    <v>B PRO 4-11</v>
          </cell>
          <cell r="H496" t="str">
            <v>Budgeted Material Cost</v>
          </cell>
          <cell r="CG496">
            <v>100</v>
          </cell>
        </row>
        <row r="497">
          <cell r="A497" t="str">
            <v xml:space="preserve">        SEG 11 - T/L MATERIAL PAMM &amp; SUPPLY EXPENSE</v>
          </cell>
          <cell r="D497">
            <v>100</v>
          </cell>
          <cell r="E497">
            <v>41614</v>
          </cell>
          <cell r="F497">
            <v>41696</v>
          </cell>
          <cell r="H497" t="str">
            <v>Budgeted Material Cost</v>
          </cell>
          <cell r="CL497">
            <v>100</v>
          </cell>
        </row>
        <row r="498">
          <cell r="A498" t="str">
            <v xml:space="preserve">          WS01.04.03.1033</v>
          </cell>
          <cell r="B498" t="str">
            <v>COST SEG 11.4 PROC .MATERIAL PAMM &amp; SUPPLY EXP</v>
          </cell>
          <cell r="C498" t="str">
            <v>Level of Effort</v>
          </cell>
          <cell r="D498">
            <v>100</v>
          </cell>
          <cell r="E498">
            <v>41614</v>
          </cell>
          <cell r="F498">
            <v>41696</v>
          </cell>
          <cell r="G498" t="str">
            <v>B PRO 4-11</v>
          </cell>
          <cell r="H498" t="str">
            <v>Budgeted Material Cost</v>
          </cell>
          <cell r="CL498">
            <v>100</v>
          </cell>
        </row>
        <row r="499">
          <cell r="A499" t="str">
            <v xml:space="preserve">        SEG 11 - T/L CIVIL MATERIAL</v>
          </cell>
          <cell r="D499">
            <v>100</v>
          </cell>
          <cell r="E499">
            <v>41614</v>
          </cell>
          <cell r="F499">
            <v>41696</v>
          </cell>
          <cell r="H499" t="str">
            <v>Budgeted Material Cost</v>
          </cell>
          <cell r="CJ499">
            <v>29.82</v>
          </cell>
          <cell r="CK499">
            <v>38.6</v>
          </cell>
          <cell r="CL499">
            <v>31.58</v>
          </cell>
        </row>
        <row r="500">
          <cell r="A500" t="str">
            <v xml:space="preserve">          WS01.04.03.1053</v>
          </cell>
          <cell r="B500" t="str">
            <v>COST SEG 11.4 PROC .CIVIL MATERIAL</v>
          </cell>
          <cell r="C500" t="str">
            <v>Level of Effort</v>
          </cell>
          <cell r="D500">
            <v>100</v>
          </cell>
          <cell r="E500">
            <v>41614</v>
          </cell>
          <cell r="F500">
            <v>41696</v>
          </cell>
          <cell r="G500" t="str">
            <v>B PRO 4-11</v>
          </cell>
          <cell r="H500" t="str">
            <v>Budgeted Material Cost</v>
          </cell>
          <cell r="CJ500">
            <v>29.82</v>
          </cell>
          <cell r="CK500">
            <v>38.6</v>
          </cell>
          <cell r="CL500">
            <v>31.58</v>
          </cell>
        </row>
        <row r="501">
          <cell r="A501" t="str">
            <v xml:space="preserve">      T/L CONSTRUCTION</v>
          </cell>
          <cell r="D501">
            <v>800</v>
          </cell>
          <cell r="E501">
            <v>40513</v>
          </cell>
          <cell r="F501">
            <v>41716</v>
          </cell>
          <cell r="H501" t="str">
            <v>Budgeted Material Cost</v>
          </cell>
          <cell r="AZ501">
            <v>0.91</v>
          </cell>
          <cell r="BA501">
            <v>0.89</v>
          </cell>
          <cell r="BB501">
            <v>1.1200000000000001</v>
          </cell>
          <cell r="BC501">
            <v>1.28</v>
          </cell>
          <cell r="BD501">
            <v>1.17</v>
          </cell>
          <cell r="BE501">
            <v>1.31</v>
          </cell>
          <cell r="BF501">
            <v>1.92</v>
          </cell>
          <cell r="BG501">
            <v>1.75</v>
          </cell>
          <cell r="BH501">
            <v>2.0099999999999998</v>
          </cell>
          <cell r="BI501">
            <v>2.0499999999999998</v>
          </cell>
          <cell r="BJ501">
            <v>2.4</v>
          </cell>
          <cell r="BK501">
            <v>2.2799999999999998</v>
          </cell>
          <cell r="BL501">
            <v>2.4</v>
          </cell>
          <cell r="BM501">
            <v>2.6</v>
          </cell>
          <cell r="BN501">
            <v>2.91</v>
          </cell>
          <cell r="BO501">
            <v>3.04</v>
          </cell>
          <cell r="BP501">
            <v>2.91</v>
          </cell>
          <cell r="BQ501">
            <v>3.22</v>
          </cell>
          <cell r="BR501">
            <v>3.21</v>
          </cell>
          <cell r="BS501">
            <v>3.21</v>
          </cell>
          <cell r="BT501">
            <v>3.52</v>
          </cell>
          <cell r="BU501">
            <v>3.04</v>
          </cell>
          <cell r="BV501">
            <v>3.74</v>
          </cell>
          <cell r="BW501">
            <v>3.25</v>
          </cell>
          <cell r="BX501">
            <v>3.25</v>
          </cell>
          <cell r="BY501">
            <v>3.54</v>
          </cell>
          <cell r="BZ501">
            <v>3.2</v>
          </cell>
          <cell r="CA501">
            <v>3.36</v>
          </cell>
          <cell r="CB501">
            <v>3.52</v>
          </cell>
          <cell r="CC501">
            <v>3.34</v>
          </cell>
          <cell r="CD501">
            <v>3.01</v>
          </cell>
          <cell r="CE501">
            <v>3.31</v>
          </cell>
          <cell r="CF501">
            <v>3.3</v>
          </cell>
          <cell r="CG501">
            <v>2.52</v>
          </cell>
          <cell r="CH501">
            <v>109.27</v>
          </cell>
          <cell r="CI501">
            <v>119.5</v>
          </cell>
          <cell r="CJ501">
            <v>48.2</v>
          </cell>
          <cell r="CK501">
            <v>60.44</v>
          </cell>
          <cell r="CL501">
            <v>58.17</v>
          </cell>
          <cell r="CM501">
            <v>315.92</v>
          </cell>
        </row>
        <row r="502">
          <cell r="A502" t="str">
            <v xml:space="preserve">        SEG 11 T/L CONSTRUCTION CONTRACT</v>
          </cell>
          <cell r="D502">
            <v>800</v>
          </cell>
          <cell r="E502">
            <v>40513</v>
          </cell>
          <cell r="F502">
            <v>41716</v>
          </cell>
          <cell r="H502" t="str">
            <v>Budgeted Material Cost</v>
          </cell>
          <cell r="AZ502">
            <v>0.91</v>
          </cell>
          <cell r="BA502">
            <v>0.89</v>
          </cell>
          <cell r="BB502">
            <v>1.1200000000000001</v>
          </cell>
          <cell r="BC502">
            <v>1.28</v>
          </cell>
          <cell r="BD502">
            <v>1.17</v>
          </cell>
          <cell r="BE502">
            <v>1.31</v>
          </cell>
          <cell r="BF502">
            <v>1.92</v>
          </cell>
          <cell r="BG502">
            <v>1.75</v>
          </cell>
          <cell r="BH502">
            <v>2.0099999999999998</v>
          </cell>
          <cell r="BI502">
            <v>2.0499999999999998</v>
          </cell>
          <cell r="BJ502">
            <v>2.4</v>
          </cell>
          <cell r="BK502">
            <v>2.2799999999999998</v>
          </cell>
          <cell r="BL502">
            <v>2.4</v>
          </cell>
          <cell r="BM502">
            <v>2.6</v>
          </cell>
          <cell r="BN502">
            <v>2.91</v>
          </cell>
          <cell r="BO502">
            <v>3.04</v>
          </cell>
          <cell r="BP502">
            <v>2.91</v>
          </cell>
          <cell r="BQ502">
            <v>3.22</v>
          </cell>
          <cell r="BR502">
            <v>3.21</v>
          </cell>
          <cell r="BS502">
            <v>3.21</v>
          </cell>
          <cell r="BT502">
            <v>3.52</v>
          </cell>
          <cell r="BU502">
            <v>3.04</v>
          </cell>
          <cell r="BV502">
            <v>3.74</v>
          </cell>
          <cell r="BW502">
            <v>3.25</v>
          </cell>
          <cell r="BX502">
            <v>3.25</v>
          </cell>
          <cell r="BY502">
            <v>3.54</v>
          </cell>
          <cell r="BZ502">
            <v>3.2</v>
          </cell>
          <cell r="CA502">
            <v>3.36</v>
          </cell>
          <cell r="CB502">
            <v>3.52</v>
          </cell>
          <cell r="CC502">
            <v>3.34</v>
          </cell>
          <cell r="CD502">
            <v>3.01</v>
          </cell>
          <cell r="CE502">
            <v>3.31</v>
          </cell>
          <cell r="CF502">
            <v>3.3</v>
          </cell>
          <cell r="CG502">
            <v>2.52</v>
          </cell>
          <cell r="CH502">
            <v>109.27</v>
          </cell>
          <cell r="CI502">
            <v>119.5</v>
          </cell>
          <cell r="CJ502">
            <v>48.2</v>
          </cell>
          <cell r="CK502">
            <v>60.44</v>
          </cell>
          <cell r="CL502">
            <v>58.17</v>
          </cell>
          <cell r="CM502">
            <v>315.92</v>
          </cell>
        </row>
        <row r="503">
          <cell r="A503" t="str">
            <v xml:space="preserve">          LOE01.04.12.2101</v>
          </cell>
          <cell r="B503" t="str">
            <v>COST SEG 11.4 CONSTRUCTION (REMOVAL)</v>
          </cell>
          <cell r="C503" t="str">
            <v>Level of Effort</v>
          </cell>
          <cell r="D503">
            <v>100</v>
          </cell>
          <cell r="E503">
            <v>41554</v>
          </cell>
          <cell r="F503">
            <v>41613</v>
          </cell>
          <cell r="G503" t="str">
            <v>B CON 4-11</v>
          </cell>
          <cell r="H503" t="str">
            <v>Budgeted Material Cost</v>
          </cell>
          <cell r="CH503">
            <v>35.29</v>
          </cell>
          <cell r="CI503">
            <v>57.44</v>
          </cell>
          <cell r="CJ503">
            <v>7.27</v>
          </cell>
        </row>
        <row r="504">
          <cell r="A504" t="str">
            <v xml:space="preserve">          LOE01.04.12.3141</v>
          </cell>
          <cell r="B504" t="str">
            <v>COST SEG 11.4 CONSTRUCTION (MOBILIZATION/DEMOBILIZATION)</v>
          </cell>
          <cell r="C504" t="str">
            <v>Level of Effort</v>
          </cell>
          <cell r="D504">
            <v>100</v>
          </cell>
          <cell r="E504">
            <v>40513</v>
          </cell>
          <cell r="F504">
            <v>41613</v>
          </cell>
          <cell r="G504" t="str">
            <v>B CON 4-11</v>
          </cell>
          <cell r="H504" t="str">
            <v>Budgeted Material Cost</v>
          </cell>
          <cell r="CH504">
            <v>41.29</v>
          </cell>
          <cell r="CI504">
            <v>49.58</v>
          </cell>
          <cell r="CJ504">
            <v>9.1300000000000008</v>
          </cell>
        </row>
        <row r="505">
          <cell r="A505" t="str">
            <v xml:space="preserve">          LOE01.04.12.2111</v>
          </cell>
          <cell r="B505" t="str">
            <v>COST SEG 11.4 CONSTRUCTION (FOUNDATIONS)</v>
          </cell>
          <cell r="C505" t="str">
            <v>Level of Effort</v>
          </cell>
          <cell r="D505">
            <v>100</v>
          </cell>
          <cell r="E505">
            <v>41614</v>
          </cell>
          <cell r="F505">
            <v>41696</v>
          </cell>
          <cell r="G505" t="str">
            <v>B CON 4-11</v>
          </cell>
          <cell r="H505" t="str">
            <v>Budgeted Material Cost</v>
          </cell>
          <cell r="CJ505">
            <v>18.04</v>
          </cell>
          <cell r="CK505">
            <v>46.78</v>
          </cell>
          <cell r="CL505">
            <v>35.18</v>
          </cell>
        </row>
        <row r="506">
          <cell r="A506" t="str">
            <v xml:space="preserve">          LOE01.04.12.2141</v>
          </cell>
          <cell r="B506" t="str">
            <v>COST SEG 11.4 CONSTRUCTION (CIVIL PAMM, SUPPLY, &amp; OH)</v>
          </cell>
          <cell r="C506" t="str">
            <v>Level of Effort</v>
          </cell>
          <cell r="D506">
            <v>100</v>
          </cell>
          <cell r="E506">
            <v>40513</v>
          </cell>
          <cell r="F506">
            <v>41696</v>
          </cell>
          <cell r="G506" t="str">
            <v>B CON 4-11</v>
          </cell>
          <cell r="H506" t="str">
            <v>Budgeted Material Cost</v>
          </cell>
          <cell r="AZ506">
            <v>0.91</v>
          </cell>
          <cell r="BA506">
            <v>0.89</v>
          </cell>
          <cell r="BB506">
            <v>1.1200000000000001</v>
          </cell>
          <cell r="BC506">
            <v>1.28</v>
          </cell>
          <cell r="BD506">
            <v>1.17</v>
          </cell>
          <cell r="BE506">
            <v>1.31</v>
          </cell>
          <cell r="BF506">
            <v>1.92</v>
          </cell>
          <cell r="BG506">
            <v>1.75</v>
          </cell>
          <cell r="BH506">
            <v>2.0099999999999998</v>
          </cell>
          <cell r="BI506">
            <v>2.0499999999999998</v>
          </cell>
          <cell r="BJ506">
            <v>2.4</v>
          </cell>
          <cell r="BK506">
            <v>2.2799999999999998</v>
          </cell>
          <cell r="BL506">
            <v>2.4</v>
          </cell>
          <cell r="BM506">
            <v>2.6</v>
          </cell>
          <cell r="BN506">
            <v>2.91</v>
          </cell>
          <cell r="BO506">
            <v>3.04</v>
          </cell>
          <cell r="BP506">
            <v>2.91</v>
          </cell>
          <cell r="BQ506">
            <v>3.22</v>
          </cell>
          <cell r="BR506">
            <v>3.21</v>
          </cell>
          <cell r="BS506">
            <v>3.21</v>
          </cell>
          <cell r="BT506">
            <v>3.52</v>
          </cell>
          <cell r="BU506">
            <v>3.04</v>
          </cell>
          <cell r="BV506">
            <v>3.74</v>
          </cell>
          <cell r="BW506">
            <v>3.25</v>
          </cell>
          <cell r="BX506">
            <v>3.25</v>
          </cell>
          <cell r="BY506">
            <v>3.54</v>
          </cell>
          <cell r="BZ506">
            <v>3.2</v>
          </cell>
          <cell r="CA506">
            <v>3.36</v>
          </cell>
          <cell r="CB506">
            <v>3.52</v>
          </cell>
          <cell r="CC506">
            <v>3.34</v>
          </cell>
          <cell r="CD506">
            <v>3.01</v>
          </cell>
          <cell r="CE506">
            <v>3.31</v>
          </cell>
          <cell r="CF506">
            <v>3.3</v>
          </cell>
          <cell r="CG506">
            <v>2.52</v>
          </cell>
          <cell r="CH506">
            <v>2.9</v>
          </cell>
          <cell r="CI506">
            <v>2.4</v>
          </cell>
          <cell r="CJ506">
            <v>2.61</v>
          </cell>
          <cell r="CK506">
            <v>1.98</v>
          </cell>
          <cell r="CL506">
            <v>1.62</v>
          </cell>
        </row>
        <row r="507">
          <cell r="A507" t="str">
            <v xml:space="preserve">          LOE01.04.12.2081</v>
          </cell>
          <cell r="B507" t="str">
            <v>COST SEG 11.4 CONSTRUCTION (TOWERS)</v>
          </cell>
          <cell r="C507" t="str">
            <v>Level of Effort</v>
          </cell>
          <cell r="D507">
            <v>100</v>
          </cell>
          <cell r="E507">
            <v>41698</v>
          </cell>
          <cell r="F507">
            <v>41708</v>
          </cell>
          <cell r="G507" t="str">
            <v>B CON 4-11</v>
          </cell>
          <cell r="H507" t="str">
            <v>Budgeted Material Cost</v>
          </cell>
          <cell r="CL507">
            <v>5.97</v>
          </cell>
          <cell r="CM507">
            <v>94.03</v>
          </cell>
        </row>
        <row r="508">
          <cell r="A508" t="str">
            <v xml:space="preserve">          LOE01.04.12.1091</v>
          </cell>
          <cell r="B508" t="str">
            <v>COST SEG 11.4 CONSTRUCTION (PERMITTING)</v>
          </cell>
          <cell r="C508" t="str">
            <v>Level of Effort</v>
          </cell>
          <cell r="D508">
            <v>100</v>
          </cell>
          <cell r="E508">
            <v>41554</v>
          </cell>
          <cell r="F508">
            <v>41716</v>
          </cell>
          <cell r="G508" t="str">
            <v>B CON 4-11</v>
          </cell>
          <cell r="H508" t="str">
            <v>Budgeted Material Cost</v>
          </cell>
          <cell r="CH508">
            <v>29.79</v>
          </cell>
          <cell r="CI508">
            <v>10.09</v>
          </cell>
          <cell r="CJ508">
            <v>11.15</v>
          </cell>
          <cell r="CK508">
            <v>11.68</v>
          </cell>
          <cell r="CL508">
            <v>12.46</v>
          </cell>
          <cell r="CM508">
            <v>24.83</v>
          </cell>
        </row>
        <row r="509">
          <cell r="A509" t="str">
            <v xml:space="preserve">          LOE01.04.12.2091</v>
          </cell>
          <cell r="B509" t="str">
            <v>COST SEG 11.4 CONSTRUCTION (WIRES)</v>
          </cell>
          <cell r="C509" t="str">
            <v>Level of Effort</v>
          </cell>
          <cell r="D509">
            <v>100</v>
          </cell>
          <cell r="E509">
            <v>41709</v>
          </cell>
          <cell r="F509">
            <v>41716</v>
          </cell>
          <cell r="G509" t="str">
            <v>B CON 4-11</v>
          </cell>
          <cell r="H509" t="str">
            <v>Budgeted Material Cost</v>
          </cell>
          <cell r="CM509">
            <v>100</v>
          </cell>
        </row>
        <row r="510">
          <cell r="A510" t="str">
            <v xml:space="preserve">          LOE01.04.12.2131</v>
          </cell>
          <cell r="B510" t="str">
            <v>COST SEG 11.4 CONSTRUCTION (ELECTRICAL PAMM, SUPPLY, &amp; OH)</v>
          </cell>
          <cell r="C510" t="str">
            <v>Level of Effort</v>
          </cell>
          <cell r="D510">
            <v>100</v>
          </cell>
          <cell r="E510">
            <v>41698</v>
          </cell>
          <cell r="F510">
            <v>41716</v>
          </cell>
          <cell r="G510" t="str">
            <v>B CON 4-11</v>
          </cell>
          <cell r="H510" t="str">
            <v>Budgeted Material Cost</v>
          </cell>
          <cell r="CL510">
            <v>2.94</v>
          </cell>
          <cell r="CM510">
            <v>97.06</v>
          </cell>
        </row>
        <row r="511">
          <cell r="A511" t="str">
            <v xml:space="preserve">      T/L ENVIRONMENTAL</v>
          </cell>
          <cell r="D511">
            <v>100</v>
          </cell>
          <cell r="E511" t="str">
            <v>03-Sep-09 A</v>
          </cell>
          <cell r="F511">
            <v>41716</v>
          </cell>
          <cell r="H511" t="str">
            <v>Budgeted Material Cost</v>
          </cell>
          <cell r="AK511">
            <v>0.54</v>
          </cell>
          <cell r="AL511">
            <v>0.62</v>
          </cell>
          <cell r="AM511">
            <v>0.54</v>
          </cell>
          <cell r="AN511">
            <v>0.8</v>
          </cell>
          <cell r="AO511">
            <v>0.76</v>
          </cell>
          <cell r="AP511">
            <v>0.76</v>
          </cell>
          <cell r="AQ511">
            <v>0.88</v>
          </cell>
          <cell r="AR511">
            <v>0.84</v>
          </cell>
          <cell r="AS511">
            <v>0.88</v>
          </cell>
          <cell r="AT511">
            <v>1.32</v>
          </cell>
          <cell r="AU511">
            <v>1.26</v>
          </cell>
          <cell r="AV511">
            <v>1.32</v>
          </cell>
          <cell r="AW511">
            <v>1.26</v>
          </cell>
          <cell r="AX511">
            <v>1.26</v>
          </cell>
          <cell r="AY511">
            <v>1.42</v>
          </cell>
          <cell r="AZ511">
            <v>1.72</v>
          </cell>
          <cell r="BA511">
            <v>1.64</v>
          </cell>
          <cell r="BB511">
            <v>1.56</v>
          </cell>
          <cell r="BC511">
            <v>1.8</v>
          </cell>
          <cell r="BD511">
            <v>1.64</v>
          </cell>
          <cell r="BE511">
            <v>1.97</v>
          </cell>
          <cell r="BF511">
            <v>2.08</v>
          </cell>
          <cell r="BG511">
            <v>1.9</v>
          </cell>
          <cell r="BH511">
            <v>2.1800000000000002</v>
          </cell>
          <cell r="BI511">
            <v>1.99</v>
          </cell>
          <cell r="BJ511">
            <v>2.06</v>
          </cell>
          <cell r="BK511">
            <v>2.09</v>
          </cell>
          <cell r="BL511">
            <v>2.2000000000000002</v>
          </cell>
          <cell r="BM511">
            <v>2.2000000000000002</v>
          </cell>
          <cell r="BN511">
            <v>2.2000000000000002</v>
          </cell>
          <cell r="BO511">
            <v>2.2999999999999998</v>
          </cell>
          <cell r="BP511">
            <v>2.2799999999999998</v>
          </cell>
          <cell r="BQ511">
            <v>2.4500000000000002</v>
          </cell>
          <cell r="BR511">
            <v>2.34</v>
          </cell>
          <cell r="BS511">
            <v>2.34</v>
          </cell>
          <cell r="BT511">
            <v>2.56</v>
          </cell>
          <cell r="BU511">
            <v>2.12</v>
          </cell>
          <cell r="BV511">
            <v>2.5299999999999998</v>
          </cell>
          <cell r="BW511">
            <v>2.19</v>
          </cell>
          <cell r="BX511">
            <v>2.19</v>
          </cell>
          <cell r="BY511">
            <v>2.41</v>
          </cell>
          <cell r="BZ511">
            <v>2.19</v>
          </cell>
          <cell r="CA511">
            <v>2.2799999999999998</v>
          </cell>
          <cell r="CB511">
            <v>2.27</v>
          </cell>
          <cell r="CC511">
            <v>2.27</v>
          </cell>
          <cell r="CD511">
            <v>2.06</v>
          </cell>
          <cell r="CE511">
            <v>2.27</v>
          </cell>
          <cell r="CF511">
            <v>2.27</v>
          </cell>
          <cell r="CG511">
            <v>1.87</v>
          </cell>
          <cell r="CH511">
            <v>1.99</v>
          </cell>
          <cell r="CI511">
            <v>1.64</v>
          </cell>
          <cell r="CJ511">
            <v>1.82</v>
          </cell>
          <cell r="CK511">
            <v>1.9</v>
          </cell>
          <cell r="CL511">
            <v>1.73</v>
          </cell>
          <cell r="CM511">
            <v>1.39</v>
          </cell>
          <cell r="CN511">
            <v>1.35</v>
          </cell>
          <cell r="CO511">
            <v>1.29</v>
          </cell>
        </row>
        <row r="512">
          <cell r="A512" t="str">
            <v xml:space="preserve">        WS02.11.08.21</v>
          </cell>
          <cell r="B512" t="str">
            <v>COST SEG 11.4 ENVIRONMENTAL</v>
          </cell>
          <cell r="C512" t="str">
            <v>Level of Effort</v>
          </cell>
          <cell r="D512">
            <v>100</v>
          </cell>
          <cell r="E512" t="str">
            <v>03-Sep-09 A</v>
          </cell>
          <cell r="F512">
            <v>41716</v>
          </cell>
          <cell r="G512" t="str">
            <v>B HO 4-11</v>
          </cell>
          <cell r="H512" t="str">
            <v>Budgeted Material Cost</v>
          </cell>
          <cell r="AK512">
            <v>0.54</v>
          </cell>
          <cell r="AL512">
            <v>0.62</v>
          </cell>
          <cell r="AM512">
            <v>0.54</v>
          </cell>
          <cell r="AN512">
            <v>0.8</v>
          </cell>
          <cell r="AO512">
            <v>0.76</v>
          </cell>
          <cell r="AP512">
            <v>0.76</v>
          </cell>
          <cell r="AQ512">
            <v>0.88</v>
          </cell>
          <cell r="AR512">
            <v>0.84</v>
          </cell>
          <cell r="AS512">
            <v>0.88</v>
          </cell>
          <cell r="AT512">
            <v>1.32</v>
          </cell>
          <cell r="AU512">
            <v>1.26</v>
          </cell>
          <cell r="AV512">
            <v>1.32</v>
          </cell>
          <cell r="AW512">
            <v>1.26</v>
          </cell>
          <cell r="AX512">
            <v>1.26</v>
          </cell>
          <cell r="AY512">
            <v>1.42</v>
          </cell>
          <cell r="AZ512">
            <v>1.72</v>
          </cell>
          <cell r="BA512">
            <v>1.64</v>
          </cell>
          <cell r="BB512">
            <v>1.56</v>
          </cell>
          <cell r="BC512">
            <v>1.8</v>
          </cell>
          <cell r="BD512">
            <v>1.64</v>
          </cell>
          <cell r="BE512">
            <v>1.97</v>
          </cell>
          <cell r="BF512">
            <v>2.08</v>
          </cell>
          <cell r="BG512">
            <v>1.9</v>
          </cell>
          <cell r="BH512">
            <v>2.1800000000000002</v>
          </cell>
          <cell r="BI512">
            <v>1.99</v>
          </cell>
          <cell r="BJ512">
            <v>2.06</v>
          </cell>
          <cell r="BK512">
            <v>2.09</v>
          </cell>
          <cell r="BL512">
            <v>2.2000000000000002</v>
          </cell>
          <cell r="BM512">
            <v>2.2000000000000002</v>
          </cell>
          <cell r="BN512">
            <v>2.2000000000000002</v>
          </cell>
          <cell r="BO512">
            <v>2.2999999999999998</v>
          </cell>
          <cell r="BP512">
            <v>2.2799999999999998</v>
          </cell>
          <cell r="BQ512">
            <v>2.4500000000000002</v>
          </cell>
          <cell r="BR512">
            <v>2.34</v>
          </cell>
          <cell r="BS512">
            <v>2.34</v>
          </cell>
          <cell r="BT512">
            <v>2.56</v>
          </cell>
          <cell r="BU512">
            <v>2.12</v>
          </cell>
          <cell r="BV512">
            <v>2.5299999999999998</v>
          </cell>
          <cell r="BW512">
            <v>2.19</v>
          </cell>
          <cell r="BX512">
            <v>2.19</v>
          </cell>
          <cell r="BY512">
            <v>2.41</v>
          </cell>
          <cell r="BZ512">
            <v>2.19</v>
          </cell>
          <cell r="CA512">
            <v>2.2799999999999998</v>
          </cell>
          <cell r="CB512">
            <v>2.27</v>
          </cell>
          <cell r="CC512">
            <v>2.27</v>
          </cell>
          <cell r="CD512">
            <v>2.06</v>
          </cell>
          <cell r="CE512">
            <v>2.27</v>
          </cell>
          <cell r="CF512">
            <v>2.27</v>
          </cell>
          <cell r="CG512">
            <v>1.87</v>
          </cell>
          <cell r="CH512">
            <v>1.99</v>
          </cell>
          <cell r="CI512">
            <v>1.64</v>
          </cell>
          <cell r="CJ512">
            <v>1.82</v>
          </cell>
          <cell r="CK512">
            <v>1.9</v>
          </cell>
          <cell r="CL512">
            <v>1.73</v>
          </cell>
          <cell r="CM512">
            <v>1.39</v>
          </cell>
          <cell r="CN512">
            <v>1.35</v>
          </cell>
          <cell r="CO512">
            <v>1.29</v>
          </cell>
        </row>
        <row r="513">
          <cell r="A513" t="str">
            <v xml:space="preserve">      T/L CONTINGENCY</v>
          </cell>
          <cell r="D513">
            <v>100</v>
          </cell>
          <cell r="E513" t="str">
            <v>01-May-07 A</v>
          </cell>
          <cell r="F513">
            <v>41716</v>
          </cell>
          <cell r="H513" t="str">
            <v>Budgeted Material Cost</v>
          </cell>
          <cell r="I513">
            <v>0.37</v>
          </cell>
          <cell r="J513">
            <v>0.36</v>
          </cell>
          <cell r="K513">
            <v>0.36</v>
          </cell>
          <cell r="L513">
            <v>0.39</v>
          </cell>
          <cell r="M513">
            <v>0.36</v>
          </cell>
          <cell r="N513">
            <v>0.53</v>
          </cell>
          <cell r="O513">
            <v>0.46</v>
          </cell>
          <cell r="P513">
            <v>0.44</v>
          </cell>
          <cell r="Q513">
            <v>0.51</v>
          </cell>
          <cell r="R513">
            <v>0.48</v>
          </cell>
          <cell r="S513">
            <v>0.48</v>
          </cell>
          <cell r="T513">
            <v>0.51</v>
          </cell>
          <cell r="U513">
            <v>0.48</v>
          </cell>
          <cell r="V513">
            <v>0.48</v>
          </cell>
          <cell r="W513">
            <v>0.75</v>
          </cell>
          <cell r="X513">
            <v>0.76</v>
          </cell>
          <cell r="Y513">
            <v>0.76</v>
          </cell>
          <cell r="Z513">
            <v>0.83</v>
          </cell>
          <cell r="AA513">
            <v>0.65</v>
          </cell>
          <cell r="AB513">
            <v>0.76</v>
          </cell>
          <cell r="AC513">
            <v>0.76</v>
          </cell>
          <cell r="AD513">
            <v>0.72</v>
          </cell>
          <cell r="AE513">
            <v>0.79</v>
          </cell>
          <cell r="AF513">
            <v>0.88</v>
          </cell>
          <cell r="AG513">
            <v>0.94</v>
          </cell>
          <cell r="AH513">
            <v>1.04</v>
          </cell>
          <cell r="AI513">
            <v>1.04</v>
          </cell>
          <cell r="AJ513">
            <v>0.99</v>
          </cell>
          <cell r="AK513">
            <v>0.99</v>
          </cell>
          <cell r="AL513">
            <v>1.04</v>
          </cell>
          <cell r="AM513">
            <v>0.89</v>
          </cell>
          <cell r="AN513">
            <v>0.99</v>
          </cell>
          <cell r="AO513">
            <v>0.94</v>
          </cell>
          <cell r="AP513">
            <v>1.1100000000000001</v>
          </cell>
          <cell r="AQ513">
            <v>1.31</v>
          </cell>
          <cell r="AR513">
            <v>1.26</v>
          </cell>
          <cell r="AS513">
            <v>1.1399999999999999</v>
          </cell>
          <cell r="AT513">
            <v>1.26</v>
          </cell>
          <cell r="AU513">
            <v>1.2</v>
          </cell>
          <cell r="AV513">
            <v>1.26</v>
          </cell>
          <cell r="AW513">
            <v>1.2</v>
          </cell>
          <cell r="AX513">
            <v>1.2</v>
          </cell>
          <cell r="AY513">
            <v>1.2</v>
          </cell>
          <cell r="AZ513">
            <v>1.39</v>
          </cell>
          <cell r="BA513">
            <v>1.33</v>
          </cell>
          <cell r="BB513">
            <v>1.26</v>
          </cell>
          <cell r="BC513">
            <v>1.45</v>
          </cell>
          <cell r="BD513">
            <v>1.33</v>
          </cell>
          <cell r="BE513">
            <v>1.33</v>
          </cell>
          <cell r="BF513">
            <v>1.39</v>
          </cell>
          <cell r="BG513">
            <v>1.26</v>
          </cell>
          <cell r="BH513">
            <v>1.46</v>
          </cell>
          <cell r="BI513">
            <v>1.41</v>
          </cell>
          <cell r="BJ513">
            <v>1.41</v>
          </cell>
          <cell r="BK513">
            <v>1.34</v>
          </cell>
          <cell r="BL513">
            <v>1.41</v>
          </cell>
          <cell r="BM513">
            <v>1.41</v>
          </cell>
          <cell r="BN513">
            <v>1.41</v>
          </cell>
          <cell r="BO513">
            <v>1.48</v>
          </cell>
          <cell r="BP513">
            <v>1.41</v>
          </cell>
          <cell r="BQ513">
            <v>1.48</v>
          </cell>
          <cell r="BR513">
            <v>1.4</v>
          </cell>
          <cell r="BS513">
            <v>1.39</v>
          </cell>
          <cell r="BT513">
            <v>1.52</v>
          </cell>
          <cell r="BU513">
            <v>1.26</v>
          </cell>
          <cell r="BV513">
            <v>1.52</v>
          </cell>
          <cell r="BW513">
            <v>1.32</v>
          </cell>
          <cell r="BX513">
            <v>1.32</v>
          </cell>
          <cell r="BY513">
            <v>1.45</v>
          </cell>
          <cell r="BZ513">
            <v>1.32</v>
          </cell>
          <cell r="CA513">
            <v>1.38</v>
          </cell>
          <cell r="CB513">
            <v>1.37</v>
          </cell>
          <cell r="CC513">
            <v>1.37</v>
          </cell>
          <cell r="CD513">
            <v>1.24</v>
          </cell>
          <cell r="CE513">
            <v>1.37</v>
          </cell>
          <cell r="CF513">
            <v>1.37</v>
          </cell>
          <cell r="CG513">
            <v>1.24</v>
          </cell>
          <cell r="CH513">
            <v>1.43</v>
          </cell>
          <cell r="CI513">
            <v>1.18</v>
          </cell>
          <cell r="CJ513">
            <v>1.3</v>
          </cell>
          <cell r="CK513">
            <v>1.2</v>
          </cell>
          <cell r="CL513">
            <v>1.04</v>
          </cell>
          <cell r="CM513">
            <v>1.0900000000000001</v>
          </cell>
          <cell r="CN513">
            <v>1.1499999999999999</v>
          </cell>
          <cell r="CO513">
            <v>1.0900000000000001</v>
          </cell>
          <cell r="CP513">
            <v>1.0900000000000001</v>
          </cell>
          <cell r="CQ513">
            <v>1.1499999999999999</v>
          </cell>
          <cell r="CR513">
            <v>1.0900000000000001</v>
          </cell>
          <cell r="CS513">
            <v>1.0900000000000001</v>
          </cell>
          <cell r="CT513">
            <v>1.07</v>
          </cell>
          <cell r="CU513">
            <v>0.67</v>
          </cell>
          <cell r="CV513">
            <v>0.82</v>
          </cell>
          <cell r="CW513">
            <v>0.78</v>
          </cell>
          <cell r="CX513">
            <v>0.74</v>
          </cell>
          <cell r="CY513">
            <v>0.37</v>
          </cell>
        </row>
        <row r="514">
          <cell r="A514" t="str">
            <v xml:space="preserve">        CONTINGENCY</v>
          </cell>
          <cell r="D514">
            <v>100</v>
          </cell>
          <cell r="E514" t="str">
            <v>01-May-07 A</v>
          </cell>
          <cell r="F514">
            <v>41716</v>
          </cell>
          <cell r="H514" t="str">
            <v>Budgeted Material Cost</v>
          </cell>
          <cell r="I514">
            <v>0.37</v>
          </cell>
          <cell r="J514">
            <v>0.36</v>
          </cell>
          <cell r="K514">
            <v>0.36</v>
          </cell>
          <cell r="L514">
            <v>0.39</v>
          </cell>
          <cell r="M514">
            <v>0.36</v>
          </cell>
          <cell r="N514">
            <v>0.53</v>
          </cell>
          <cell r="O514">
            <v>0.46</v>
          </cell>
          <cell r="P514">
            <v>0.44</v>
          </cell>
          <cell r="Q514">
            <v>0.51</v>
          </cell>
          <cell r="R514">
            <v>0.48</v>
          </cell>
          <cell r="S514">
            <v>0.48</v>
          </cell>
          <cell r="T514">
            <v>0.51</v>
          </cell>
          <cell r="U514">
            <v>0.48</v>
          </cell>
          <cell r="V514">
            <v>0.48</v>
          </cell>
          <cell r="W514">
            <v>0.75</v>
          </cell>
          <cell r="X514">
            <v>0.76</v>
          </cell>
          <cell r="Y514">
            <v>0.76</v>
          </cell>
          <cell r="Z514">
            <v>0.83</v>
          </cell>
          <cell r="AA514">
            <v>0.65</v>
          </cell>
          <cell r="AB514">
            <v>0.76</v>
          </cell>
          <cell r="AC514">
            <v>0.76</v>
          </cell>
          <cell r="AD514">
            <v>0.72</v>
          </cell>
          <cell r="AE514">
            <v>0.79</v>
          </cell>
          <cell r="AF514">
            <v>0.88</v>
          </cell>
          <cell r="AG514">
            <v>0.94</v>
          </cell>
          <cell r="AH514">
            <v>1.04</v>
          </cell>
          <cell r="AI514">
            <v>1.04</v>
          </cell>
          <cell r="AJ514">
            <v>0.99</v>
          </cell>
          <cell r="AK514">
            <v>0.99</v>
          </cell>
          <cell r="AL514">
            <v>1.04</v>
          </cell>
          <cell r="AM514">
            <v>0.89</v>
          </cell>
          <cell r="AN514">
            <v>0.99</v>
          </cell>
          <cell r="AO514">
            <v>0.94</v>
          </cell>
          <cell r="AP514">
            <v>1.1100000000000001</v>
          </cell>
          <cell r="AQ514">
            <v>1.31</v>
          </cell>
          <cell r="AR514">
            <v>1.26</v>
          </cell>
          <cell r="AS514">
            <v>1.1399999999999999</v>
          </cell>
          <cell r="AT514">
            <v>1.26</v>
          </cell>
          <cell r="AU514">
            <v>1.2</v>
          </cell>
          <cell r="AV514">
            <v>1.26</v>
          </cell>
          <cell r="AW514">
            <v>1.2</v>
          </cell>
          <cell r="AX514">
            <v>1.2</v>
          </cell>
          <cell r="AY514">
            <v>1.2</v>
          </cell>
          <cell r="AZ514">
            <v>1.39</v>
          </cell>
          <cell r="BA514">
            <v>1.33</v>
          </cell>
          <cell r="BB514">
            <v>1.26</v>
          </cell>
          <cell r="BC514">
            <v>1.45</v>
          </cell>
          <cell r="BD514">
            <v>1.33</v>
          </cell>
          <cell r="BE514">
            <v>1.33</v>
          </cell>
          <cell r="BF514">
            <v>1.39</v>
          </cell>
          <cell r="BG514">
            <v>1.26</v>
          </cell>
          <cell r="BH514">
            <v>1.46</v>
          </cell>
          <cell r="BI514">
            <v>1.41</v>
          </cell>
          <cell r="BJ514">
            <v>1.41</v>
          </cell>
          <cell r="BK514">
            <v>1.34</v>
          </cell>
          <cell r="BL514">
            <v>1.41</v>
          </cell>
          <cell r="BM514">
            <v>1.41</v>
          </cell>
          <cell r="BN514">
            <v>1.41</v>
          </cell>
          <cell r="BO514">
            <v>1.48</v>
          </cell>
          <cell r="BP514">
            <v>1.41</v>
          </cell>
          <cell r="BQ514">
            <v>1.48</v>
          </cell>
          <cell r="BR514">
            <v>1.4</v>
          </cell>
          <cell r="BS514">
            <v>1.39</v>
          </cell>
          <cell r="BT514">
            <v>1.52</v>
          </cell>
          <cell r="BU514">
            <v>1.26</v>
          </cell>
          <cell r="BV514">
            <v>1.52</v>
          </cell>
          <cell r="BW514">
            <v>1.32</v>
          </cell>
          <cell r="BX514">
            <v>1.32</v>
          </cell>
          <cell r="BY514">
            <v>1.45</v>
          </cell>
          <cell r="BZ514">
            <v>1.32</v>
          </cell>
          <cell r="CA514">
            <v>1.38</v>
          </cell>
          <cell r="CB514">
            <v>1.37</v>
          </cell>
          <cell r="CC514">
            <v>1.37</v>
          </cell>
          <cell r="CD514">
            <v>1.24</v>
          </cell>
          <cell r="CE514">
            <v>1.37</v>
          </cell>
          <cell r="CF514">
            <v>1.37</v>
          </cell>
          <cell r="CG514">
            <v>1.24</v>
          </cell>
          <cell r="CH514">
            <v>1.43</v>
          </cell>
          <cell r="CI514">
            <v>1.18</v>
          </cell>
          <cell r="CJ514">
            <v>1.3</v>
          </cell>
          <cell r="CK514">
            <v>1.2</v>
          </cell>
          <cell r="CL514">
            <v>1.04</v>
          </cell>
          <cell r="CM514">
            <v>1.0900000000000001</v>
          </cell>
          <cell r="CN514">
            <v>1.1499999999999999</v>
          </cell>
          <cell r="CO514">
            <v>1.0900000000000001</v>
          </cell>
          <cell r="CP514">
            <v>1.0900000000000001</v>
          </cell>
          <cell r="CQ514">
            <v>1.1499999999999999</v>
          </cell>
          <cell r="CR514">
            <v>1.0900000000000001</v>
          </cell>
          <cell r="CS514">
            <v>1.0900000000000001</v>
          </cell>
          <cell r="CT514">
            <v>1.07</v>
          </cell>
          <cell r="CU514">
            <v>0.67</v>
          </cell>
          <cell r="CV514">
            <v>0.82</v>
          </cell>
          <cell r="CW514">
            <v>0.78</v>
          </cell>
          <cell r="CX514">
            <v>0.74</v>
          </cell>
          <cell r="CY514">
            <v>0.37</v>
          </cell>
        </row>
        <row r="515">
          <cell r="A515" t="str">
            <v xml:space="preserve">          WS01.04.11.211</v>
          </cell>
          <cell r="B515" t="str">
            <v>COST SEG 11.4 CONTINGENCY .CONTINGENCY</v>
          </cell>
          <cell r="C515" t="str">
            <v>Level of Effort</v>
          </cell>
          <cell r="D515">
            <v>100</v>
          </cell>
          <cell r="E515" t="str">
            <v>01-May-07 A</v>
          </cell>
          <cell r="F515">
            <v>41716</v>
          </cell>
          <cell r="G515" t="str">
            <v>B CONT 4-11</v>
          </cell>
          <cell r="H515" t="str">
            <v>Budgeted Material Cost</v>
          </cell>
          <cell r="I515">
            <v>0.37</v>
          </cell>
          <cell r="J515">
            <v>0.36</v>
          </cell>
          <cell r="K515">
            <v>0.36</v>
          </cell>
          <cell r="L515">
            <v>0.39</v>
          </cell>
          <cell r="M515">
            <v>0.36</v>
          </cell>
          <cell r="N515">
            <v>0.53</v>
          </cell>
          <cell r="O515">
            <v>0.46</v>
          </cell>
          <cell r="P515">
            <v>0.44</v>
          </cell>
          <cell r="Q515">
            <v>0.51</v>
          </cell>
          <cell r="R515">
            <v>0.48</v>
          </cell>
          <cell r="S515">
            <v>0.48</v>
          </cell>
          <cell r="T515">
            <v>0.51</v>
          </cell>
          <cell r="U515">
            <v>0.48</v>
          </cell>
          <cell r="V515">
            <v>0.48</v>
          </cell>
          <cell r="W515">
            <v>0.75</v>
          </cell>
          <cell r="X515">
            <v>0.76</v>
          </cell>
          <cell r="Y515">
            <v>0.76</v>
          </cell>
          <cell r="Z515">
            <v>0.83</v>
          </cell>
          <cell r="AA515">
            <v>0.65</v>
          </cell>
          <cell r="AB515">
            <v>0.76</v>
          </cell>
          <cell r="AC515">
            <v>0.76</v>
          </cell>
          <cell r="AD515">
            <v>0.72</v>
          </cell>
          <cell r="AE515">
            <v>0.79</v>
          </cell>
          <cell r="AF515">
            <v>0.88</v>
          </cell>
          <cell r="AG515">
            <v>0.94</v>
          </cell>
          <cell r="AH515">
            <v>1.04</v>
          </cell>
          <cell r="AI515">
            <v>1.04</v>
          </cell>
          <cell r="AJ515">
            <v>0.99</v>
          </cell>
          <cell r="AK515">
            <v>0.99</v>
          </cell>
          <cell r="AL515">
            <v>1.04</v>
          </cell>
          <cell r="AM515">
            <v>0.89</v>
          </cell>
          <cell r="AN515">
            <v>0.99</v>
          </cell>
          <cell r="AO515">
            <v>0.94</v>
          </cell>
          <cell r="AP515">
            <v>1.1100000000000001</v>
          </cell>
          <cell r="AQ515">
            <v>1.31</v>
          </cell>
          <cell r="AR515">
            <v>1.26</v>
          </cell>
          <cell r="AS515">
            <v>1.1399999999999999</v>
          </cell>
          <cell r="AT515">
            <v>1.26</v>
          </cell>
          <cell r="AU515">
            <v>1.2</v>
          </cell>
          <cell r="AV515">
            <v>1.26</v>
          </cell>
          <cell r="AW515">
            <v>1.2</v>
          </cell>
          <cell r="AX515">
            <v>1.2</v>
          </cell>
          <cell r="AY515">
            <v>1.2</v>
          </cell>
          <cell r="AZ515">
            <v>1.39</v>
          </cell>
          <cell r="BA515">
            <v>1.33</v>
          </cell>
          <cell r="BB515">
            <v>1.26</v>
          </cell>
          <cell r="BC515">
            <v>1.45</v>
          </cell>
          <cell r="BD515">
            <v>1.33</v>
          </cell>
          <cell r="BE515">
            <v>1.33</v>
          </cell>
          <cell r="BF515">
            <v>1.39</v>
          </cell>
          <cell r="BG515">
            <v>1.26</v>
          </cell>
          <cell r="BH515">
            <v>1.46</v>
          </cell>
          <cell r="BI515">
            <v>1.41</v>
          </cell>
          <cell r="BJ515">
            <v>1.41</v>
          </cell>
          <cell r="BK515">
            <v>1.34</v>
          </cell>
          <cell r="BL515">
            <v>1.41</v>
          </cell>
          <cell r="BM515">
            <v>1.41</v>
          </cell>
          <cell r="BN515">
            <v>1.41</v>
          </cell>
          <cell r="BO515">
            <v>1.48</v>
          </cell>
          <cell r="BP515">
            <v>1.41</v>
          </cell>
          <cell r="BQ515">
            <v>1.48</v>
          </cell>
          <cell r="BR515">
            <v>1.4</v>
          </cell>
          <cell r="BS515">
            <v>1.39</v>
          </cell>
          <cell r="BT515">
            <v>1.52</v>
          </cell>
          <cell r="BU515">
            <v>1.26</v>
          </cell>
          <cell r="BV515">
            <v>1.52</v>
          </cell>
          <cell r="BW515">
            <v>1.32</v>
          </cell>
          <cell r="BX515">
            <v>1.32</v>
          </cell>
          <cell r="BY515">
            <v>1.45</v>
          </cell>
          <cell r="BZ515">
            <v>1.32</v>
          </cell>
          <cell r="CA515">
            <v>1.38</v>
          </cell>
          <cell r="CB515">
            <v>1.37</v>
          </cell>
          <cell r="CC515">
            <v>1.37</v>
          </cell>
          <cell r="CD515">
            <v>1.24</v>
          </cell>
          <cell r="CE515">
            <v>1.37</v>
          </cell>
          <cell r="CF515">
            <v>1.37</v>
          </cell>
          <cell r="CG515">
            <v>1.24</v>
          </cell>
          <cell r="CH515">
            <v>1.43</v>
          </cell>
          <cell r="CI515">
            <v>1.18</v>
          </cell>
          <cell r="CJ515">
            <v>1.3</v>
          </cell>
          <cell r="CK515">
            <v>1.2</v>
          </cell>
          <cell r="CL515">
            <v>1.04</v>
          </cell>
          <cell r="CM515">
            <v>1.0900000000000001</v>
          </cell>
          <cell r="CN515">
            <v>1.1499999999999999</v>
          </cell>
          <cell r="CO515">
            <v>1.0900000000000001</v>
          </cell>
          <cell r="CP515">
            <v>1.0900000000000001</v>
          </cell>
          <cell r="CQ515">
            <v>1.1499999999999999</v>
          </cell>
          <cell r="CR515">
            <v>1.0900000000000001</v>
          </cell>
          <cell r="CS515">
            <v>1.0900000000000001</v>
          </cell>
          <cell r="CT515">
            <v>1.07</v>
          </cell>
          <cell r="CU515">
            <v>0.67</v>
          </cell>
          <cell r="CV515">
            <v>0.82</v>
          </cell>
          <cell r="CW515">
            <v>0.78</v>
          </cell>
          <cell r="CX515">
            <v>0.74</v>
          </cell>
          <cell r="CY515">
            <v>0.37</v>
          </cell>
        </row>
        <row r="516">
          <cell r="A516" t="str">
            <v xml:space="preserve">      T/L HOME OFFICE</v>
          </cell>
          <cell r="D516">
            <v>300</v>
          </cell>
          <cell r="E516" t="str">
            <v>01-May-07 A</v>
          </cell>
          <cell r="F516">
            <v>41940</v>
          </cell>
          <cell r="H516" t="str">
            <v>Budgeted Material Cost</v>
          </cell>
          <cell r="I516">
            <v>1.71</v>
          </cell>
          <cell r="J516">
            <v>1.63</v>
          </cell>
          <cell r="K516">
            <v>1.63</v>
          </cell>
          <cell r="L516">
            <v>1.79</v>
          </cell>
          <cell r="M516">
            <v>1.48</v>
          </cell>
          <cell r="N516">
            <v>1.79</v>
          </cell>
          <cell r="O516">
            <v>1.55</v>
          </cell>
          <cell r="P516">
            <v>1.48</v>
          </cell>
          <cell r="Q516">
            <v>1.71</v>
          </cell>
          <cell r="R516">
            <v>1.8</v>
          </cell>
          <cell r="S516">
            <v>1.85</v>
          </cell>
          <cell r="T516">
            <v>1.93</v>
          </cell>
          <cell r="U516">
            <v>1.85</v>
          </cell>
          <cell r="V516">
            <v>1.85</v>
          </cell>
          <cell r="W516">
            <v>1.93</v>
          </cell>
          <cell r="X516">
            <v>1.85</v>
          </cell>
          <cell r="Y516">
            <v>1.85</v>
          </cell>
          <cell r="Z516">
            <v>2.02</v>
          </cell>
          <cell r="AA516">
            <v>1.89</v>
          </cell>
          <cell r="AB516">
            <v>2.39</v>
          </cell>
          <cell r="AC516">
            <v>2.39</v>
          </cell>
          <cell r="AD516">
            <v>2.27</v>
          </cell>
          <cell r="AE516">
            <v>2.5</v>
          </cell>
          <cell r="AF516">
            <v>2.5</v>
          </cell>
          <cell r="AG516">
            <v>2.27</v>
          </cell>
          <cell r="AH516">
            <v>2.5</v>
          </cell>
          <cell r="AI516">
            <v>2.5</v>
          </cell>
          <cell r="AJ516">
            <v>2.68</v>
          </cell>
          <cell r="AK516">
            <v>3.14</v>
          </cell>
          <cell r="AL516">
            <v>3.29</v>
          </cell>
          <cell r="AM516">
            <v>2.84</v>
          </cell>
          <cell r="AN516">
            <v>3.14</v>
          </cell>
          <cell r="AO516">
            <v>2.99</v>
          </cell>
          <cell r="AP516">
            <v>2.99</v>
          </cell>
          <cell r="AQ516">
            <v>3.44</v>
          </cell>
          <cell r="AR516">
            <v>3.29</v>
          </cell>
          <cell r="AS516">
            <v>3.06</v>
          </cell>
          <cell r="AT516">
            <v>4.2</v>
          </cell>
          <cell r="AU516">
            <v>4</v>
          </cell>
          <cell r="AV516">
            <v>4.2</v>
          </cell>
          <cell r="AW516">
            <v>4</v>
          </cell>
          <cell r="AX516">
            <v>4</v>
          </cell>
          <cell r="AY516">
            <v>3.46</v>
          </cell>
          <cell r="AZ516">
            <v>3.46</v>
          </cell>
          <cell r="BA516">
            <v>3.3</v>
          </cell>
          <cell r="BB516">
            <v>3.14</v>
          </cell>
          <cell r="BC516">
            <v>3.62</v>
          </cell>
          <cell r="BD516">
            <v>3.3</v>
          </cell>
          <cell r="BE516">
            <v>3.3</v>
          </cell>
          <cell r="BF516">
            <v>3.46</v>
          </cell>
          <cell r="BG516">
            <v>3.14</v>
          </cell>
          <cell r="BH516">
            <v>3.62</v>
          </cell>
          <cell r="BI516">
            <v>3.3</v>
          </cell>
          <cell r="BJ516">
            <v>3.3</v>
          </cell>
          <cell r="BK516">
            <v>3.14</v>
          </cell>
          <cell r="BL516">
            <v>2.67</v>
          </cell>
          <cell r="BM516">
            <v>2.44</v>
          </cell>
          <cell r="BN516">
            <v>2.44</v>
          </cell>
          <cell r="BO516">
            <v>2.5499999999999998</v>
          </cell>
          <cell r="BP516">
            <v>2.44</v>
          </cell>
          <cell r="BQ516">
            <v>2.5499999999999998</v>
          </cell>
          <cell r="BR516">
            <v>2.44</v>
          </cell>
          <cell r="BS516">
            <v>2.44</v>
          </cell>
          <cell r="BT516">
            <v>2.67</v>
          </cell>
          <cell r="BU516">
            <v>1.78</v>
          </cell>
          <cell r="BV516">
            <v>1.84</v>
          </cell>
          <cell r="BW516">
            <v>1.6</v>
          </cell>
          <cell r="BX516">
            <v>1.6</v>
          </cell>
          <cell r="BY516">
            <v>1.76</v>
          </cell>
          <cell r="BZ516">
            <v>1.6</v>
          </cell>
          <cell r="CA516">
            <v>1.68</v>
          </cell>
          <cell r="CB516">
            <v>1.76</v>
          </cell>
          <cell r="CC516">
            <v>1.76</v>
          </cell>
          <cell r="CD516">
            <v>1.42</v>
          </cell>
          <cell r="CE516">
            <v>1.2</v>
          </cell>
          <cell r="CF516">
            <v>1.2</v>
          </cell>
          <cell r="CG516">
            <v>1.0900000000000001</v>
          </cell>
          <cell r="CH516">
            <v>4.3</v>
          </cell>
          <cell r="CI516">
            <v>15.43</v>
          </cell>
          <cell r="CJ516">
            <v>38.79</v>
          </cell>
          <cell r="CK516">
            <v>35.450000000000003</v>
          </cell>
          <cell r="CL516">
            <v>10.56</v>
          </cell>
          <cell r="CM516">
            <v>2.2999999999999998</v>
          </cell>
          <cell r="CN516">
            <v>0.97</v>
          </cell>
          <cell r="CO516">
            <v>0.77</v>
          </cell>
          <cell r="CP516">
            <v>0.11</v>
          </cell>
          <cell r="CQ516">
            <v>0.11</v>
          </cell>
          <cell r="CR516">
            <v>0.11</v>
          </cell>
          <cell r="CS516">
            <v>0.11</v>
          </cell>
          <cell r="CT516">
            <v>0.12</v>
          </cell>
          <cell r="CU516">
            <v>0.09</v>
          </cell>
          <cell r="CV516">
            <v>0.11</v>
          </cell>
          <cell r="CW516">
            <v>0.01</v>
          </cell>
        </row>
        <row r="517">
          <cell r="A517" t="str">
            <v xml:space="preserve">        HOME OFFICE</v>
          </cell>
          <cell r="D517">
            <v>300</v>
          </cell>
          <cell r="E517" t="str">
            <v>01-May-07 A</v>
          </cell>
          <cell r="F517">
            <v>41940</v>
          </cell>
          <cell r="H517" t="str">
            <v>Budgeted Material Cost</v>
          </cell>
          <cell r="I517">
            <v>1.71</v>
          </cell>
          <cell r="J517">
            <v>1.63</v>
          </cell>
          <cell r="K517">
            <v>1.63</v>
          </cell>
          <cell r="L517">
            <v>1.79</v>
          </cell>
          <cell r="M517">
            <v>1.48</v>
          </cell>
          <cell r="N517">
            <v>1.79</v>
          </cell>
          <cell r="O517">
            <v>1.55</v>
          </cell>
          <cell r="P517">
            <v>1.48</v>
          </cell>
          <cell r="Q517">
            <v>1.71</v>
          </cell>
          <cell r="R517">
            <v>1.8</v>
          </cell>
          <cell r="S517">
            <v>1.85</v>
          </cell>
          <cell r="T517">
            <v>1.93</v>
          </cell>
          <cell r="U517">
            <v>1.85</v>
          </cell>
          <cell r="V517">
            <v>1.85</v>
          </cell>
          <cell r="W517">
            <v>1.93</v>
          </cell>
          <cell r="X517">
            <v>1.85</v>
          </cell>
          <cell r="Y517">
            <v>1.85</v>
          </cell>
          <cell r="Z517">
            <v>2.02</v>
          </cell>
          <cell r="AA517">
            <v>1.89</v>
          </cell>
          <cell r="AB517">
            <v>2.39</v>
          </cell>
          <cell r="AC517">
            <v>2.39</v>
          </cell>
          <cell r="AD517">
            <v>2.27</v>
          </cell>
          <cell r="AE517">
            <v>2.5</v>
          </cell>
          <cell r="AF517">
            <v>2.5</v>
          </cell>
          <cell r="AG517">
            <v>2.27</v>
          </cell>
          <cell r="AH517">
            <v>2.5</v>
          </cell>
          <cell r="AI517">
            <v>2.5</v>
          </cell>
          <cell r="AJ517">
            <v>2.68</v>
          </cell>
          <cell r="AK517">
            <v>3.14</v>
          </cell>
          <cell r="AL517">
            <v>3.29</v>
          </cell>
          <cell r="AM517">
            <v>2.84</v>
          </cell>
          <cell r="AN517">
            <v>3.14</v>
          </cell>
          <cell r="AO517">
            <v>2.99</v>
          </cell>
          <cell r="AP517">
            <v>2.99</v>
          </cell>
          <cell r="AQ517">
            <v>3.44</v>
          </cell>
          <cell r="AR517">
            <v>3.29</v>
          </cell>
          <cell r="AS517">
            <v>3.06</v>
          </cell>
          <cell r="AT517">
            <v>4.2</v>
          </cell>
          <cell r="AU517">
            <v>4</v>
          </cell>
          <cell r="AV517">
            <v>4.2</v>
          </cell>
          <cell r="AW517">
            <v>4</v>
          </cell>
          <cell r="AX517">
            <v>4</v>
          </cell>
          <cell r="AY517">
            <v>3.46</v>
          </cell>
          <cell r="AZ517">
            <v>3.46</v>
          </cell>
          <cell r="BA517">
            <v>3.3</v>
          </cell>
          <cell r="BB517">
            <v>3.14</v>
          </cell>
          <cell r="BC517">
            <v>3.62</v>
          </cell>
          <cell r="BD517">
            <v>3.3</v>
          </cell>
          <cell r="BE517">
            <v>3.3</v>
          </cell>
          <cell r="BF517">
            <v>3.46</v>
          </cell>
          <cell r="BG517">
            <v>3.14</v>
          </cell>
          <cell r="BH517">
            <v>3.62</v>
          </cell>
          <cell r="BI517">
            <v>3.3</v>
          </cell>
          <cell r="BJ517">
            <v>3.3</v>
          </cell>
          <cell r="BK517">
            <v>3.14</v>
          </cell>
          <cell r="BL517">
            <v>2.67</v>
          </cell>
          <cell r="BM517">
            <v>2.44</v>
          </cell>
          <cell r="BN517">
            <v>2.44</v>
          </cell>
          <cell r="BO517">
            <v>2.5499999999999998</v>
          </cell>
          <cell r="BP517">
            <v>2.44</v>
          </cell>
          <cell r="BQ517">
            <v>2.5499999999999998</v>
          </cell>
          <cell r="BR517">
            <v>2.44</v>
          </cell>
          <cell r="BS517">
            <v>2.44</v>
          </cell>
          <cell r="BT517">
            <v>2.67</v>
          </cell>
          <cell r="BU517">
            <v>1.78</v>
          </cell>
          <cell r="BV517">
            <v>1.84</v>
          </cell>
          <cell r="BW517">
            <v>1.6</v>
          </cell>
          <cell r="BX517">
            <v>1.6</v>
          </cell>
          <cell r="BY517">
            <v>1.76</v>
          </cell>
          <cell r="BZ517">
            <v>1.6</v>
          </cell>
          <cell r="CA517">
            <v>1.68</v>
          </cell>
          <cell r="CB517">
            <v>1.76</v>
          </cell>
          <cell r="CC517">
            <v>1.76</v>
          </cell>
          <cell r="CD517">
            <v>1.42</v>
          </cell>
          <cell r="CE517">
            <v>1.2</v>
          </cell>
          <cell r="CF517">
            <v>1.2</v>
          </cell>
          <cell r="CG517">
            <v>1.0900000000000001</v>
          </cell>
          <cell r="CH517">
            <v>4.3</v>
          </cell>
          <cell r="CI517">
            <v>15.43</v>
          </cell>
          <cell r="CJ517">
            <v>38.79</v>
          </cell>
          <cell r="CK517">
            <v>35.450000000000003</v>
          </cell>
          <cell r="CL517">
            <v>10.56</v>
          </cell>
          <cell r="CM517">
            <v>2.2999999999999998</v>
          </cell>
          <cell r="CN517">
            <v>0.97</v>
          </cell>
          <cell r="CO517">
            <v>0.77</v>
          </cell>
          <cell r="CP517">
            <v>0.11</v>
          </cell>
          <cell r="CQ517">
            <v>0.11</v>
          </cell>
          <cell r="CR517">
            <v>0.11</v>
          </cell>
          <cell r="CS517">
            <v>0.11</v>
          </cell>
          <cell r="CT517">
            <v>0.12</v>
          </cell>
          <cell r="CU517">
            <v>0.09</v>
          </cell>
          <cell r="CV517">
            <v>0.11</v>
          </cell>
          <cell r="CW517">
            <v>0.01</v>
          </cell>
        </row>
        <row r="518">
          <cell r="A518" t="str">
            <v xml:space="preserve">          LOE01.04.12.641</v>
          </cell>
          <cell r="B518" t="str">
            <v>COST SEG 11.4 HOME OFFICE (PROJ. MGMT. &amp; INSPECTION)</v>
          </cell>
          <cell r="C518" t="str">
            <v>Level of Effort</v>
          </cell>
          <cell r="D518">
            <v>100</v>
          </cell>
          <cell r="E518">
            <v>41554</v>
          </cell>
          <cell r="F518">
            <v>41716</v>
          </cell>
          <cell r="G518" t="str">
            <v>B HO 4-11</v>
          </cell>
          <cell r="H518" t="str">
            <v>Budgeted Material Cost</v>
          </cell>
          <cell r="CH518">
            <v>3.04</v>
          </cell>
          <cell r="CI518">
            <v>14.4</v>
          </cell>
          <cell r="CJ518">
            <v>37.65</v>
          </cell>
          <cell r="CK518">
            <v>34.26</v>
          </cell>
          <cell r="CL518">
            <v>9.4700000000000006</v>
          </cell>
          <cell r="CM518">
            <v>1.19</v>
          </cell>
        </row>
        <row r="519">
          <cell r="A519" t="str">
            <v xml:space="preserve">          LOE01.04.12.651</v>
          </cell>
          <cell r="B519" t="str">
            <v>COST SEG 11.4 HOME OFFICE (ESTIMATING, PROTECTION STUDIES)</v>
          </cell>
          <cell r="C519" t="str">
            <v>Level of Effort</v>
          </cell>
          <cell r="D519">
            <v>100</v>
          </cell>
          <cell r="E519" t="str">
            <v>01-May-07 A</v>
          </cell>
          <cell r="F519">
            <v>41716</v>
          </cell>
          <cell r="G519" t="str">
            <v>B HO 4-11</v>
          </cell>
          <cell r="H519" t="str">
            <v>Budgeted Material Cost</v>
          </cell>
          <cell r="I519">
            <v>1.6</v>
          </cell>
          <cell r="J519">
            <v>1.52</v>
          </cell>
          <cell r="K519">
            <v>1.52</v>
          </cell>
          <cell r="L519">
            <v>1.67</v>
          </cell>
          <cell r="M519">
            <v>1.38</v>
          </cell>
          <cell r="N519">
            <v>1.67</v>
          </cell>
          <cell r="O519">
            <v>1.45</v>
          </cell>
          <cell r="P519">
            <v>1.38</v>
          </cell>
          <cell r="Q519">
            <v>1.6</v>
          </cell>
          <cell r="R519">
            <v>1.52</v>
          </cell>
          <cell r="S519">
            <v>1.52</v>
          </cell>
          <cell r="T519">
            <v>1.6</v>
          </cell>
          <cell r="U519">
            <v>1.52</v>
          </cell>
          <cell r="V519">
            <v>1.52</v>
          </cell>
          <cell r="W519">
            <v>1.6</v>
          </cell>
          <cell r="X519">
            <v>1.52</v>
          </cell>
          <cell r="Y519">
            <v>1.52</v>
          </cell>
          <cell r="Z519">
            <v>1.67</v>
          </cell>
          <cell r="AA519">
            <v>1.31</v>
          </cell>
          <cell r="AB519">
            <v>1.52</v>
          </cell>
          <cell r="AC519">
            <v>1.52</v>
          </cell>
          <cell r="AD519">
            <v>1.45</v>
          </cell>
          <cell r="AE519">
            <v>1.6</v>
          </cell>
          <cell r="AF519">
            <v>1.6</v>
          </cell>
          <cell r="AG519">
            <v>1.45</v>
          </cell>
          <cell r="AH519">
            <v>1.6</v>
          </cell>
          <cell r="AI519">
            <v>1.6</v>
          </cell>
          <cell r="AJ519">
            <v>1.52</v>
          </cell>
          <cell r="AK519">
            <v>1.52</v>
          </cell>
          <cell r="AL519">
            <v>1.6</v>
          </cell>
          <cell r="AM519">
            <v>1.38</v>
          </cell>
          <cell r="AN519">
            <v>1.52</v>
          </cell>
          <cell r="AO519">
            <v>1.45</v>
          </cell>
          <cell r="AP519">
            <v>1.45</v>
          </cell>
          <cell r="AQ519">
            <v>1.67</v>
          </cell>
          <cell r="AR519">
            <v>1.6</v>
          </cell>
          <cell r="AS519">
            <v>1.45</v>
          </cell>
          <cell r="AT519">
            <v>1.6</v>
          </cell>
          <cell r="AU519">
            <v>1.52</v>
          </cell>
          <cell r="AV519">
            <v>1.6</v>
          </cell>
          <cell r="AW519">
            <v>1.52</v>
          </cell>
          <cell r="AX519">
            <v>1.52</v>
          </cell>
          <cell r="AY519">
            <v>1.1000000000000001</v>
          </cell>
          <cell r="AZ519">
            <v>0.86</v>
          </cell>
          <cell r="BA519">
            <v>0.82</v>
          </cell>
          <cell r="BB519">
            <v>0.78</v>
          </cell>
          <cell r="BC519">
            <v>0.9</v>
          </cell>
          <cell r="BD519">
            <v>0.82</v>
          </cell>
          <cell r="BE519">
            <v>0.82</v>
          </cell>
          <cell r="BF519">
            <v>0.86</v>
          </cell>
          <cell r="BG519">
            <v>0.78</v>
          </cell>
          <cell r="BH519">
            <v>0.9</v>
          </cell>
          <cell r="BI519">
            <v>0.82</v>
          </cell>
          <cell r="BJ519">
            <v>0.82</v>
          </cell>
          <cell r="BK519">
            <v>0.78</v>
          </cell>
          <cell r="BL519">
            <v>0.82</v>
          </cell>
          <cell r="BM519">
            <v>0.82</v>
          </cell>
          <cell r="BN519">
            <v>0.82</v>
          </cell>
          <cell r="BO519">
            <v>0.86</v>
          </cell>
          <cell r="BP519">
            <v>0.82</v>
          </cell>
          <cell r="BQ519">
            <v>0.86</v>
          </cell>
          <cell r="BR519">
            <v>0.82</v>
          </cell>
          <cell r="BS519">
            <v>0.82</v>
          </cell>
          <cell r="BT519">
            <v>0.9</v>
          </cell>
          <cell r="BU519">
            <v>0.74</v>
          </cell>
          <cell r="BV519">
            <v>0.9</v>
          </cell>
          <cell r="BW519">
            <v>0.78</v>
          </cell>
          <cell r="BX519">
            <v>0.78</v>
          </cell>
          <cell r="BY519">
            <v>0.86</v>
          </cell>
          <cell r="BZ519">
            <v>0.78</v>
          </cell>
          <cell r="CA519">
            <v>0.82</v>
          </cell>
          <cell r="CB519">
            <v>0.86</v>
          </cell>
          <cell r="CC519">
            <v>0.86</v>
          </cell>
          <cell r="CD519">
            <v>0.78</v>
          </cell>
          <cell r="CE519">
            <v>0.86</v>
          </cell>
          <cell r="CF519">
            <v>0.86</v>
          </cell>
          <cell r="CG519">
            <v>0.78</v>
          </cell>
          <cell r="CH519">
            <v>0.9</v>
          </cell>
          <cell r="CI519">
            <v>0.74</v>
          </cell>
          <cell r="CJ519">
            <v>0.82</v>
          </cell>
          <cell r="CK519">
            <v>0.86</v>
          </cell>
          <cell r="CL519">
            <v>0.78</v>
          </cell>
          <cell r="CM519">
            <v>0.82</v>
          </cell>
          <cell r="CN519">
            <v>0.86</v>
          </cell>
          <cell r="CO519">
            <v>0.66</v>
          </cell>
        </row>
        <row r="520">
          <cell r="A520" t="str">
            <v xml:space="preserve">          LOE01.04.12.211</v>
          </cell>
          <cell r="B520" t="str">
            <v>COST SEG 11.4 HOME OFFICE (OWNER'S AGENT, PROJ. MGR., PROJ. ADMIN., B&amp;A, COST SCHED., NON-TDBU SUPPORT, OTHER)</v>
          </cell>
          <cell r="C520" t="str">
            <v>Level of Effort</v>
          </cell>
          <cell r="D520">
            <v>100</v>
          </cell>
          <cell r="E520" t="str">
            <v>01-May-07 A</v>
          </cell>
          <cell r="F520">
            <v>41940</v>
          </cell>
          <cell r="G520" t="str">
            <v>B HO 4-11</v>
          </cell>
          <cell r="H520" t="str">
            <v>Budgeted Material Cost</v>
          </cell>
          <cell r="I520">
            <v>0.11</v>
          </cell>
          <cell r="J520">
            <v>0.11</v>
          </cell>
          <cell r="K520">
            <v>0.11</v>
          </cell>
          <cell r="L520">
            <v>0.12</v>
          </cell>
          <cell r="M520">
            <v>0.1</v>
          </cell>
          <cell r="N520">
            <v>0.12</v>
          </cell>
          <cell r="O520">
            <v>0.1</v>
          </cell>
          <cell r="P520">
            <v>0.1</v>
          </cell>
          <cell r="Q520">
            <v>0.11</v>
          </cell>
          <cell r="R520">
            <v>0.28000000000000003</v>
          </cell>
          <cell r="S520">
            <v>0.32</v>
          </cell>
          <cell r="T520">
            <v>0.34</v>
          </cell>
          <cell r="U520">
            <v>0.32</v>
          </cell>
          <cell r="V520">
            <v>0.32</v>
          </cell>
          <cell r="W520">
            <v>0.34</v>
          </cell>
          <cell r="X520">
            <v>0.32</v>
          </cell>
          <cell r="Y520">
            <v>0.32</v>
          </cell>
          <cell r="Z520">
            <v>0.35</v>
          </cell>
          <cell r="AA520">
            <v>0.57999999999999996</v>
          </cell>
          <cell r="AB520">
            <v>0.86</v>
          </cell>
          <cell r="AC520">
            <v>0.86</v>
          </cell>
          <cell r="AD520">
            <v>0.82</v>
          </cell>
          <cell r="AE520">
            <v>0.9</v>
          </cell>
          <cell r="AF520">
            <v>0.9</v>
          </cell>
          <cell r="AG520">
            <v>0.82</v>
          </cell>
          <cell r="AH520">
            <v>0.9</v>
          </cell>
          <cell r="AI520">
            <v>0.9</v>
          </cell>
          <cell r="AJ520">
            <v>1.1599999999999999</v>
          </cell>
          <cell r="AK520">
            <v>1.62</v>
          </cell>
          <cell r="AL520">
            <v>1.7</v>
          </cell>
          <cell r="AM520">
            <v>1.46</v>
          </cell>
          <cell r="AN520">
            <v>1.62</v>
          </cell>
          <cell r="AO520">
            <v>1.54</v>
          </cell>
          <cell r="AP520">
            <v>1.54</v>
          </cell>
          <cell r="AQ520">
            <v>1.77</v>
          </cell>
          <cell r="AR520">
            <v>1.7</v>
          </cell>
          <cell r="AS520">
            <v>1.61</v>
          </cell>
          <cell r="AT520">
            <v>2.6</v>
          </cell>
          <cell r="AU520">
            <v>2.48</v>
          </cell>
          <cell r="AV520">
            <v>2.6</v>
          </cell>
          <cell r="AW520">
            <v>2.48</v>
          </cell>
          <cell r="AX520">
            <v>2.48</v>
          </cell>
          <cell r="AY520">
            <v>2.36</v>
          </cell>
          <cell r="AZ520">
            <v>2.6</v>
          </cell>
          <cell r="BA520">
            <v>2.48</v>
          </cell>
          <cell r="BB520">
            <v>2.36</v>
          </cell>
          <cell r="BC520">
            <v>2.72</v>
          </cell>
          <cell r="BD520">
            <v>2.48</v>
          </cell>
          <cell r="BE520">
            <v>2.48</v>
          </cell>
          <cell r="BF520">
            <v>2.6</v>
          </cell>
          <cell r="BG520">
            <v>2.36</v>
          </cell>
          <cell r="BH520">
            <v>2.72</v>
          </cell>
          <cell r="BI520">
            <v>2.48</v>
          </cell>
          <cell r="BJ520">
            <v>2.48</v>
          </cell>
          <cell r="BK520">
            <v>2.36</v>
          </cell>
          <cell r="BL520">
            <v>1.85</v>
          </cell>
          <cell r="BM520">
            <v>1.62</v>
          </cell>
          <cell r="BN520">
            <v>1.62</v>
          </cell>
          <cell r="BO520">
            <v>1.7</v>
          </cell>
          <cell r="BP520">
            <v>1.62</v>
          </cell>
          <cell r="BQ520">
            <v>1.7</v>
          </cell>
          <cell r="BR520">
            <v>1.62</v>
          </cell>
          <cell r="BS520">
            <v>1.62</v>
          </cell>
          <cell r="BT520">
            <v>1.77</v>
          </cell>
          <cell r="BU520">
            <v>1.04</v>
          </cell>
          <cell r="BV520">
            <v>0.95</v>
          </cell>
          <cell r="BW520">
            <v>0.82</v>
          </cell>
          <cell r="BX520">
            <v>0.82</v>
          </cell>
          <cell r="BY520">
            <v>0.9</v>
          </cell>
          <cell r="BZ520">
            <v>0.82</v>
          </cell>
          <cell r="CA520">
            <v>0.86</v>
          </cell>
          <cell r="CB520">
            <v>0.9</v>
          </cell>
          <cell r="CC520">
            <v>0.9</v>
          </cell>
          <cell r="CD520">
            <v>0.64</v>
          </cell>
          <cell r="CE520">
            <v>0.34</v>
          </cell>
          <cell r="CF520">
            <v>0.34</v>
          </cell>
          <cell r="CG520">
            <v>0.31</v>
          </cell>
          <cell r="CH520">
            <v>0.35</v>
          </cell>
          <cell r="CI520">
            <v>0.28999999999999998</v>
          </cell>
          <cell r="CJ520">
            <v>0.32</v>
          </cell>
          <cell r="CK520">
            <v>0.34</v>
          </cell>
          <cell r="CL520">
            <v>0.31</v>
          </cell>
          <cell r="CM520">
            <v>0.3</v>
          </cell>
          <cell r="CN520">
            <v>0.11</v>
          </cell>
          <cell r="CO520">
            <v>0.11</v>
          </cell>
          <cell r="CP520">
            <v>0.11</v>
          </cell>
          <cell r="CQ520">
            <v>0.11</v>
          </cell>
          <cell r="CR520">
            <v>0.11</v>
          </cell>
          <cell r="CS520">
            <v>0.11</v>
          </cell>
          <cell r="CT520">
            <v>0.12</v>
          </cell>
          <cell r="CU520">
            <v>0.09</v>
          </cell>
          <cell r="CV520">
            <v>0.11</v>
          </cell>
          <cell r="CW520">
            <v>0.01</v>
          </cell>
        </row>
        <row r="521">
          <cell r="A521" t="str">
            <v>SEGMENT 7</v>
          </cell>
          <cell r="D521">
            <v>8300</v>
          </cell>
          <cell r="E521" t="str">
            <v>01-May-07 A</v>
          </cell>
          <cell r="F521">
            <v>41547</v>
          </cell>
          <cell r="H521" t="str">
            <v>Budgeted Material Cost</v>
          </cell>
          <cell r="I521">
            <v>9.6199999999999992</v>
          </cell>
          <cell r="J521">
            <v>9.25</v>
          </cell>
          <cell r="K521">
            <v>10.32</v>
          </cell>
          <cell r="L521">
            <v>12.51</v>
          </cell>
          <cell r="M521">
            <v>12.56</v>
          </cell>
          <cell r="N521">
            <v>16.43</v>
          </cell>
          <cell r="O521">
            <v>15.41</v>
          </cell>
          <cell r="P521">
            <v>16.190000000000001</v>
          </cell>
          <cell r="Q521">
            <v>22.97</v>
          </cell>
          <cell r="R521">
            <v>23.73</v>
          </cell>
          <cell r="S521">
            <v>25.02</v>
          </cell>
          <cell r="T521">
            <v>30.69</v>
          </cell>
          <cell r="U521">
            <v>32.03</v>
          </cell>
          <cell r="V521">
            <v>30.73</v>
          </cell>
          <cell r="W521">
            <v>31.95</v>
          </cell>
          <cell r="X521">
            <v>33.950000000000003</v>
          </cell>
          <cell r="Y521">
            <v>55.01</v>
          </cell>
          <cell r="Z521">
            <v>59.82</v>
          </cell>
          <cell r="AA521">
            <v>46.25</v>
          </cell>
          <cell r="AB521">
            <v>53.84</v>
          </cell>
          <cell r="AC521">
            <v>53.31</v>
          </cell>
          <cell r="AD521">
            <v>52.07</v>
          </cell>
          <cell r="AE521">
            <v>57.95</v>
          </cell>
          <cell r="AF521">
            <v>53.63</v>
          </cell>
          <cell r="AG521">
            <v>58.57</v>
          </cell>
          <cell r="AH521">
            <v>71.89</v>
          </cell>
          <cell r="AI521">
            <v>73.42</v>
          </cell>
          <cell r="AJ521">
            <v>72.849999999999994</v>
          </cell>
          <cell r="AK521">
            <v>77.75</v>
          </cell>
          <cell r="AL521">
            <v>87.03</v>
          </cell>
          <cell r="AM521">
            <v>179.36</v>
          </cell>
          <cell r="AN521">
            <v>85.42</v>
          </cell>
          <cell r="AO521">
            <v>287.25</v>
          </cell>
          <cell r="AP521">
            <v>86.81</v>
          </cell>
          <cell r="AQ521">
            <v>104.33</v>
          </cell>
          <cell r="AR521">
            <v>98.88</v>
          </cell>
          <cell r="AS521">
            <v>91</v>
          </cell>
          <cell r="AT521">
            <v>99.57</v>
          </cell>
          <cell r="AU521">
            <v>74.36</v>
          </cell>
          <cell r="AV521">
            <v>983.85</v>
          </cell>
          <cell r="AW521">
            <v>91.61</v>
          </cell>
          <cell r="AX521">
            <v>241.47</v>
          </cell>
          <cell r="AY521">
            <v>331.89</v>
          </cell>
          <cell r="AZ521">
            <v>314.87</v>
          </cell>
          <cell r="BA521">
            <v>246.21</v>
          </cell>
          <cell r="BB521">
            <v>273.52999999999997</v>
          </cell>
          <cell r="BC521">
            <v>369.72</v>
          </cell>
          <cell r="BD521">
            <v>256.88</v>
          </cell>
          <cell r="BE521">
            <v>310.5</v>
          </cell>
          <cell r="BF521">
            <v>511.35</v>
          </cell>
          <cell r="BG521">
            <v>613.66</v>
          </cell>
          <cell r="BH521">
            <v>181.05</v>
          </cell>
          <cell r="BI521">
            <v>54</v>
          </cell>
          <cell r="BJ521">
            <v>53.65</v>
          </cell>
          <cell r="BK521">
            <v>53.01</v>
          </cell>
          <cell r="BL521">
            <v>91.73</v>
          </cell>
          <cell r="BM521">
            <v>109.72</v>
          </cell>
          <cell r="BN521">
            <v>38.909999999999997</v>
          </cell>
          <cell r="BO521">
            <v>38.28</v>
          </cell>
          <cell r="BP521">
            <v>73.489999999999995</v>
          </cell>
          <cell r="BQ521">
            <v>322.39</v>
          </cell>
          <cell r="BR521">
            <v>113.12</v>
          </cell>
          <cell r="BS521">
            <v>32.479999999999997</v>
          </cell>
          <cell r="BT521">
            <v>34.4</v>
          </cell>
          <cell r="BU521">
            <v>27.01</v>
          </cell>
          <cell r="BV521">
            <v>30.93</v>
          </cell>
          <cell r="BW521">
            <v>23.71</v>
          </cell>
          <cell r="BX521">
            <v>23.22</v>
          </cell>
          <cell r="BY521">
            <v>24.59</v>
          </cell>
          <cell r="BZ521">
            <v>19.02</v>
          </cell>
          <cell r="CA521">
            <v>16.54</v>
          </cell>
          <cell r="CB521">
            <v>17.010000000000002</v>
          </cell>
          <cell r="CC521">
            <v>15.38</v>
          </cell>
          <cell r="CD521">
            <v>14.85</v>
          </cell>
          <cell r="CE521">
            <v>15.93</v>
          </cell>
          <cell r="CF521">
            <v>7.7</v>
          </cell>
          <cell r="CG521">
            <v>6.17</v>
          </cell>
          <cell r="CH521">
            <v>2.09</v>
          </cell>
          <cell r="CI521">
            <v>0.2</v>
          </cell>
          <cell r="CJ521">
            <v>0.12</v>
          </cell>
          <cell r="CK521">
            <v>0.05</v>
          </cell>
        </row>
        <row r="522">
          <cell r="A522" t="str">
            <v xml:space="preserve">  SEG 7 - T/L</v>
          </cell>
          <cell r="D522">
            <v>8300</v>
          </cell>
          <cell r="E522" t="str">
            <v>01-May-07 A</v>
          </cell>
          <cell r="F522">
            <v>41547</v>
          </cell>
          <cell r="H522" t="str">
            <v>Budgeted Material Cost</v>
          </cell>
          <cell r="I522">
            <v>9.6199999999999992</v>
          </cell>
          <cell r="J522">
            <v>9.25</v>
          </cell>
          <cell r="K522">
            <v>10.32</v>
          </cell>
          <cell r="L522">
            <v>12.51</v>
          </cell>
          <cell r="M522">
            <v>12.56</v>
          </cell>
          <cell r="N522">
            <v>16.43</v>
          </cell>
          <cell r="O522">
            <v>15.41</v>
          </cell>
          <cell r="P522">
            <v>16.190000000000001</v>
          </cell>
          <cell r="Q522">
            <v>22.97</v>
          </cell>
          <cell r="R522">
            <v>23.73</v>
          </cell>
          <cell r="S522">
            <v>25.02</v>
          </cell>
          <cell r="T522">
            <v>30.69</v>
          </cell>
          <cell r="U522">
            <v>32.03</v>
          </cell>
          <cell r="V522">
            <v>30.73</v>
          </cell>
          <cell r="W522">
            <v>31.95</v>
          </cell>
          <cell r="X522">
            <v>33.950000000000003</v>
          </cell>
          <cell r="Y522">
            <v>55.01</v>
          </cell>
          <cell r="Z522">
            <v>59.82</v>
          </cell>
          <cell r="AA522">
            <v>46.25</v>
          </cell>
          <cell r="AB522">
            <v>53.84</v>
          </cell>
          <cell r="AC522">
            <v>53.31</v>
          </cell>
          <cell r="AD522">
            <v>52.07</v>
          </cell>
          <cell r="AE522">
            <v>57.95</v>
          </cell>
          <cell r="AF522">
            <v>53.63</v>
          </cell>
          <cell r="AG522">
            <v>58.57</v>
          </cell>
          <cell r="AH522">
            <v>71.89</v>
          </cell>
          <cell r="AI522">
            <v>73.42</v>
          </cell>
          <cell r="AJ522">
            <v>72.849999999999994</v>
          </cell>
          <cell r="AK522">
            <v>77.75</v>
          </cell>
          <cell r="AL522">
            <v>87.03</v>
          </cell>
          <cell r="AM522">
            <v>179.36</v>
          </cell>
          <cell r="AN522">
            <v>85.42</v>
          </cell>
          <cell r="AO522">
            <v>287.25</v>
          </cell>
          <cell r="AP522">
            <v>86.81</v>
          </cell>
          <cell r="AQ522">
            <v>104.33</v>
          </cell>
          <cell r="AR522">
            <v>98.88</v>
          </cell>
          <cell r="AS522">
            <v>91</v>
          </cell>
          <cell r="AT522">
            <v>99.57</v>
          </cell>
          <cell r="AU522">
            <v>74.36</v>
          </cell>
          <cell r="AV522">
            <v>983.85</v>
          </cell>
          <cell r="AW522">
            <v>91.61</v>
          </cell>
          <cell r="AX522">
            <v>241.47</v>
          </cell>
          <cell r="AY522">
            <v>331.89</v>
          </cell>
          <cell r="AZ522">
            <v>314.87</v>
          </cell>
          <cell r="BA522">
            <v>246.21</v>
          </cell>
          <cell r="BB522">
            <v>273.52999999999997</v>
          </cell>
          <cell r="BC522">
            <v>369.72</v>
          </cell>
          <cell r="BD522">
            <v>256.88</v>
          </cell>
          <cell r="BE522">
            <v>310.5</v>
          </cell>
          <cell r="BF522">
            <v>511.35</v>
          </cell>
          <cell r="BG522">
            <v>613.66</v>
          </cell>
          <cell r="BH522">
            <v>181.05</v>
          </cell>
          <cell r="BI522">
            <v>54</v>
          </cell>
          <cell r="BJ522">
            <v>53.65</v>
          </cell>
          <cell r="BK522">
            <v>53.01</v>
          </cell>
          <cell r="BL522">
            <v>91.73</v>
          </cell>
          <cell r="BM522">
            <v>109.72</v>
          </cell>
          <cell r="BN522">
            <v>38.909999999999997</v>
          </cell>
          <cell r="BO522">
            <v>38.28</v>
          </cell>
          <cell r="BP522">
            <v>73.489999999999995</v>
          </cell>
          <cell r="BQ522">
            <v>322.39</v>
          </cell>
          <cell r="BR522">
            <v>113.12</v>
          </cell>
          <cell r="BS522">
            <v>32.479999999999997</v>
          </cell>
          <cell r="BT522">
            <v>34.4</v>
          </cell>
          <cell r="BU522">
            <v>27.01</v>
          </cell>
          <cell r="BV522">
            <v>30.93</v>
          </cell>
          <cell r="BW522">
            <v>23.71</v>
          </cell>
          <cell r="BX522">
            <v>23.22</v>
          </cell>
          <cell r="BY522">
            <v>24.59</v>
          </cell>
          <cell r="BZ522">
            <v>19.02</v>
          </cell>
          <cell r="CA522">
            <v>16.54</v>
          </cell>
          <cell r="CB522">
            <v>17.010000000000002</v>
          </cell>
          <cell r="CC522">
            <v>15.38</v>
          </cell>
          <cell r="CD522">
            <v>14.85</v>
          </cell>
          <cell r="CE522">
            <v>15.93</v>
          </cell>
          <cell r="CF522">
            <v>7.7</v>
          </cell>
          <cell r="CG522">
            <v>6.17</v>
          </cell>
          <cell r="CH522">
            <v>2.09</v>
          </cell>
          <cell r="CI522">
            <v>0.2</v>
          </cell>
          <cell r="CJ522">
            <v>0.12</v>
          </cell>
          <cell r="CK522">
            <v>0.05</v>
          </cell>
        </row>
        <row r="523">
          <cell r="A523" t="str">
            <v xml:space="preserve">    SEG 7-1 - ANT/MESA 220kV - REMOVAL</v>
          </cell>
          <cell r="D523">
            <v>1100</v>
          </cell>
          <cell r="E523" t="str">
            <v>01-May-07 A</v>
          </cell>
          <cell r="F523">
            <v>41547</v>
          </cell>
          <cell r="H523" t="str">
            <v>Budgeted Material Cost</v>
          </cell>
          <cell r="I523">
            <v>1.22</v>
          </cell>
          <cell r="J523">
            <v>1.1599999999999999</v>
          </cell>
          <cell r="K523">
            <v>1.26</v>
          </cell>
          <cell r="L523">
            <v>1.82</v>
          </cell>
          <cell r="M523">
            <v>1.72</v>
          </cell>
          <cell r="N523">
            <v>2.83</v>
          </cell>
          <cell r="O523">
            <v>2.95</v>
          </cell>
          <cell r="P523">
            <v>2.88</v>
          </cell>
          <cell r="Q523">
            <v>3.86</v>
          </cell>
          <cell r="R523">
            <v>3.89</v>
          </cell>
          <cell r="S523">
            <v>4.37</v>
          </cell>
          <cell r="T523">
            <v>6.71</v>
          </cell>
          <cell r="U523">
            <v>6.95</v>
          </cell>
          <cell r="V523">
            <v>6.95</v>
          </cell>
          <cell r="W523">
            <v>8.19</v>
          </cell>
          <cell r="X523">
            <v>8.68</v>
          </cell>
          <cell r="Y523">
            <v>14.53</v>
          </cell>
          <cell r="Z523">
            <v>16.09</v>
          </cell>
          <cell r="AA523">
            <v>12.6</v>
          </cell>
          <cell r="AB523">
            <v>14.87</v>
          </cell>
          <cell r="AC523">
            <v>14.47</v>
          </cell>
          <cell r="AD523">
            <v>15.21</v>
          </cell>
          <cell r="AE523">
            <v>17.41</v>
          </cell>
          <cell r="AF523">
            <v>17.170000000000002</v>
          </cell>
          <cell r="AG523">
            <v>15.52</v>
          </cell>
          <cell r="AH523">
            <v>16.73</v>
          </cell>
          <cell r="AI523">
            <v>16.55</v>
          </cell>
          <cell r="AJ523">
            <v>15.19</v>
          </cell>
          <cell r="AK523">
            <v>15.19</v>
          </cell>
          <cell r="AL523">
            <v>15.91</v>
          </cell>
          <cell r="AM523">
            <v>13.7</v>
          </cell>
          <cell r="AN523">
            <v>14.07</v>
          </cell>
          <cell r="AO523">
            <v>12.7</v>
          </cell>
          <cell r="AP523">
            <v>12.26</v>
          </cell>
          <cell r="AQ523">
            <v>13.46</v>
          </cell>
          <cell r="AR523">
            <v>12.61</v>
          </cell>
          <cell r="AS523">
            <v>11.34</v>
          </cell>
          <cell r="AT523">
            <v>11.7</v>
          </cell>
          <cell r="AU523">
            <v>6.86</v>
          </cell>
          <cell r="AV523">
            <v>6.85</v>
          </cell>
          <cell r="AW523">
            <v>7.45</v>
          </cell>
          <cell r="AX523">
            <v>8.51</v>
          </cell>
          <cell r="AY523">
            <v>26.61</v>
          </cell>
          <cell r="AZ523">
            <v>38.93</v>
          </cell>
          <cell r="BA523">
            <v>53.41</v>
          </cell>
          <cell r="BB523">
            <v>68.28</v>
          </cell>
          <cell r="BC523">
            <v>97.13</v>
          </cell>
          <cell r="BD523">
            <v>85.43</v>
          </cell>
          <cell r="BE523">
            <v>65.319999999999993</v>
          </cell>
          <cell r="BF523">
            <v>49.23</v>
          </cell>
          <cell r="BG523">
            <v>31.24</v>
          </cell>
          <cell r="BH523">
            <v>125.68</v>
          </cell>
          <cell r="BI523">
            <v>3.16</v>
          </cell>
          <cell r="BJ523">
            <v>2.58</v>
          </cell>
          <cell r="BK523">
            <v>2.88</v>
          </cell>
          <cell r="BL523">
            <v>2.99</v>
          </cell>
          <cell r="BM523">
            <v>2.09</v>
          </cell>
          <cell r="BN523">
            <v>2.08</v>
          </cell>
          <cell r="BO523">
            <v>2.73</v>
          </cell>
          <cell r="BP523">
            <v>2.61</v>
          </cell>
          <cell r="BQ523">
            <v>2.73</v>
          </cell>
          <cell r="BR523">
            <v>2.34</v>
          </cell>
          <cell r="BS523">
            <v>1.96</v>
          </cell>
          <cell r="BT523">
            <v>2.15</v>
          </cell>
          <cell r="BU523">
            <v>1.77</v>
          </cell>
          <cell r="BV523">
            <v>1.74</v>
          </cell>
          <cell r="BW523">
            <v>1.25</v>
          </cell>
          <cell r="BX523">
            <v>1.25</v>
          </cell>
          <cell r="BY523">
            <v>1.38</v>
          </cell>
          <cell r="BZ523">
            <v>1.03</v>
          </cell>
          <cell r="CA523">
            <v>0.98</v>
          </cell>
          <cell r="CB523">
            <v>1.03</v>
          </cell>
          <cell r="CC523">
            <v>1.03</v>
          </cell>
          <cell r="CD523">
            <v>0.66</v>
          </cell>
          <cell r="CE523">
            <v>0.68</v>
          </cell>
          <cell r="CF523">
            <v>0.68</v>
          </cell>
          <cell r="CG523">
            <v>0.61</v>
          </cell>
        </row>
        <row r="524">
          <cell r="A524" t="str">
            <v xml:space="preserve">      T/L ENGINEERING</v>
          </cell>
          <cell r="D524">
            <v>200</v>
          </cell>
          <cell r="E524" t="str">
            <v>01-May-07 A</v>
          </cell>
          <cell r="F524">
            <v>41547</v>
          </cell>
          <cell r="H524" t="str">
            <v>Budgeted Material Cost</v>
          </cell>
          <cell r="I524">
            <v>0.35</v>
          </cell>
          <cell r="J524">
            <v>0.34</v>
          </cell>
          <cell r="K524">
            <v>0.34</v>
          </cell>
          <cell r="L524">
            <v>0.45</v>
          </cell>
          <cell r="M524">
            <v>0.57999999999999996</v>
          </cell>
          <cell r="N524">
            <v>0.71</v>
          </cell>
          <cell r="O524">
            <v>0.61</v>
          </cell>
          <cell r="P524">
            <v>0.67</v>
          </cell>
          <cell r="Q524">
            <v>1.03</v>
          </cell>
          <cell r="R524">
            <v>0.98</v>
          </cell>
          <cell r="S524">
            <v>0.98</v>
          </cell>
          <cell r="T524">
            <v>1.18</v>
          </cell>
          <cell r="U524">
            <v>1.32</v>
          </cell>
          <cell r="V524">
            <v>1.32</v>
          </cell>
          <cell r="W524">
            <v>1.38</v>
          </cell>
          <cell r="X524">
            <v>1.73</v>
          </cell>
          <cell r="Y524">
            <v>6.49</v>
          </cell>
          <cell r="Z524">
            <v>7.1</v>
          </cell>
          <cell r="AA524">
            <v>5.56</v>
          </cell>
          <cell r="AB524">
            <v>6.95</v>
          </cell>
          <cell r="AC524">
            <v>7.13</v>
          </cell>
          <cell r="AD524">
            <v>6.79</v>
          </cell>
          <cell r="AE524">
            <v>7.47</v>
          </cell>
          <cell r="AF524">
            <v>6.9</v>
          </cell>
          <cell r="AG524">
            <v>6.18</v>
          </cell>
          <cell r="AH524">
            <v>6.8</v>
          </cell>
          <cell r="AI524">
            <v>6.76</v>
          </cell>
          <cell r="AJ524">
            <v>5.84</v>
          </cell>
          <cell r="AK524">
            <v>5.84</v>
          </cell>
          <cell r="AL524">
            <v>6.12</v>
          </cell>
          <cell r="AM524">
            <v>5.24</v>
          </cell>
          <cell r="AN524">
            <v>5.51</v>
          </cell>
          <cell r="AO524">
            <v>5.24</v>
          </cell>
          <cell r="AP524">
            <v>5.24</v>
          </cell>
          <cell r="AQ524">
            <v>5.94</v>
          </cell>
          <cell r="AR524">
            <v>5.42</v>
          </cell>
          <cell r="AS524">
            <v>4.92</v>
          </cell>
          <cell r="AT524">
            <v>5.42</v>
          </cell>
          <cell r="AU524">
            <v>0.86</v>
          </cell>
          <cell r="AV524">
            <v>0.68</v>
          </cell>
          <cell r="AW524">
            <v>0.64</v>
          </cell>
          <cell r="AX524">
            <v>0.64</v>
          </cell>
          <cell r="AY524">
            <v>0.61</v>
          </cell>
          <cell r="AZ524">
            <v>0.68</v>
          </cell>
          <cell r="BA524">
            <v>0.64</v>
          </cell>
          <cell r="BB524">
            <v>0.61</v>
          </cell>
          <cell r="BC524">
            <v>0.97</v>
          </cell>
          <cell r="BD524">
            <v>0.98</v>
          </cell>
          <cell r="BE524">
            <v>0.98</v>
          </cell>
          <cell r="BF524">
            <v>1.03</v>
          </cell>
          <cell r="BG524">
            <v>1.23</v>
          </cell>
          <cell r="BH524">
            <v>1.44</v>
          </cell>
          <cell r="BI524">
            <v>1.32</v>
          </cell>
          <cell r="BJ524">
            <v>1.39</v>
          </cell>
          <cell r="BK524">
            <v>1.87</v>
          </cell>
          <cell r="BL524">
            <v>1.96</v>
          </cell>
          <cell r="BM524">
            <v>1.96</v>
          </cell>
          <cell r="BN524">
            <v>2.08</v>
          </cell>
          <cell r="BO524">
            <v>2.73</v>
          </cell>
          <cell r="BP524">
            <v>2.61</v>
          </cell>
          <cell r="BQ524">
            <v>2.73</v>
          </cell>
          <cell r="BR524">
            <v>2.34</v>
          </cell>
          <cell r="BS524">
            <v>1.96</v>
          </cell>
          <cell r="BT524">
            <v>2.15</v>
          </cell>
          <cell r="BU524">
            <v>1.77</v>
          </cell>
          <cell r="BV524">
            <v>1.74</v>
          </cell>
          <cell r="BW524">
            <v>1.25</v>
          </cell>
          <cell r="BX524">
            <v>1.25</v>
          </cell>
          <cell r="BY524">
            <v>1.38</v>
          </cell>
          <cell r="BZ524">
            <v>1.03</v>
          </cell>
          <cell r="CA524">
            <v>0.98</v>
          </cell>
          <cell r="CB524">
            <v>1.03</v>
          </cell>
          <cell r="CC524">
            <v>1.03</v>
          </cell>
          <cell r="CD524">
            <v>0.66</v>
          </cell>
          <cell r="CE524">
            <v>0.68</v>
          </cell>
          <cell r="CF524">
            <v>0.68</v>
          </cell>
          <cell r="CG524">
            <v>0.61</v>
          </cell>
        </row>
        <row r="525">
          <cell r="A525" t="str">
            <v xml:space="preserve">        VENDOR ENGG</v>
          </cell>
          <cell r="D525">
            <v>100</v>
          </cell>
          <cell r="E525" t="str">
            <v>01-Sep-08 A</v>
          </cell>
          <cell r="F525" t="str">
            <v>01-Jul-10 A</v>
          </cell>
          <cell r="H525" t="str">
            <v>Budgeted Material Cost</v>
          </cell>
          <cell r="Y525">
            <v>4.53</v>
          </cell>
          <cell r="Z525">
            <v>4.96</v>
          </cell>
          <cell r="AA525">
            <v>3.88</v>
          </cell>
          <cell r="AB525">
            <v>4.53</v>
          </cell>
          <cell r="AC525">
            <v>4.53</v>
          </cell>
          <cell r="AD525">
            <v>4.3099999999999996</v>
          </cell>
          <cell r="AE525">
            <v>4.74</v>
          </cell>
          <cell r="AF525">
            <v>4.74</v>
          </cell>
          <cell r="AG525">
            <v>4.3099999999999996</v>
          </cell>
          <cell r="AH525">
            <v>4.74</v>
          </cell>
          <cell r="AI525">
            <v>4.74</v>
          </cell>
          <cell r="AJ525">
            <v>4.53</v>
          </cell>
          <cell r="AK525">
            <v>4.53</v>
          </cell>
          <cell r="AL525">
            <v>4.74</v>
          </cell>
          <cell r="AM525">
            <v>4.09</v>
          </cell>
          <cell r="AN525">
            <v>4.53</v>
          </cell>
          <cell r="AO525">
            <v>4.3099999999999996</v>
          </cell>
          <cell r="AP525">
            <v>4.3099999999999996</v>
          </cell>
          <cell r="AQ525">
            <v>4.96</v>
          </cell>
          <cell r="AR525">
            <v>4.74</v>
          </cell>
          <cell r="AS525">
            <v>4.3099999999999996</v>
          </cell>
          <cell r="AT525">
            <v>4.74</v>
          </cell>
          <cell r="AU525">
            <v>0.22</v>
          </cell>
        </row>
        <row r="526">
          <cell r="A526" t="str">
            <v xml:space="preserve">          WS03.07.02.01</v>
          </cell>
          <cell r="B526" t="str">
            <v>COST SEG 7.1 T/L ENG .VENDOR ENGG</v>
          </cell>
          <cell r="C526" t="str">
            <v>Level of Effort</v>
          </cell>
          <cell r="D526">
            <v>100</v>
          </cell>
          <cell r="E526" t="str">
            <v>01-Sep-08 A</v>
          </cell>
          <cell r="F526" t="str">
            <v>01-Jul-10 A</v>
          </cell>
          <cell r="G526" t="str">
            <v>B HO 4-11</v>
          </cell>
          <cell r="H526" t="str">
            <v>Budgeted Material Cost</v>
          </cell>
          <cell r="Y526">
            <v>4.53</v>
          </cell>
          <cell r="Z526">
            <v>4.96</v>
          </cell>
          <cell r="AA526">
            <v>3.88</v>
          </cell>
          <cell r="AB526">
            <v>4.53</v>
          </cell>
          <cell r="AC526">
            <v>4.53</v>
          </cell>
          <cell r="AD526">
            <v>4.3099999999999996</v>
          </cell>
          <cell r="AE526">
            <v>4.74</v>
          </cell>
          <cell r="AF526">
            <v>4.74</v>
          </cell>
          <cell r="AG526">
            <v>4.3099999999999996</v>
          </cell>
          <cell r="AH526">
            <v>4.74</v>
          </cell>
          <cell r="AI526">
            <v>4.74</v>
          </cell>
          <cell r="AJ526">
            <v>4.53</v>
          </cell>
          <cell r="AK526">
            <v>4.53</v>
          </cell>
          <cell r="AL526">
            <v>4.74</v>
          </cell>
          <cell r="AM526">
            <v>4.09</v>
          </cell>
          <cell r="AN526">
            <v>4.53</v>
          </cell>
          <cell r="AO526">
            <v>4.3099999999999996</v>
          </cell>
          <cell r="AP526">
            <v>4.3099999999999996</v>
          </cell>
          <cell r="AQ526">
            <v>4.96</v>
          </cell>
          <cell r="AR526">
            <v>4.74</v>
          </cell>
          <cell r="AS526">
            <v>4.3099999999999996</v>
          </cell>
          <cell r="AT526">
            <v>4.74</v>
          </cell>
          <cell r="AU526">
            <v>0.22</v>
          </cell>
        </row>
        <row r="527">
          <cell r="A527" t="str">
            <v xml:space="preserve">        EDISON ENGG</v>
          </cell>
          <cell r="D527">
            <v>100</v>
          </cell>
          <cell r="E527" t="str">
            <v>01-May-07 A</v>
          </cell>
          <cell r="F527">
            <v>41547</v>
          </cell>
          <cell r="H527" t="str">
            <v>Budgeted Material Cost</v>
          </cell>
          <cell r="I527">
            <v>0.35</v>
          </cell>
          <cell r="J527">
            <v>0.34</v>
          </cell>
          <cell r="K527">
            <v>0.34</v>
          </cell>
          <cell r="L527">
            <v>0.45</v>
          </cell>
          <cell r="M527">
            <v>0.57999999999999996</v>
          </cell>
          <cell r="N527">
            <v>0.71</v>
          </cell>
          <cell r="O527">
            <v>0.61</v>
          </cell>
          <cell r="P527">
            <v>0.67</v>
          </cell>
          <cell r="Q527">
            <v>1.03</v>
          </cell>
          <cell r="R527">
            <v>0.98</v>
          </cell>
          <cell r="S527">
            <v>0.98</v>
          </cell>
          <cell r="T527">
            <v>1.18</v>
          </cell>
          <cell r="U527">
            <v>1.32</v>
          </cell>
          <cell r="V527">
            <v>1.32</v>
          </cell>
          <cell r="W527">
            <v>1.38</v>
          </cell>
          <cell r="X527">
            <v>1.73</v>
          </cell>
          <cell r="Y527">
            <v>1.96</v>
          </cell>
          <cell r="Z527">
            <v>2.15</v>
          </cell>
          <cell r="AA527">
            <v>1.68</v>
          </cell>
          <cell r="AB527">
            <v>2.42</v>
          </cell>
          <cell r="AC527">
            <v>2.61</v>
          </cell>
          <cell r="AD527">
            <v>2.48</v>
          </cell>
          <cell r="AE527">
            <v>2.73</v>
          </cell>
          <cell r="AF527">
            <v>2.16</v>
          </cell>
          <cell r="AG527">
            <v>1.87</v>
          </cell>
          <cell r="AH527">
            <v>2.0499999999999998</v>
          </cell>
          <cell r="AI527">
            <v>2.02</v>
          </cell>
          <cell r="AJ527">
            <v>1.32</v>
          </cell>
          <cell r="AK527">
            <v>1.32</v>
          </cell>
          <cell r="AL527">
            <v>1.38</v>
          </cell>
          <cell r="AM527">
            <v>1.1499999999999999</v>
          </cell>
          <cell r="AN527">
            <v>0.98</v>
          </cell>
          <cell r="AO527">
            <v>0.93</v>
          </cell>
          <cell r="AP527">
            <v>0.93</v>
          </cell>
          <cell r="AQ527">
            <v>0.99</v>
          </cell>
          <cell r="AR527">
            <v>0.68</v>
          </cell>
          <cell r="AS527">
            <v>0.61</v>
          </cell>
          <cell r="AT527">
            <v>0.68</v>
          </cell>
          <cell r="AU527">
            <v>0.64</v>
          </cell>
          <cell r="AV527">
            <v>0.68</v>
          </cell>
          <cell r="AW527">
            <v>0.64</v>
          </cell>
          <cell r="AX527">
            <v>0.64</v>
          </cell>
          <cell r="AY527">
            <v>0.61</v>
          </cell>
          <cell r="AZ527">
            <v>0.68</v>
          </cell>
          <cell r="BA527">
            <v>0.64</v>
          </cell>
          <cell r="BB527">
            <v>0.61</v>
          </cell>
          <cell r="BC527">
            <v>0.97</v>
          </cell>
          <cell r="BD527">
            <v>0.98</v>
          </cell>
          <cell r="BE527">
            <v>0.98</v>
          </cell>
          <cell r="BF527">
            <v>1.03</v>
          </cell>
          <cell r="BG527">
            <v>1.23</v>
          </cell>
          <cell r="BH527">
            <v>1.44</v>
          </cell>
          <cell r="BI527">
            <v>1.32</v>
          </cell>
          <cell r="BJ527">
            <v>1.39</v>
          </cell>
          <cell r="BK527">
            <v>1.87</v>
          </cell>
          <cell r="BL527">
            <v>1.96</v>
          </cell>
          <cell r="BM527">
            <v>1.96</v>
          </cell>
          <cell r="BN527">
            <v>2.08</v>
          </cell>
          <cell r="BO527">
            <v>2.73</v>
          </cell>
          <cell r="BP527">
            <v>2.61</v>
          </cell>
          <cell r="BQ527">
            <v>2.73</v>
          </cell>
          <cell r="BR527">
            <v>2.34</v>
          </cell>
          <cell r="BS527">
            <v>1.96</v>
          </cell>
          <cell r="BT527">
            <v>2.15</v>
          </cell>
          <cell r="BU527">
            <v>1.77</v>
          </cell>
          <cell r="BV527">
            <v>1.74</v>
          </cell>
          <cell r="BW527">
            <v>1.25</v>
          </cell>
          <cell r="BX527">
            <v>1.25</v>
          </cell>
          <cell r="BY527">
            <v>1.38</v>
          </cell>
          <cell r="BZ527">
            <v>1.03</v>
          </cell>
          <cell r="CA527">
            <v>0.98</v>
          </cell>
          <cell r="CB527">
            <v>1.03</v>
          </cell>
          <cell r="CC527">
            <v>1.03</v>
          </cell>
          <cell r="CD527">
            <v>0.66</v>
          </cell>
          <cell r="CE527">
            <v>0.68</v>
          </cell>
          <cell r="CF527">
            <v>0.68</v>
          </cell>
          <cell r="CG527">
            <v>0.61</v>
          </cell>
        </row>
        <row r="528">
          <cell r="A528" t="str">
            <v xml:space="preserve">          WS03.07.02.02</v>
          </cell>
          <cell r="B528" t="str">
            <v>COST SEG 7.1 T/L ENG .EDISON ENGG</v>
          </cell>
          <cell r="C528" t="str">
            <v>Level of Effort</v>
          </cell>
          <cell r="D528">
            <v>100</v>
          </cell>
          <cell r="E528" t="str">
            <v>01-May-07 A</v>
          </cell>
          <cell r="F528">
            <v>41547</v>
          </cell>
          <cell r="G528" t="str">
            <v>B HO 4-11</v>
          </cell>
          <cell r="H528" t="str">
            <v>Budgeted Material Cost</v>
          </cell>
          <cell r="I528">
            <v>0.35</v>
          </cell>
          <cell r="J528">
            <v>0.34</v>
          </cell>
          <cell r="K528">
            <v>0.34</v>
          </cell>
          <cell r="L528">
            <v>0.45</v>
          </cell>
          <cell r="M528">
            <v>0.57999999999999996</v>
          </cell>
          <cell r="N528">
            <v>0.71</v>
          </cell>
          <cell r="O528">
            <v>0.61</v>
          </cell>
          <cell r="P528">
            <v>0.67</v>
          </cell>
          <cell r="Q528">
            <v>1.03</v>
          </cell>
          <cell r="R528">
            <v>0.98</v>
          </cell>
          <cell r="S528">
            <v>0.98</v>
          </cell>
          <cell r="T528">
            <v>1.18</v>
          </cell>
          <cell r="U528">
            <v>1.32</v>
          </cell>
          <cell r="V528">
            <v>1.32</v>
          </cell>
          <cell r="W528">
            <v>1.38</v>
          </cell>
          <cell r="X528">
            <v>1.73</v>
          </cell>
          <cell r="Y528">
            <v>1.96</v>
          </cell>
          <cell r="Z528">
            <v>2.15</v>
          </cell>
          <cell r="AA528">
            <v>1.68</v>
          </cell>
          <cell r="AB528">
            <v>2.42</v>
          </cell>
          <cell r="AC528">
            <v>2.61</v>
          </cell>
          <cell r="AD528">
            <v>2.48</v>
          </cell>
          <cell r="AE528">
            <v>2.73</v>
          </cell>
          <cell r="AF528">
            <v>2.16</v>
          </cell>
          <cell r="AG528">
            <v>1.87</v>
          </cell>
          <cell r="AH528">
            <v>2.0499999999999998</v>
          </cell>
          <cell r="AI528">
            <v>2.02</v>
          </cell>
          <cell r="AJ528">
            <v>1.32</v>
          </cell>
          <cell r="AK528">
            <v>1.32</v>
          </cell>
          <cell r="AL528">
            <v>1.38</v>
          </cell>
          <cell r="AM528">
            <v>1.1499999999999999</v>
          </cell>
          <cell r="AN528">
            <v>0.98</v>
          </cell>
          <cell r="AO528">
            <v>0.93</v>
          </cell>
          <cell r="AP528">
            <v>0.93</v>
          </cell>
          <cell r="AQ528">
            <v>0.99</v>
          </cell>
          <cell r="AR528">
            <v>0.68</v>
          </cell>
          <cell r="AS528">
            <v>0.61</v>
          </cell>
          <cell r="AT528">
            <v>0.68</v>
          </cell>
          <cell r="AU528">
            <v>0.64</v>
          </cell>
          <cell r="AV528">
            <v>0.68</v>
          </cell>
          <cell r="AW528">
            <v>0.64</v>
          </cell>
          <cell r="AX528">
            <v>0.64</v>
          </cell>
          <cell r="AY528">
            <v>0.61</v>
          </cell>
          <cell r="AZ528">
            <v>0.68</v>
          </cell>
          <cell r="BA528">
            <v>0.64</v>
          </cell>
          <cell r="BB528">
            <v>0.61</v>
          </cell>
          <cell r="BC528">
            <v>0.97</v>
          </cell>
          <cell r="BD528">
            <v>0.98</v>
          </cell>
          <cell r="BE528">
            <v>0.98</v>
          </cell>
          <cell r="BF528">
            <v>1.03</v>
          </cell>
          <cell r="BG528">
            <v>1.23</v>
          </cell>
          <cell r="BH528">
            <v>1.44</v>
          </cell>
          <cell r="BI528">
            <v>1.32</v>
          </cell>
          <cell r="BJ528">
            <v>1.39</v>
          </cell>
          <cell r="BK528">
            <v>1.87</v>
          </cell>
          <cell r="BL528">
            <v>1.96</v>
          </cell>
          <cell r="BM528">
            <v>1.96</v>
          </cell>
          <cell r="BN528">
            <v>2.08</v>
          </cell>
          <cell r="BO528">
            <v>2.73</v>
          </cell>
          <cell r="BP528">
            <v>2.61</v>
          </cell>
          <cell r="BQ528">
            <v>2.73</v>
          </cell>
          <cell r="BR528">
            <v>2.34</v>
          </cell>
          <cell r="BS528">
            <v>1.96</v>
          </cell>
          <cell r="BT528">
            <v>2.15</v>
          </cell>
          <cell r="BU528">
            <v>1.77</v>
          </cell>
          <cell r="BV528">
            <v>1.74</v>
          </cell>
          <cell r="BW528">
            <v>1.25</v>
          </cell>
          <cell r="BX528">
            <v>1.25</v>
          </cell>
          <cell r="BY528">
            <v>1.38</v>
          </cell>
          <cell r="BZ528">
            <v>1.03</v>
          </cell>
          <cell r="CA528">
            <v>0.98</v>
          </cell>
          <cell r="CB528">
            <v>1.03</v>
          </cell>
          <cell r="CC528">
            <v>1.03</v>
          </cell>
          <cell r="CD528">
            <v>0.66</v>
          </cell>
          <cell r="CE528">
            <v>0.68</v>
          </cell>
          <cell r="CF528">
            <v>0.68</v>
          </cell>
          <cell r="CG528">
            <v>0.61</v>
          </cell>
        </row>
        <row r="529">
          <cell r="A529" t="str">
            <v xml:space="preserve">      SEG 7 PROCUREMENT (16mi DOUBLE CIR 500KV)</v>
          </cell>
          <cell r="D529">
            <v>200</v>
          </cell>
          <cell r="E529">
            <v>40483</v>
          </cell>
          <cell r="F529">
            <v>40785</v>
          </cell>
          <cell r="H529" t="str">
            <v>Budgeted Material Cost</v>
          </cell>
          <cell r="AY529">
            <v>9.4600000000000009</v>
          </cell>
          <cell r="AZ529">
            <v>10.4</v>
          </cell>
          <cell r="BA529">
            <v>9.93</v>
          </cell>
          <cell r="BB529">
            <v>9.4600000000000009</v>
          </cell>
          <cell r="BC529">
            <v>10.87</v>
          </cell>
          <cell r="BD529">
            <v>9.93</v>
          </cell>
          <cell r="BE529">
            <v>9.93</v>
          </cell>
          <cell r="BF529">
            <v>10.4</v>
          </cell>
          <cell r="BG529">
            <v>9.4600000000000009</v>
          </cell>
          <cell r="BH529">
            <v>110.17</v>
          </cell>
        </row>
        <row r="530">
          <cell r="A530" t="str">
            <v xml:space="preserve">        SEG 7 - T/L MATERIAL PAMM &amp; SUPPLY EXPENSE</v>
          </cell>
          <cell r="D530">
            <v>100</v>
          </cell>
          <cell r="E530">
            <v>40483</v>
          </cell>
          <cell r="F530">
            <v>40785</v>
          </cell>
          <cell r="H530" t="str">
            <v>Budgeted Material Cost</v>
          </cell>
          <cell r="BH530">
            <v>100</v>
          </cell>
        </row>
        <row r="531">
          <cell r="A531" t="str">
            <v xml:space="preserve">          WS01.04.03.1096</v>
          </cell>
          <cell r="B531" t="str">
            <v>COST SEG 7.1 PROC .MATERIAL PAMM &amp; SUPPLY EXP</v>
          </cell>
          <cell r="C531" t="str">
            <v>Level of Effort</v>
          </cell>
          <cell r="D531">
            <v>100</v>
          </cell>
          <cell r="E531">
            <v>40483</v>
          </cell>
          <cell r="F531">
            <v>40785</v>
          </cell>
          <cell r="G531" t="str">
            <v>B PRO 4-11</v>
          </cell>
          <cell r="H531" t="str">
            <v>Budgeted Material Cost</v>
          </cell>
          <cell r="BH531">
            <v>100</v>
          </cell>
        </row>
        <row r="532">
          <cell r="A532" t="str">
            <v xml:space="preserve">        SEG 7 - T/L CIVIL MATERIAL</v>
          </cell>
          <cell r="D532">
            <v>100</v>
          </cell>
          <cell r="E532">
            <v>40483</v>
          </cell>
          <cell r="F532">
            <v>40785</v>
          </cell>
          <cell r="H532" t="str">
            <v>Budgeted Material Cost</v>
          </cell>
          <cell r="AY532">
            <v>9.4600000000000009</v>
          </cell>
          <cell r="AZ532">
            <v>10.4</v>
          </cell>
          <cell r="BA532">
            <v>9.93</v>
          </cell>
          <cell r="BB532">
            <v>9.4600000000000009</v>
          </cell>
          <cell r="BC532">
            <v>10.87</v>
          </cell>
          <cell r="BD532">
            <v>9.93</v>
          </cell>
          <cell r="BE532">
            <v>9.93</v>
          </cell>
          <cell r="BF532">
            <v>10.4</v>
          </cell>
          <cell r="BG532">
            <v>9.4600000000000009</v>
          </cell>
          <cell r="BH532">
            <v>10.17</v>
          </cell>
        </row>
        <row r="533">
          <cell r="A533" t="str">
            <v xml:space="preserve">          WS01.04.03.1116</v>
          </cell>
          <cell r="B533" t="str">
            <v>COST SEG 7.1 PROC .CIVIL MATERIAL</v>
          </cell>
          <cell r="C533" t="str">
            <v>Level of Effort</v>
          </cell>
          <cell r="D533">
            <v>100</v>
          </cell>
          <cell r="E533">
            <v>40483</v>
          </cell>
          <cell r="F533">
            <v>40785</v>
          </cell>
          <cell r="G533" t="str">
            <v>B PRO 4-11</v>
          </cell>
          <cell r="H533" t="str">
            <v>Budgeted Material Cost</v>
          </cell>
          <cell r="AY533">
            <v>9.4600000000000009</v>
          </cell>
          <cell r="AZ533">
            <v>10.4</v>
          </cell>
          <cell r="BA533">
            <v>9.93</v>
          </cell>
          <cell r="BB533">
            <v>9.4600000000000009</v>
          </cell>
          <cell r="BC533">
            <v>10.87</v>
          </cell>
          <cell r="BD533">
            <v>9.93</v>
          </cell>
          <cell r="BE533">
            <v>9.93</v>
          </cell>
          <cell r="BF533">
            <v>10.4</v>
          </cell>
          <cell r="BG533">
            <v>9.4600000000000009</v>
          </cell>
          <cell r="BH533">
            <v>10.17</v>
          </cell>
        </row>
        <row r="534">
          <cell r="A534" t="str">
            <v xml:space="preserve">      T/L CONSTRUCTION</v>
          </cell>
          <cell r="D534">
            <v>300</v>
          </cell>
          <cell r="E534" t="str">
            <v>02-Aug-10 A</v>
          </cell>
          <cell r="F534">
            <v>40785</v>
          </cell>
          <cell r="H534" t="str">
            <v>Budgeted Material Cost</v>
          </cell>
          <cell r="AV534">
            <v>0.44</v>
          </cell>
          <cell r="AW534">
            <v>1.18</v>
          </cell>
          <cell r="AX534">
            <v>2.2999999999999998</v>
          </cell>
          <cell r="AY534">
            <v>10.39</v>
          </cell>
          <cell r="AZ534">
            <v>19.010000000000002</v>
          </cell>
          <cell r="BA534">
            <v>29.73</v>
          </cell>
          <cell r="BB534">
            <v>40.56</v>
          </cell>
          <cell r="BC534">
            <v>56.72</v>
          </cell>
          <cell r="BD534">
            <v>48.49</v>
          </cell>
          <cell r="BE534">
            <v>36.99</v>
          </cell>
          <cell r="BF534">
            <v>27</v>
          </cell>
          <cell r="BG534">
            <v>15.79</v>
          </cell>
          <cell r="BH534">
            <v>11.15</v>
          </cell>
          <cell r="BI534">
            <v>0.26</v>
          </cell>
        </row>
        <row r="535">
          <cell r="A535" t="str">
            <v xml:space="preserve">        SEG 7 T/L CONSTRUCTION CONTRACT</v>
          </cell>
          <cell r="D535">
            <v>300</v>
          </cell>
          <cell r="E535" t="str">
            <v>02-Aug-10 A</v>
          </cell>
          <cell r="F535">
            <v>40785</v>
          </cell>
          <cell r="H535" t="str">
            <v>Budgeted Material Cost</v>
          </cell>
          <cell r="AV535">
            <v>0.44</v>
          </cell>
          <cell r="AW535">
            <v>1.18</v>
          </cell>
          <cell r="AX535">
            <v>2.2999999999999998</v>
          </cell>
          <cell r="AY535">
            <v>10.39</v>
          </cell>
          <cell r="AZ535">
            <v>19.010000000000002</v>
          </cell>
          <cell r="BA535">
            <v>29.73</v>
          </cell>
          <cell r="BB535">
            <v>40.56</v>
          </cell>
          <cell r="BC535">
            <v>56.72</v>
          </cell>
          <cell r="BD535">
            <v>48.49</v>
          </cell>
          <cell r="BE535">
            <v>36.99</v>
          </cell>
          <cell r="BF535">
            <v>27</v>
          </cell>
          <cell r="BG535">
            <v>15.79</v>
          </cell>
          <cell r="BH535">
            <v>11.15</v>
          </cell>
          <cell r="BI535">
            <v>0.26</v>
          </cell>
        </row>
        <row r="536">
          <cell r="A536" t="str">
            <v xml:space="preserve">          LOE01.04.12.2171</v>
          </cell>
          <cell r="B536" t="str">
            <v>COST SEG 7.1 CONSTRUCTION (REMOVAL)</v>
          </cell>
          <cell r="C536" t="str">
            <v>Level of Effort</v>
          </cell>
          <cell r="D536">
            <v>100</v>
          </cell>
          <cell r="E536">
            <v>40483</v>
          </cell>
          <cell r="F536">
            <v>40785</v>
          </cell>
          <cell r="G536" t="str">
            <v>B CON 4-11</v>
          </cell>
          <cell r="H536" t="str">
            <v>Budgeted Material Cost</v>
          </cell>
          <cell r="AY536">
            <v>0.95</v>
          </cell>
          <cell r="AZ536">
            <v>3.01</v>
          </cell>
          <cell r="BA536">
            <v>7.87</v>
          </cell>
          <cell r="BB536">
            <v>14.04</v>
          </cell>
          <cell r="BC536">
            <v>24.41</v>
          </cell>
          <cell r="BD536">
            <v>22.8</v>
          </cell>
          <cell r="BE536">
            <v>14.89</v>
          </cell>
          <cell r="BF536">
            <v>8.15</v>
          </cell>
          <cell r="BG536">
            <v>2.84</v>
          </cell>
          <cell r="BH536">
            <v>1.05</v>
          </cell>
        </row>
        <row r="537">
          <cell r="A537" t="str">
            <v xml:space="preserve">          LOE01.04.12.2201</v>
          </cell>
          <cell r="B537" t="str">
            <v>COST SEG 7.1 CONSTRUCTION (ELECTRICAL PAMM, SUPPLY, &amp; OH)</v>
          </cell>
          <cell r="C537" t="str">
            <v>Level of Effort</v>
          </cell>
          <cell r="D537">
            <v>100</v>
          </cell>
          <cell r="E537">
            <v>40483</v>
          </cell>
          <cell r="F537">
            <v>40785</v>
          </cell>
          <cell r="G537" t="str">
            <v>B CON 4-11</v>
          </cell>
          <cell r="H537" t="str">
            <v>Budgeted Material Cost</v>
          </cell>
          <cell r="AY537">
            <v>3.75</v>
          </cell>
          <cell r="AZ537">
            <v>6.05</v>
          </cell>
          <cell r="BA537">
            <v>8.1999999999999993</v>
          </cell>
          <cell r="BB537">
            <v>9.74</v>
          </cell>
          <cell r="BC537">
            <v>13.01</v>
          </cell>
          <cell r="BD537">
            <v>12.91</v>
          </cell>
          <cell r="BE537">
            <v>13.21</v>
          </cell>
          <cell r="BF537">
            <v>13.3</v>
          </cell>
          <cell r="BG537">
            <v>10.76</v>
          </cell>
          <cell r="BH537">
            <v>9.07</v>
          </cell>
        </row>
        <row r="538">
          <cell r="A538" t="str">
            <v xml:space="preserve">          LOE01.04.12.2211</v>
          </cell>
          <cell r="B538" t="str">
            <v>COST SEG 7.1 CONSTRUCTION (CIVIL PAMM, SUPPLY, &amp; OH)</v>
          </cell>
          <cell r="C538" t="str">
            <v>Level of Effort</v>
          </cell>
          <cell r="D538">
            <v>100</v>
          </cell>
          <cell r="E538" t="str">
            <v>02-Aug-10 A</v>
          </cell>
          <cell r="F538">
            <v>40785</v>
          </cell>
          <cell r="G538" t="str">
            <v>B CON 4-11</v>
          </cell>
          <cell r="H538" t="str">
            <v>Budgeted Material Cost</v>
          </cell>
          <cell r="AV538">
            <v>0.44</v>
          </cell>
          <cell r="AW538">
            <v>1.18</v>
          </cell>
          <cell r="AX538">
            <v>2.2999999999999998</v>
          </cell>
          <cell r="AY538">
            <v>5.69</v>
          </cell>
          <cell r="AZ538">
            <v>9.9499999999999993</v>
          </cell>
          <cell r="BA538">
            <v>13.66</v>
          </cell>
          <cell r="BB538">
            <v>16.79</v>
          </cell>
          <cell r="BC538">
            <v>19.309999999999999</v>
          </cell>
          <cell r="BD538">
            <v>12.78</v>
          </cell>
          <cell r="BE538">
            <v>8.89</v>
          </cell>
          <cell r="BF538">
            <v>5.55</v>
          </cell>
          <cell r="BG538">
            <v>2.19</v>
          </cell>
          <cell r="BH538">
            <v>1.03</v>
          </cell>
          <cell r="BI538">
            <v>0.26</v>
          </cell>
        </row>
        <row r="539">
          <cell r="A539" t="str">
            <v xml:space="preserve">      CONTINGENCY</v>
          </cell>
          <cell r="D539">
            <v>100</v>
          </cell>
          <cell r="E539" t="str">
            <v>01-May-07 A</v>
          </cell>
          <cell r="F539">
            <v>40785</v>
          </cell>
          <cell r="H539" t="str">
            <v>Budgeted Material Cost</v>
          </cell>
          <cell r="I539">
            <v>0.48</v>
          </cell>
          <cell r="J539">
            <v>0.46</v>
          </cell>
          <cell r="K539">
            <v>0.56000000000000005</v>
          </cell>
          <cell r="L539">
            <v>0.97</v>
          </cell>
          <cell r="M539">
            <v>0.8</v>
          </cell>
          <cell r="N539">
            <v>1.2</v>
          </cell>
          <cell r="O539">
            <v>1.28</v>
          </cell>
          <cell r="P539">
            <v>1.22</v>
          </cell>
          <cell r="Q539">
            <v>1.68</v>
          </cell>
          <cell r="R539">
            <v>1.81</v>
          </cell>
          <cell r="S539">
            <v>1.81</v>
          </cell>
          <cell r="T539">
            <v>2.6</v>
          </cell>
          <cell r="U539">
            <v>2.69</v>
          </cell>
          <cell r="V539">
            <v>2.69</v>
          </cell>
          <cell r="W539">
            <v>3.73</v>
          </cell>
          <cell r="X539">
            <v>3.58</v>
          </cell>
          <cell r="Y539">
            <v>3.4</v>
          </cell>
          <cell r="Z539">
            <v>2.95</v>
          </cell>
          <cell r="AA539">
            <v>2.31</v>
          </cell>
          <cell r="AB539">
            <v>2.4</v>
          </cell>
          <cell r="AC539">
            <v>1.81</v>
          </cell>
          <cell r="AD539">
            <v>1.72</v>
          </cell>
          <cell r="AE539">
            <v>1.66</v>
          </cell>
          <cell r="AF539">
            <v>1.41</v>
          </cell>
          <cell r="AG539">
            <v>1.28</v>
          </cell>
          <cell r="AH539">
            <v>1.07</v>
          </cell>
          <cell r="AI539">
            <v>0.93</v>
          </cell>
          <cell r="AJ539">
            <v>0.89</v>
          </cell>
          <cell r="AK539">
            <v>0.89</v>
          </cell>
          <cell r="AL539">
            <v>0.93</v>
          </cell>
          <cell r="AM539">
            <v>0.8</v>
          </cell>
          <cell r="AN539">
            <v>0.89</v>
          </cell>
          <cell r="AO539">
            <v>0.84</v>
          </cell>
          <cell r="AP539">
            <v>0.92</v>
          </cell>
          <cell r="AQ539">
            <v>1.47</v>
          </cell>
          <cell r="AR539">
            <v>1.41</v>
          </cell>
          <cell r="AS539">
            <v>1.48</v>
          </cell>
          <cell r="AT539">
            <v>1.89</v>
          </cell>
          <cell r="AU539">
            <v>1.81</v>
          </cell>
          <cell r="AV539">
            <v>2.52</v>
          </cell>
          <cell r="AW539">
            <v>2.69</v>
          </cell>
          <cell r="AX539">
            <v>2.69</v>
          </cell>
          <cell r="AY539">
            <v>3.3</v>
          </cell>
          <cell r="AZ539">
            <v>3.75</v>
          </cell>
          <cell r="BA539">
            <v>3.53</v>
          </cell>
          <cell r="BB539">
            <v>2.56</v>
          </cell>
          <cell r="BC539">
            <v>2.95</v>
          </cell>
          <cell r="BD539">
            <v>2.44</v>
          </cell>
          <cell r="BE539">
            <v>1.81</v>
          </cell>
          <cell r="BF539">
            <v>1.89</v>
          </cell>
          <cell r="BG539">
            <v>1.51</v>
          </cell>
          <cell r="BH539">
            <v>1.47</v>
          </cell>
          <cell r="BI539">
            <v>1.35</v>
          </cell>
          <cell r="BJ539">
            <v>1.01</v>
          </cell>
          <cell r="BK539">
            <v>0.84</v>
          </cell>
          <cell r="BL539">
            <v>0.89</v>
          </cell>
          <cell r="BM539">
            <v>0.13</v>
          </cell>
        </row>
        <row r="540">
          <cell r="A540" t="str">
            <v xml:space="preserve">        CONTINGENCY</v>
          </cell>
          <cell r="D540">
            <v>100</v>
          </cell>
          <cell r="E540" t="str">
            <v>01-May-07 A</v>
          </cell>
          <cell r="F540">
            <v>40785</v>
          </cell>
          <cell r="H540" t="str">
            <v>Budgeted Material Cost</v>
          </cell>
          <cell r="I540">
            <v>0.48</v>
          </cell>
          <cell r="J540">
            <v>0.46</v>
          </cell>
          <cell r="K540">
            <v>0.56000000000000005</v>
          </cell>
          <cell r="L540">
            <v>0.97</v>
          </cell>
          <cell r="M540">
            <v>0.8</v>
          </cell>
          <cell r="N540">
            <v>1.2</v>
          </cell>
          <cell r="O540">
            <v>1.28</v>
          </cell>
          <cell r="P540">
            <v>1.22</v>
          </cell>
          <cell r="Q540">
            <v>1.68</v>
          </cell>
          <cell r="R540">
            <v>1.81</v>
          </cell>
          <cell r="S540">
            <v>1.81</v>
          </cell>
          <cell r="T540">
            <v>2.6</v>
          </cell>
          <cell r="U540">
            <v>2.69</v>
          </cell>
          <cell r="V540">
            <v>2.69</v>
          </cell>
          <cell r="W540">
            <v>3.73</v>
          </cell>
          <cell r="X540">
            <v>3.58</v>
          </cell>
          <cell r="Y540">
            <v>3.4</v>
          </cell>
          <cell r="Z540">
            <v>2.95</v>
          </cell>
          <cell r="AA540">
            <v>2.31</v>
          </cell>
          <cell r="AB540">
            <v>2.4</v>
          </cell>
          <cell r="AC540">
            <v>1.81</v>
          </cell>
          <cell r="AD540">
            <v>1.72</v>
          </cell>
          <cell r="AE540">
            <v>1.66</v>
          </cell>
          <cell r="AF540">
            <v>1.41</v>
          </cell>
          <cell r="AG540">
            <v>1.28</v>
          </cell>
          <cell r="AH540">
            <v>1.07</v>
          </cell>
          <cell r="AI540">
            <v>0.93</v>
          </cell>
          <cell r="AJ540">
            <v>0.89</v>
          </cell>
          <cell r="AK540">
            <v>0.89</v>
          </cell>
          <cell r="AL540">
            <v>0.93</v>
          </cell>
          <cell r="AM540">
            <v>0.8</v>
          </cell>
          <cell r="AN540">
            <v>0.89</v>
          </cell>
          <cell r="AO540">
            <v>0.84</v>
          </cell>
          <cell r="AP540">
            <v>0.92</v>
          </cell>
          <cell r="AQ540">
            <v>1.47</v>
          </cell>
          <cell r="AR540">
            <v>1.41</v>
          </cell>
          <cell r="AS540">
            <v>1.48</v>
          </cell>
          <cell r="AT540">
            <v>1.89</v>
          </cell>
          <cell r="AU540">
            <v>1.81</v>
          </cell>
          <cell r="AV540">
            <v>2.52</v>
          </cell>
          <cell r="AW540">
            <v>2.69</v>
          </cell>
          <cell r="AX540">
            <v>2.69</v>
          </cell>
          <cell r="AY540">
            <v>3.3</v>
          </cell>
          <cell r="AZ540">
            <v>3.75</v>
          </cell>
          <cell r="BA540">
            <v>3.53</v>
          </cell>
          <cell r="BB540">
            <v>2.56</v>
          </cell>
          <cell r="BC540">
            <v>2.95</v>
          </cell>
          <cell r="BD540">
            <v>2.44</v>
          </cell>
          <cell r="BE540">
            <v>1.81</v>
          </cell>
          <cell r="BF540">
            <v>1.89</v>
          </cell>
          <cell r="BG540">
            <v>1.51</v>
          </cell>
          <cell r="BH540">
            <v>1.47</v>
          </cell>
          <cell r="BI540">
            <v>1.35</v>
          </cell>
          <cell r="BJ540">
            <v>1.01</v>
          </cell>
          <cell r="BK540">
            <v>0.84</v>
          </cell>
          <cell r="BL540">
            <v>0.89</v>
          </cell>
          <cell r="BM540">
            <v>0.13</v>
          </cell>
        </row>
        <row r="541">
          <cell r="A541" t="str">
            <v xml:space="preserve">          WS03.07.11.01</v>
          </cell>
          <cell r="B541" t="str">
            <v>COST SEG 7.1 CONTINGENCY .CONTINGENCY</v>
          </cell>
          <cell r="C541" t="str">
            <v>Level of Effort</v>
          </cell>
          <cell r="D541">
            <v>100</v>
          </cell>
          <cell r="E541" t="str">
            <v>01-May-07 A</v>
          </cell>
          <cell r="F541">
            <v>40785</v>
          </cell>
          <cell r="G541" t="str">
            <v>B CONT 4-11</v>
          </cell>
          <cell r="H541" t="str">
            <v>Budgeted Material Cost</v>
          </cell>
          <cell r="I541">
            <v>0.48</v>
          </cell>
          <cell r="J541">
            <v>0.46</v>
          </cell>
          <cell r="K541">
            <v>0.56000000000000005</v>
          </cell>
          <cell r="L541">
            <v>0.97</v>
          </cell>
          <cell r="M541">
            <v>0.8</v>
          </cell>
          <cell r="N541">
            <v>1.2</v>
          </cell>
          <cell r="O541">
            <v>1.28</v>
          </cell>
          <cell r="P541">
            <v>1.22</v>
          </cell>
          <cell r="Q541">
            <v>1.68</v>
          </cell>
          <cell r="R541">
            <v>1.81</v>
          </cell>
          <cell r="S541">
            <v>1.81</v>
          </cell>
          <cell r="T541">
            <v>2.6</v>
          </cell>
          <cell r="U541">
            <v>2.69</v>
          </cell>
          <cell r="V541">
            <v>2.69</v>
          </cell>
          <cell r="W541">
            <v>3.73</v>
          </cell>
          <cell r="X541">
            <v>3.58</v>
          </cell>
          <cell r="Y541">
            <v>3.4</v>
          </cell>
          <cell r="Z541">
            <v>2.95</v>
          </cell>
          <cell r="AA541">
            <v>2.31</v>
          </cell>
          <cell r="AB541">
            <v>2.4</v>
          </cell>
          <cell r="AC541">
            <v>1.81</v>
          </cell>
          <cell r="AD541">
            <v>1.72</v>
          </cell>
          <cell r="AE541">
            <v>1.66</v>
          </cell>
          <cell r="AF541">
            <v>1.41</v>
          </cell>
          <cell r="AG541">
            <v>1.28</v>
          </cell>
          <cell r="AH541">
            <v>1.07</v>
          </cell>
          <cell r="AI541">
            <v>0.93</v>
          </cell>
          <cell r="AJ541">
            <v>0.89</v>
          </cell>
          <cell r="AK541">
            <v>0.89</v>
          </cell>
          <cell r="AL541">
            <v>0.93</v>
          </cell>
          <cell r="AM541">
            <v>0.8</v>
          </cell>
          <cell r="AN541">
            <v>0.89</v>
          </cell>
          <cell r="AO541">
            <v>0.84</v>
          </cell>
          <cell r="AP541">
            <v>0.92</v>
          </cell>
          <cell r="AQ541">
            <v>1.47</v>
          </cell>
          <cell r="AR541">
            <v>1.41</v>
          </cell>
          <cell r="AS541">
            <v>1.48</v>
          </cell>
          <cell r="AT541">
            <v>1.89</v>
          </cell>
          <cell r="AU541">
            <v>1.81</v>
          </cell>
          <cell r="AV541">
            <v>2.52</v>
          </cell>
          <cell r="AW541">
            <v>2.69</v>
          </cell>
          <cell r="AX541">
            <v>2.69</v>
          </cell>
          <cell r="AY541">
            <v>3.3</v>
          </cell>
          <cell r="AZ541">
            <v>3.75</v>
          </cell>
          <cell r="BA541">
            <v>3.53</v>
          </cell>
          <cell r="BB541">
            <v>2.56</v>
          </cell>
          <cell r="BC541">
            <v>2.95</v>
          </cell>
          <cell r="BD541">
            <v>2.44</v>
          </cell>
          <cell r="BE541">
            <v>1.81</v>
          </cell>
          <cell r="BF541">
            <v>1.89</v>
          </cell>
          <cell r="BG541">
            <v>1.51</v>
          </cell>
          <cell r="BH541">
            <v>1.47</v>
          </cell>
          <cell r="BI541">
            <v>1.35</v>
          </cell>
          <cell r="BJ541">
            <v>1.01</v>
          </cell>
          <cell r="BK541">
            <v>0.84</v>
          </cell>
          <cell r="BL541">
            <v>0.89</v>
          </cell>
          <cell r="BM541">
            <v>0.13</v>
          </cell>
        </row>
        <row r="542">
          <cell r="A542" t="str">
            <v xml:space="preserve">      HOME OFFICE</v>
          </cell>
          <cell r="D542">
            <v>300</v>
          </cell>
          <cell r="E542" t="str">
            <v>01-May-07 A</v>
          </cell>
          <cell r="F542">
            <v>40868</v>
          </cell>
          <cell r="H542" t="str">
            <v>Budgeted Material Cost</v>
          </cell>
          <cell r="I542">
            <v>0.39</v>
          </cell>
          <cell r="J542">
            <v>0.37</v>
          </cell>
          <cell r="K542">
            <v>0.37</v>
          </cell>
          <cell r="L542">
            <v>0.4</v>
          </cell>
          <cell r="M542">
            <v>0.33</v>
          </cell>
          <cell r="N542">
            <v>0.92</v>
          </cell>
          <cell r="O542">
            <v>1.05</v>
          </cell>
          <cell r="P542">
            <v>1</v>
          </cell>
          <cell r="Q542">
            <v>1.1599999999999999</v>
          </cell>
          <cell r="R542">
            <v>1.1000000000000001</v>
          </cell>
          <cell r="S542">
            <v>1.58</v>
          </cell>
          <cell r="T542">
            <v>2.92</v>
          </cell>
          <cell r="U542">
            <v>2.94</v>
          </cell>
          <cell r="V542">
            <v>2.94</v>
          </cell>
          <cell r="W542">
            <v>3.08</v>
          </cell>
          <cell r="X542">
            <v>3.38</v>
          </cell>
          <cell r="Y542">
            <v>4.6399999999999997</v>
          </cell>
          <cell r="Z542">
            <v>6.04</v>
          </cell>
          <cell r="AA542">
            <v>4.7300000000000004</v>
          </cell>
          <cell r="AB542">
            <v>5.52</v>
          </cell>
          <cell r="AC542">
            <v>5.53</v>
          </cell>
          <cell r="AD542">
            <v>6.7</v>
          </cell>
          <cell r="AE542">
            <v>8.2799999999999994</v>
          </cell>
          <cell r="AF542">
            <v>8.86</v>
          </cell>
          <cell r="AG542">
            <v>8.06</v>
          </cell>
          <cell r="AH542">
            <v>8.86</v>
          </cell>
          <cell r="AI542">
            <v>8.86</v>
          </cell>
          <cell r="AJ542">
            <v>8.4600000000000009</v>
          </cell>
          <cell r="AK542">
            <v>8.4600000000000009</v>
          </cell>
          <cell r="AL542">
            <v>8.86</v>
          </cell>
          <cell r="AM542">
            <v>7.65</v>
          </cell>
          <cell r="AN542">
            <v>7.68</v>
          </cell>
          <cell r="AO542">
            <v>6.61</v>
          </cell>
          <cell r="AP542">
            <v>6.1</v>
          </cell>
          <cell r="AQ542">
            <v>6.04</v>
          </cell>
          <cell r="AR542">
            <v>5.78</v>
          </cell>
          <cell r="AS542">
            <v>4.93</v>
          </cell>
          <cell r="AT542">
            <v>4.3899999999999997</v>
          </cell>
          <cell r="AU542">
            <v>4.1900000000000004</v>
          </cell>
          <cell r="AV542">
            <v>3.22</v>
          </cell>
          <cell r="AW542">
            <v>2.94</v>
          </cell>
          <cell r="AX542">
            <v>2.88</v>
          </cell>
          <cell r="AY542">
            <v>2.84</v>
          </cell>
          <cell r="AZ542">
            <v>5.0999999999999996</v>
          </cell>
          <cell r="BA542">
            <v>9.58</v>
          </cell>
          <cell r="BB542">
            <v>15.09</v>
          </cell>
          <cell r="BC542">
            <v>25.62</v>
          </cell>
          <cell r="BD542">
            <v>23.58</v>
          </cell>
          <cell r="BE542">
            <v>15.62</v>
          </cell>
          <cell r="BF542">
            <v>8.91</v>
          </cell>
          <cell r="BG542">
            <v>3.26</v>
          </cell>
          <cell r="BH542">
            <v>1.45</v>
          </cell>
          <cell r="BI542">
            <v>0.24</v>
          </cell>
          <cell r="BJ542">
            <v>0.18</v>
          </cell>
          <cell r="BK542">
            <v>0.17</v>
          </cell>
          <cell r="BL542">
            <v>0.14000000000000001</v>
          </cell>
        </row>
        <row r="543">
          <cell r="A543" t="str">
            <v xml:space="preserve">        HOME OFFICE</v>
          </cell>
          <cell r="D543">
            <v>300</v>
          </cell>
          <cell r="E543" t="str">
            <v>01-May-07 A</v>
          </cell>
          <cell r="F543">
            <v>40868</v>
          </cell>
          <cell r="H543" t="str">
            <v>Budgeted Material Cost</v>
          </cell>
          <cell r="I543">
            <v>0.39</v>
          </cell>
          <cell r="J543">
            <v>0.37</v>
          </cell>
          <cell r="K543">
            <v>0.37</v>
          </cell>
          <cell r="L543">
            <v>0.4</v>
          </cell>
          <cell r="M543">
            <v>0.33</v>
          </cell>
          <cell r="N543">
            <v>0.92</v>
          </cell>
          <cell r="O543">
            <v>1.05</v>
          </cell>
          <cell r="P543">
            <v>1</v>
          </cell>
          <cell r="Q543">
            <v>1.1599999999999999</v>
          </cell>
          <cell r="R543">
            <v>1.1000000000000001</v>
          </cell>
          <cell r="S543">
            <v>1.58</v>
          </cell>
          <cell r="T543">
            <v>2.92</v>
          </cell>
          <cell r="U543">
            <v>2.94</v>
          </cell>
          <cell r="V543">
            <v>2.94</v>
          </cell>
          <cell r="W543">
            <v>3.08</v>
          </cell>
          <cell r="X543">
            <v>3.38</v>
          </cell>
          <cell r="Y543">
            <v>4.6399999999999997</v>
          </cell>
          <cell r="Z543">
            <v>6.04</v>
          </cell>
          <cell r="AA543">
            <v>4.7300000000000004</v>
          </cell>
          <cell r="AB543">
            <v>5.52</v>
          </cell>
          <cell r="AC543">
            <v>5.53</v>
          </cell>
          <cell r="AD543">
            <v>6.7</v>
          </cell>
          <cell r="AE543">
            <v>8.2799999999999994</v>
          </cell>
          <cell r="AF543">
            <v>8.86</v>
          </cell>
          <cell r="AG543">
            <v>8.06</v>
          </cell>
          <cell r="AH543">
            <v>8.86</v>
          </cell>
          <cell r="AI543">
            <v>8.86</v>
          </cell>
          <cell r="AJ543">
            <v>8.4600000000000009</v>
          </cell>
          <cell r="AK543">
            <v>8.4600000000000009</v>
          </cell>
          <cell r="AL543">
            <v>8.86</v>
          </cell>
          <cell r="AM543">
            <v>7.65</v>
          </cell>
          <cell r="AN543">
            <v>7.68</v>
          </cell>
          <cell r="AO543">
            <v>6.61</v>
          </cell>
          <cell r="AP543">
            <v>6.1</v>
          </cell>
          <cell r="AQ543">
            <v>6.04</v>
          </cell>
          <cell r="AR543">
            <v>5.78</v>
          </cell>
          <cell r="AS543">
            <v>4.93</v>
          </cell>
          <cell r="AT543">
            <v>4.3899999999999997</v>
          </cell>
          <cell r="AU543">
            <v>4.1900000000000004</v>
          </cell>
          <cell r="AV543">
            <v>3.22</v>
          </cell>
          <cell r="AW543">
            <v>2.94</v>
          </cell>
          <cell r="AX543">
            <v>2.88</v>
          </cell>
          <cell r="AY543">
            <v>2.84</v>
          </cell>
          <cell r="AZ543">
            <v>5.0999999999999996</v>
          </cell>
          <cell r="BA543">
            <v>9.58</v>
          </cell>
          <cell r="BB543">
            <v>15.09</v>
          </cell>
          <cell r="BC543">
            <v>25.62</v>
          </cell>
          <cell r="BD543">
            <v>23.58</v>
          </cell>
          <cell r="BE543">
            <v>15.62</v>
          </cell>
          <cell r="BF543">
            <v>8.91</v>
          </cell>
          <cell r="BG543">
            <v>3.26</v>
          </cell>
          <cell r="BH543">
            <v>1.45</v>
          </cell>
          <cell r="BI543">
            <v>0.24</v>
          </cell>
          <cell r="BJ543">
            <v>0.18</v>
          </cell>
          <cell r="BK543">
            <v>0.17</v>
          </cell>
          <cell r="BL543">
            <v>0.14000000000000001</v>
          </cell>
        </row>
        <row r="544">
          <cell r="A544" t="str">
            <v xml:space="preserve">          LOE03.07.12.21</v>
          </cell>
          <cell r="B544" t="str">
            <v>COST SEG 7.1 HOME OFFICE (PROJ. MGMT. &amp; INSPECTION)</v>
          </cell>
          <cell r="C544" t="str">
            <v>Level of Effort</v>
          </cell>
          <cell r="D544">
            <v>100</v>
          </cell>
          <cell r="E544">
            <v>40483</v>
          </cell>
          <cell r="F544">
            <v>40785</v>
          </cell>
          <cell r="G544" t="str">
            <v>B HO 4-11</v>
          </cell>
          <cell r="H544" t="str">
            <v>Budgeted Material Cost</v>
          </cell>
          <cell r="AY544">
            <v>0.95</v>
          </cell>
          <cell r="AZ544">
            <v>3.01</v>
          </cell>
          <cell r="BA544">
            <v>7.87</v>
          </cell>
          <cell r="BB544">
            <v>14.04</v>
          </cell>
          <cell r="BC544">
            <v>24.41</v>
          </cell>
          <cell r="BD544">
            <v>22.8</v>
          </cell>
          <cell r="BE544">
            <v>14.89</v>
          </cell>
          <cell r="BF544">
            <v>8.15</v>
          </cell>
          <cell r="BG544">
            <v>2.84</v>
          </cell>
          <cell r="BH544">
            <v>1.05</v>
          </cell>
        </row>
        <row r="545">
          <cell r="A545" t="str">
            <v xml:space="preserve">          LOE03.07.12.31</v>
          </cell>
          <cell r="B545" t="str">
            <v>COST SEG 7.1 HOME OFFICE (ESTIMATING, PROTECTION STUDIES)</v>
          </cell>
          <cell r="C545" t="str">
            <v>Level of Effort</v>
          </cell>
          <cell r="D545">
            <v>100</v>
          </cell>
          <cell r="E545" t="str">
            <v>01-May-07 A</v>
          </cell>
          <cell r="F545">
            <v>40785</v>
          </cell>
          <cell r="G545" t="str">
            <v>B HO 4-11</v>
          </cell>
          <cell r="H545" t="str">
            <v>Budgeted Material Cost</v>
          </cell>
          <cell r="I545">
            <v>0.2</v>
          </cell>
          <cell r="J545">
            <v>0.19</v>
          </cell>
          <cell r="K545">
            <v>0.19</v>
          </cell>
          <cell r="L545">
            <v>0.21</v>
          </cell>
          <cell r="M545">
            <v>0.17</v>
          </cell>
          <cell r="N545">
            <v>0.54</v>
          </cell>
          <cell r="O545">
            <v>0.54</v>
          </cell>
          <cell r="P545">
            <v>0.51</v>
          </cell>
          <cell r="Q545">
            <v>0.6</v>
          </cell>
          <cell r="R545">
            <v>0.56999999999999995</v>
          </cell>
          <cell r="S545">
            <v>1.05</v>
          </cell>
          <cell r="T545">
            <v>1.59</v>
          </cell>
          <cell r="U545">
            <v>1.52</v>
          </cell>
          <cell r="V545">
            <v>1.52</v>
          </cell>
          <cell r="W545">
            <v>1.59</v>
          </cell>
          <cell r="X545">
            <v>1.95</v>
          </cell>
          <cell r="Y545">
            <v>2.85</v>
          </cell>
          <cell r="Z545">
            <v>3.12</v>
          </cell>
          <cell r="AA545">
            <v>2.44</v>
          </cell>
          <cell r="AB545">
            <v>2.85</v>
          </cell>
          <cell r="AC545">
            <v>2.86</v>
          </cell>
          <cell r="AD545">
            <v>4.16</v>
          </cell>
          <cell r="AE545">
            <v>4.57</v>
          </cell>
          <cell r="AF545">
            <v>4.57</v>
          </cell>
          <cell r="AG545">
            <v>4.16</v>
          </cell>
          <cell r="AH545">
            <v>4.57</v>
          </cell>
          <cell r="AI545">
            <v>4.57</v>
          </cell>
          <cell r="AJ545">
            <v>4.3600000000000003</v>
          </cell>
          <cell r="AK545">
            <v>4.3600000000000003</v>
          </cell>
          <cell r="AL545">
            <v>4.57</v>
          </cell>
          <cell r="AM545">
            <v>3.95</v>
          </cell>
          <cell r="AN545">
            <v>3.58</v>
          </cell>
          <cell r="AO545">
            <v>2.71</v>
          </cell>
          <cell r="AP545">
            <v>2.71</v>
          </cell>
          <cell r="AQ545">
            <v>3.12</v>
          </cell>
          <cell r="AR545">
            <v>2.98</v>
          </cell>
          <cell r="AS545">
            <v>2.39</v>
          </cell>
          <cell r="AT545">
            <v>1.59</v>
          </cell>
          <cell r="AU545">
            <v>1.52</v>
          </cell>
          <cell r="AV545">
            <v>1.59</v>
          </cell>
          <cell r="AW545">
            <v>1.52</v>
          </cell>
          <cell r="AX545">
            <v>1.45</v>
          </cell>
          <cell r="AY545">
            <v>0.54</v>
          </cell>
          <cell r="AZ545">
            <v>0.6</v>
          </cell>
          <cell r="BA545">
            <v>0.56999999999999995</v>
          </cell>
          <cell r="BB545">
            <v>0.54</v>
          </cell>
          <cell r="BC545">
            <v>0.62</v>
          </cell>
          <cell r="BD545">
            <v>0.25</v>
          </cell>
          <cell r="BE545">
            <v>0.19</v>
          </cell>
          <cell r="BF545">
            <v>0.2</v>
          </cell>
          <cell r="BG545">
            <v>0.18</v>
          </cell>
          <cell r="BH545">
            <v>0.21</v>
          </cell>
          <cell r="BI545">
            <v>0.06</v>
          </cell>
        </row>
        <row r="546">
          <cell r="A546" t="str">
            <v xml:space="preserve">          LOE03.07.12.01</v>
          </cell>
          <cell r="B546" t="str">
            <v>COST SEG 7.1 HOME OFFICE (OWNER'S AGENT, PROJ. MGR., PROJ. ADMIN., B&amp;A, COST SCHED., NON-TDBU SUPPORT, OTHER)</v>
          </cell>
          <cell r="C546" t="str">
            <v>Level of Effort</v>
          </cell>
          <cell r="D546">
            <v>100</v>
          </cell>
          <cell r="E546" t="str">
            <v>01-May-07 A</v>
          </cell>
          <cell r="F546">
            <v>40868</v>
          </cell>
          <cell r="G546" t="str">
            <v>B HO 4-11</v>
          </cell>
          <cell r="H546" t="str">
            <v>Budgeted Material Cost</v>
          </cell>
          <cell r="I546">
            <v>0.19</v>
          </cell>
          <cell r="J546">
            <v>0.18</v>
          </cell>
          <cell r="K546">
            <v>0.18</v>
          </cell>
          <cell r="L546">
            <v>0.2</v>
          </cell>
          <cell r="M546">
            <v>0.16</v>
          </cell>
          <cell r="N546">
            <v>0.38</v>
          </cell>
          <cell r="O546">
            <v>0.51</v>
          </cell>
          <cell r="P546">
            <v>0.48</v>
          </cell>
          <cell r="Q546">
            <v>0.56000000000000005</v>
          </cell>
          <cell r="R546">
            <v>0.53</v>
          </cell>
          <cell r="S546">
            <v>0.53</v>
          </cell>
          <cell r="T546">
            <v>1.33</v>
          </cell>
          <cell r="U546">
            <v>1.42</v>
          </cell>
          <cell r="V546">
            <v>1.42</v>
          </cell>
          <cell r="W546">
            <v>1.49</v>
          </cell>
          <cell r="X546">
            <v>1.42</v>
          </cell>
          <cell r="Y546">
            <v>1.8</v>
          </cell>
          <cell r="Z546">
            <v>2.93</v>
          </cell>
          <cell r="AA546">
            <v>2.29</v>
          </cell>
          <cell r="AB546">
            <v>2.67</v>
          </cell>
          <cell r="AC546">
            <v>2.67</v>
          </cell>
          <cell r="AD546">
            <v>2.54</v>
          </cell>
          <cell r="AE546">
            <v>3.71</v>
          </cell>
          <cell r="AF546">
            <v>4.29</v>
          </cell>
          <cell r="AG546">
            <v>3.9</v>
          </cell>
          <cell r="AH546">
            <v>4.29</v>
          </cell>
          <cell r="AI546">
            <v>4.29</v>
          </cell>
          <cell r="AJ546">
            <v>4.0999999999999996</v>
          </cell>
          <cell r="AK546">
            <v>4.0999999999999996</v>
          </cell>
          <cell r="AL546">
            <v>4.29</v>
          </cell>
          <cell r="AM546">
            <v>3.71</v>
          </cell>
          <cell r="AN546">
            <v>4.0999999999999996</v>
          </cell>
          <cell r="AO546">
            <v>3.9</v>
          </cell>
          <cell r="AP546">
            <v>3.39</v>
          </cell>
          <cell r="AQ546">
            <v>2.93</v>
          </cell>
          <cell r="AR546">
            <v>2.8</v>
          </cell>
          <cell r="AS546">
            <v>2.54</v>
          </cell>
          <cell r="AT546">
            <v>2.8</v>
          </cell>
          <cell r="AU546">
            <v>2.67</v>
          </cell>
          <cell r="AV546">
            <v>1.63</v>
          </cell>
          <cell r="AW546">
            <v>1.42</v>
          </cell>
          <cell r="AX546">
            <v>1.42</v>
          </cell>
          <cell r="AY546">
            <v>1.36</v>
          </cell>
          <cell r="AZ546">
            <v>1.49</v>
          </cell>
          <cell r="BA546">
            <v>1.1399999999999999</v>
          </cell>
          <cell r="BB546">
            <v>0.51</v>
          </cell>
          <cell r="BC546">
            <v>0.59</v>
          </cell>
          <cell r="BD546">
            <v>0.53</v>
          </cell>
          <cell r="BE546">
            <v>0.53</v>
          </cell>
          <cell r="BF546">
            <v>0.56000000000000005</v>
          </cell>
          <cell r="BG546">
            <v>0.24</v>
          </cell>
          <cell r="BH546">
            <v>0.2</v>
          </cell>
          <cell r="BI546">
            <v>0.18</v>
          </cell>
          <cell r="BJ546">
            <v>0.18</v>
          </cell>
          <cell r="BK546">
            <v>0.17</v>
          </cell>
          <cell r="BL546">
            <v>0.14000000000000001</v>
          </cell>
        </row>
        <row r="547">
          <cell r="A547" t="str">
            <v xml:space="preserve">    SEG 7-3 - ANT/MESA 500kV</v>
          </cell>
          <cell r="D547">
            <v>2000</v>
          </cell>
          <cell r="E547" t="str">
            <v>01-May-07 A</v>
          </cell>
          <cell r="F547">
            <v>41547</v>
          </cell>
          <cell r="H547" t="str">
            <v>Budgeted Material Cost</v>
          </cell>
          <cell r="I547">
            <v>2.58</v>
          </cell>
          <cell r="J547">
            <v>2.4700000000000002</v>
          </cell>
          <cell r="K547">
            <v>2.4700000000000002</v>
          </cell>
          <cell r="L547">
            <v>2.85</v>
          </cell>
          <cell r="M547">
            <v>2.79</v>
          </cell>
          <cell r="N547">
            <v>3.37</v>
          </cell>
          <cell r="O547">
            <v>2.93</v>
          </cell>
          <cell r="P547">
            <v>2.91</v>
          </cell>
          <cell r="Q547">
            <v>4.16</v>
          </cell>
          <cell r="R547">
            <v>3.99</v>
          </cell>
          <cell r="S547">
            <v>3.99</v>
          </cell>
          <cell r="T547">
            <v>4.4400000000000004</v>
          </cell>
          <cell r="U547">
            <v>4.66</v>
          </cell>
          <cell r="V547">
            <v>4.66</v>
          </cell>
          <cell r="W547">
            <v>4.88</v>
          </cell>
          <cell r="X547">
            <v>5.33</v>
          </cell>
          <cell r="Y547">
            <v>11.05</v>
          </cell>
          <cell r="Z547">
            <v>12.14</v>
          </cell>
          <cell r="AA547">
            <v>9.5</v>
          </cell>
          <cell r="AB547">
            <v>11.82</v>
          </cell>
          <cell r="AC547">
            <v>12.36</v>
          </cell>
          <cell r="AD547">
            <v>11.78</v>
          </cell>
          <cell r="AE547">
            <v>12.95</v>
          </cell>
          <cell r="AF547">
            <v>12.04</v>
          </cell>
          <cell r="AG547">
            <v>11.26</v>
          </cell>
          <cell r="AH547">
            <v>12.52</v>
          </cell>
          <cell r="AI547">
            <v>12.48</v>
          </cell>
          <cell r="AJ547">
            <v>10.89</v>
          </cell>
          <cell r="AK547">
            <v>10.67</v>
          </cell>
          <cell r="AL547">
            <v>11.18</v>
          </cell>
          <cell r="AM547">
            <v>9.7899999999999991</v>
          </cell>
          <cell r="AN547">
            <v>10.32</v>
          </cell>
          <cell r="AO547">
            <v>10.43</v>
          </cell>
          <cell r="AP547">
            <v>10.66</v>
          </cell>
          <cell r="AQ547">
            <v>12.2</v>
          </cell>
          <cell r="AR547">
            <v>11.55</v>
          </cell>
          <cell r="AS547">
            <v>10.42</v>
          </cell>
          <cell r="AT547">
            <v>11.47</v>
          </cell>
          <cell r="AU547">
            <v>6.3</v>
          </cell>
          <cell r="AV547">
            <v>15.03</v>
          </cell>
          <cell r="AW547">
            <v>19.850000000000001</v>
          </cell>
          <cell r="AX547">
            <v>14.28</v>
          </cell>
          <cell r="AY547">
            <v>14.53</v>
          </cell>
          <cell r="AZ547">
            <v>26.66</v>
          </cell>
          <cell r="BA547">
            <v>28.56</v>
          </cell>
          <cell r="BB547">
            <v>47.43</v>
          </cell>
          <cell r="BC547">
            <v>119.36</v>
          </cell>
          <cell r="BD547">
            <v>39.42</v>
          </cell>
          <cell r="BE547">
            <v>40.68</v>
          </cell>
          <cell r="BF547">
            <v>44.94</v>
          </cell>
          <cell r="BG547">
            <v>43.75</v>
          </cell>
          <cell r="BH547">
            <v>53.52</v>
          </cell>
          <cell r="BI547">
            <v>49.17</v>
          </cell>
          <cell r="BJ547">
            <v>49.39</v>
          </cell>
          <cell r="BK547">
            <v>48.53</v>
          </cell>
          <cell r="BL547">
            <v>87.07</v>
          </cell>
          <cell r="BM547">
            <v>105.95</v>
          </cell>
          <cell r="BN547">
            <v>35.15</v>
          </cell>
          <cell r="BO547">
            <v>33.83</v>
          </cell>
          <cell r="BP547">
            <v>69.31</v>
          </cell>
          <cell r="BQ547">
            <v>318.01</v>
          </cell>
          <cell r="BR547">
            <v>109.2</v>
          </cell>
          <cell r="BS547">
            <v>28.95</v>
          </cell>
          <cell r="BT547">
            <v>30.53</v>
          </cell>
          <cell r="BU547">
            <v>23.81</v>
          </cell>
          <cell r="BV547">
            <v>27.46</v>
          </cell>
          <cell r="BW547">
            <v>21.11</v>
          </cell>
          <cell r="BX547">
            <v>20.7</v>
          </cell>
          <cell r="BY547">
            <v>21.83</v>
          </cell>
          <cell r="BZ547">
            <v>16.73</v>
          </cell>
          <cell r="CA547">
            <v>14.23</v>
          </cell>
          <cell r="CB547">
            <v>14.6</v>
          </cell>
          <cell r="CC547">
            <v>12.97</v>
          </cell>
          <cell r="CD547">
            <v>12.93</v>
          </cell>
          <cell r="CE547">
            <v>14.17</v>
          </cell>
          <cell r="CF547">
            <v>6.04</v>
          </cell>
          <cell r="CG547">
            <v>4.66</v>
          </cell>
          <cell r="CH547">
            <v>1.06</v>
          </cell>
          <cell r="CI547">
            <v>0.15</v>
          </cell>
          <cell r="CJ547">
            <v>0.12</v>
          </cell>
          <cell r="CK547">
            <v>0.05</v>
          </cell>
        </row>
        <row r="548">
          <cell r="A548" t="str">
            <v xml:space="preserve">      T/L ENGINEERING</v>
          </cell>
          <cell r="D548">
            <v>200</v>
          </cell>
          <cell r="E548" t="str">
            <v>01-May-07 A</v>
          </cell>
          <cell r="F548">
            <v>41547</v>
          </cell>
          <cell r="H548" t="str">
            <v>Budgeted Material Cost</v>
          </cell>
          <cell r="I548">
            <v>0.35</v>
          </cell>
          <cell r="J548">
            <v>0.34</v>
          </cell>
          <cell r="K548">
            <v>0.34</v>
          </cell>
          <cell r="L548">
            <v>0.45</v>
          </cell>
          <cell r="M548">
            <v>0.57999999999999996</v>
          </cell>
          <cell r="N548">
            <v>0.71</v>
          </cell>
          <cell r="O548">
            <v>0.61</v>
          </cell>
          <cell r="P548">
            <v>0.67</v>
          </cell>
          <cell r="Q548">
            <v>1.03</v>
          </cell>
          <cell r="R548">
            <v>0.98</v>
          </cell>
          <cell r="S548">
            <v>0.98</v>
          </cell>
          <cell r="T548">
            <v>1.18</v>
          </cell>
          <cell r="U548">
            <v>1.32</v>
          </cell>
          <cell r="V548">
            <v>1.32</v>
          </cell>
          <cell r="W548">
            <v>1.38</v>
          </cell>
          <cell r="X548">
            <v>1.73</v>
          </cell>
          <cell r="Y548">
            <v>6.49</v>
          </cell>
          <cell r="Z548">
            <v>7.1</v>
          </cell>
          <cell r="AA548">
            <v>5.56</v>
          </cell>
          <cell r="AB548">
            <v>6.95</v>
          </cell>
          <cell r="AC548">
            <v>7.13</v>
          </cell>
          <cell r="AD548">
            <v>6.79</v>
          </cell>
          <cell r="AE548">
            <v>7.47</v>
          </cell>
          <cell r="AF548">
            <v>6.9</v>
          </cell>
          <cell r="AG548">
            <v>6.18</v>
          </cell>
          <cell r="AH548">
            <v>6.8</v>
          </cell>
          <cell r="AI548">
            <v>6.76</v>
          </cell>
          <cell r="AJ548">
            <v>5.84</v>
          </cell>
          <cell r="AK548">
            <v>5.84</v>
          </cell>
          <cell r="AL548">
            <v>6.12</v>
          </cell>
          <cell r="AM548">
            <v>5.24</v>
          </cell>
          <cell r="AN548">
            <v>5.51</v>
          </cell>
          <cell r="AO548">
            <v>5.24</v>
          </cell>
          <cell r="AP548">
            <v>5.24</v>
          </cell>
          <cell r="AQ548">
            <v>5.94</v>
          </cell>
          <cell r="AR548">
            <v>5.42</v>
          </cell>
          <cell r="AS548">
            <v>4.92</v>
          </cell>
          <cell r="AT548">
            <v>5.42</v>
          </cell>
          <cell r="AU548">
            <v>0.86</v>
          </cell>
          <cell r="AV548">
            <v>0.68</v>
          </cell>
          <cell r="AW548">
            <v>0.64</v>
          </cell>
          <cell r="AX548">
            <v>0.64</v>
          </cell>
          <cell r="AY548">
            <v>0.61</v>
          </cell>
          <cell r="AZ548">
            <v>0.68</v>
          </cell>
          <cell r="BA548">
            <v>0.64</v>
          </cell>
          <cell r="BB548">
            <v>0.61</v>
          </cell>
          <cell r="BC548">
            <v>0.97</v>
          </cell>
          <cell r="BD548">
            <v>0.98</v>
          </cell>
          <cell r="BE548">
            <v>0.98</v>
          </cell>
          <cell r="BF548">
            <v>1.03</v>
          </cell>
          <cell r="BG548">
            <v>1.23</v>
          </cell>
          <cell r="BH548">
            <v>1.44</v>
          </cell>
          <cell r="BI548">
            <v>1.32</v>
          </cell>
          <cell r="BJ548">
            <v>1.39</v>
          </cell>
          <cell r="BK548">
            <v>1.87</v>
          </cell>
          <cell r="BL548">
            <v>1.96</v>
          </cell>
          <cell r="BM548">
            <v>1.96</v>
          </cell>
          <cell r="BN548">
            <v>2.08</v>
          </cell>
          <cell r="BO548">
            <v>2.73</v>
          </cell>
          <cell r="BP548">
            <v>2.61</v>
          </cell>
          <cell r="BQ548">
            <v>2.73</v>
          </cell>
          <cell r="BR548">
            <v>2.34</v>
          </cell>
          <cell r="BS548">
            <v>1.96</v>
          </cell>
          <cell r="BT548">
            <v>2.15</v>
          </cell>
          <cell r="BU548">
            <v>1.77</v>
          </cell>
          <cell r="BV548">
            <v>1.74</v>
          </cell>
          <cell r="BW548">
            <v>1.25</v>
          </cell>
          <cell r="BX548">
            <v>1.25</v>
          </cell>
          <cell r="BY548">
            <v>1.38</v>
          </cell>
          <cell r="BZ548">
            <v>1.03</v>
          </cell>
          <cell r="CA548">
            <v>0.98</v>
          </cell>
          <cell r="CB548">
            <v>1.03</v>
          </cell>
          <cell r="CC548">
            <v>1.03</v>
          </cell>
          <cell r="CD548">
            <v>0.66</v>
          </cell>
          <cell r="CE548">
            <v>0.68</v>
          </cell>
          <cell r="CF548">
            <v>0.68</v>
          </cell>
          <cell r="CG548">
            <v>0.61</v>
          </cell>
        </row>
        <row r="549">
          <cell r="A549" t="str">
            <v xml:space="preserve">        SEG 7 - T/L VENDOR ENGG</v>
          </cell>
          <cell r="D549">
            <v>100</v>
          </cell>
          <cell r="E549" t="str">
            <v>01-Sep-08 A</v>
          </cell>
          <cell r="F549" t="str">
            <v>01-Jul-10 A</v>
          </cell>
          <cell r="H549" t="str">
            <v>Budgeted Material Cost</v>
          </cell>
          <cell r="Y549">
            <v>4.53</v>
          </cell>
          <cell r="Z549">
            <v>4.96</v>
          </cell>
          <cell r="AA549">
            <v>3.88</v>
          </cell>
          <cell r="AB549">
            <v>4.53</v>
          </cell>
          <cell r="AC549">
            <v>4.53</v>
          </cell>
          <cell r="AD549">
            <v>4.3099999999999996</v>
          </cell>
          <cell r="AE549">
            <v>4.74</v>
          </cell>
          <cell r="AF549">
            <v>4.74</v>
          </cell>
          <cell r="AG549">
            <v>4.3099999999999996</v>
          </cell>
          <cell r="AH549">
            <v>4.74</v>
          </cell>
          <cell r="AI549">
            <v>4.74</v>
          </cell>
          <cell r="AJ549">
            <v>4.53</v>
          </cell>
          <cell r="AK549">
            <v>4.53</v>
          </cell>
          <cell r="AL549">
            <v>4.74</v>
          </cell>
          <cell r="AM549">
            <v>4.09</v>
          </cell>
          <cell r="AN549">
            <v>4.53</v>
          </cell>
          <cell r="AO549">
            <v>4.3099999999999996</v>
          </cell>
          <cell r="AP549">
            <v>4.3099999999999996</v>
          </cell>
          <cell r="AQ549">
            <v>4.96</v>
          </cell>
          <cell r="AR549">
            <v>4.74</v>
          </cell>
          <cell r="AS549">
            <v>4.3099999999999996</v>
          </cell>
          <cell r="AT549">
            <v>4.74</v>
          </cell>
          <cell r="AU549">
            <v>0.22</v>
          </cell>
        </row>
        <row r="550">
          <cell r="A550" t="str">
            <v xml:space="preserve">          WS01.04.02.121</v>
          </cell>
          <cell r="B550" t="str">
            <v>COST SEG 7.3 T/L ENG .VENDOR ENGG</v>
          </cell>
          <cell r="C550" t="str">
            <v>Level of Effort</v>
          </cell>
          <cell r="D550">
            <v>100</v>
          </cell>
          <cell r="E550" t="str">
            <v>01-Sep-08 A</v>
          </cell>
          <cell r="F550" t="str">
            <v>01-Jul-10 A</v>
          </cell>
          <cell r="G550" t="str">
            <v>B HO 4-11</v>
          </cell>
          <cell r="H550" t="str">
            <v>Budgeted Material Cost</v>
          </cell>
          <cell r="Y550">
            <v>4.53</v>
          </cell>
          <cell r="Z550">
            <v>4.96</v>
          </cell>
          <cell r="AA550">
            <v>3.88</v>
          </cell>
          <cell r="AB550">
            <v>4.53</v>
          </cell>
          <cell r="AC550">
            <v>4.53</v>
          </cell>
          <cell r="AD550">
            <v>4.3099999999999996</v>
          </cell>
          <cell r="AE550">
            <v>4.74</v>
          </cell>
          <cell r="AF550">
            <v>4.74</v>
          </cell>
          <cell r="AG550">
            <v>4.3099999999999996</v>
          </cell>
          <cell r="AH550">
            <v>4.74</v>
          </cell>
          <cell r="AI550">
            <v>4.74</v>
          </cell>
          <cell r="AJ550">
            <v>4.53</v>
          </cell>
          <cell r="AK550">
            <v>4.53</v>
          </cell>
          <cell r="AL550">
            <v>4.74</v>
          </cell>
          <cell r="AM550">
            <v>4.09</v>
          </cell>
          <cell r="AN550">
            <v>4.53</v>
          </cell>
          <cell r="AO550">
            <v>4.3099999999999996</v>
          </cell>
          <cell r="AP550">
            <v>4.3099999999999996</v>
          </cell>
          <cell r="AQ550">
            <v>4.96</v>
          </cell>
          <cell r="AR550">
            <v>4.74</v>
          </cell>
          <cell r="AS550">
            <v>4.3099999999999996</v>
          </cell>
          <cell r="AT550">
            <v>4.74</v>
          </cell>
          <cell r="AU550">
            <v>0.22</v>
          </cell>
        </row>
        <row r="551">
          <cell r="A551" t="str">
            <v xml:space="preserve">        SEG 7 - T/L EDISON ENGG</v>
          </cell>
          <cell r="D551">
            <v>100</v>
          </cell>
          <cell r="E551" t="str">
            <v>01-May-07 A</v>
          </cell>
          <cell r="F551">
            <v>41547</v>
          </cell>
          <cell r="H551" t="str">
            <v>Budgeted Material Cost</v>
          </cell>
          <cell r="I551">
            <v>0.35</v>
          </cell>
          <cell r="J551">
            <v>0.34</v>
          </cell>
          <cell r="K551">
            <v>0.34</v>
          </cell>
          <cell r="L551">
            <v>0.45</v>
          </cell>
          <cell r="M551">
            <v>0.57999999999999996</v>
          </cell>
          <cell r="N551">
            <v>0.71</v>
          </cell>
          <cell r="O551">
            <v>0.61</v>
          </cell>
          <cell r="P551">
            <v>0.67</v>
          </cell>
          <cell r="Q551">
            <v>1.03</v>
          </cell>
          <cell r="R551">
            <v>0.98</v>
          </cell>
          <cell r="S551">
            <v>0.98</v>
          </cell>
          <cell r="T551">
            <v>1.18</v>
          </cell>
          <cell r="U551">
            <v>1.32</v>
          </cell>
          <cell r="V551">
            <v>1.32</v>
          </cell>
          <cell r="W551">
            <v>1.38</v>
          </cell>
          <cell r="X551">
            <v>1.73</v>
          </cell>
          <cell r="Y551">
            <v>1.96</v>
          </cell>
          <cell r="Z551">
            <v>2.15</v>
          </cell>
          <cell r="AA551">
            <v>1.68</v>
          </cell>
          <cell r="AB551">
            <v>2.42</v>
          </cell>
          <cell r="AC551">
            <v>2.61</v>
          </cell>
          <cell r="AD551">
            <v>2.48</v>
          </cell>
          <cell r="AE551">
            <v>2.73</v>
          </cell>
          <cell r="AF551">
            <v>2.16</v>
          </cell>
          <cell r="AG551">
            <v>1.87</v>
          </cell>
          <cell r="AH551">
            <v>2.0499999999999998</v>
          </cell>
          <cell r="AI551">
            <v>2.02</v>
          </cell>
          <cell r="AJ551">
            <v>1.32</v>
          </cell>
          <cell r="AK551">
            <v>1.32</v>
          </cell>
          <cell r="AL551">
            <v>1.38</v>
          </cell>
          <cell r="AM551">
            <v>1.1499999999999999</v>
          </cell>
          <cell r="AN551">
            <v>0.98</v>
          </cell>
          <cell r="AO551">
            <v>0.93</v>
          </cell>
          <cell r="AP551">
            <v>0.93</v>
          </cell>
          <cell r="AQ551">
            <v>0.99</v>
          </cell>
          <cell r="AR551">
            <v>0.68</v>
          </cell>
          <cell r="AS551">
            <v>0.61</v>
          </cell>
          <cell r="AT551">
            <v>0.68</v>
          </cell>
          <cell r="AU551">
            <v>0.64</v>
          </cell>
          <cell r="AV551">
            <v>0.68</v>
          </cell>
          <cell r="AW551">
            <v>0.64</v>
          </cell>
          <cell r="AX551">
            <v>0.64</v>
          </cell>
          <cell r="AY551">
            <v>0.61</v>
          </cell>
          <cell r="AZ551">
            <v>0.68</v>
          </cell>
          <cell r="BA551">
            <v>0.64</v>
          </cell>
          <cell r="BB551">
            <v>0.61</v>
          </cell>
          <cell r="BC551">
            <v>0.97</v>
          </cell>
          <cell r="BD551">
            <v>0.98</v>
          </cell>
          <cell r="BE551">
            <v>0.98</v>
          </cell>
          <cell r="BF551">
            <v>1.03</v>
          </cell>
          <cell r="BG551">
            <v>1.23</v>
          </cell>
          <cell r="BH551">
            <v>1.44</v>
          </cell>
          <cell r="BI551">
            <v>1.32</v>
          </cell>
          <cell r="BJ551">
            <v>1.39</v>
          </cell>
          <cell r="BK551">
            <v>1.87</v>
          </cell>
          <cell r="BL551">
            <v>1.96</v>
          </cell>
          <cell r="BM551">
            <v>1.96</v>
          </cell>
          <cell r="BN551">
            <v>2.08</v>
          </cell>
          <cell r="BO551">
            <v>2.73</v>
          </cell>
          <cell r="BP551">
            <v>2.61</v>
          </cell>
          <cell r="BQ551">
            <v>2.73</v>
          </cell>
          <cell r="BR551">
            <v>2.34</v>
          </cell>
          <cell r="BS551">
            <v>1.96</v>
          </cell>
          <cell r="BT551">
            <v>2.15</v>
          </cell>
          <cell r="BU551">
            <v>1.77</v>
          </cell>
          <cell r="BV551">
            <v>1.74</v>
          </cell>
          <cell r="BW551">
            <v>1.25</v>
          </cell>
          <cell r="BX551">
            <v>1.25</v>
          </cell>
          <cell r="BY551">
            <v>1.38</v>
          </cell>
          <cell r="BZ551">
            <v>1.03</v>
          </cell>
          <cell r="CA551">
            <v>0.98</v>
          </cell>
          <cell r="CB551">
            <v>1.03</v>
          </cell>
          <cell r="CC551">
            <v>1.03</v>
          </cell>
          <cell r="CD551">
            <v>0.66</v>
          </cell>
          <cell r="CE551">
            <v>0.68</v>
          </cell>
          <cell r="CF551">
            <v>0.68</v>
          </cell>
          <cell r="CG551">
            <v>0.61</v>
          </cell>
        </row>
        <row r="552">
          <cell r="A552" t="str">
            <v xml:space="preserve">          WS01.04.02.242</v>
          </cell>
          <cell r="B552" t="str">
            <v>COST SEG 7.3 T/L ENG .EDISON ENGG</v>
          </cell>
          <cell r="C552" t="str">
            <v>Level of Effort</v>
          </cell>
          <cell r="D552">
            <v>100</v>
          </cell>
          <cell r="E552" t="str">
            <v>01-May-07 A</v>
          </cell>
          <cell r="F552">
            <v>41547</v>
          </cell>
          <cell r="G552" t="str">
            <v>B HO 4-11</v>
          </cell>
          <cell r="H552" t="str">
            <v>Budgeted Material Cost</v>
          </cell>
          <cell r="I552">
            <v>0.35</v>
          </cell>
          <cell r="J552">
            <v>0.34</v>
          </cell>
          <cell r="K552">
            <v>0.34</v>
          </cell>
          <cell r="L552">
            <v>0.45</v>
          </cell>
          <cell r="M552">
            <v>0.57999999999999996</v>
          </cell>
          <cell r="N552">
            <v>0.71</v>
          </cell>
          <cell r="O552">
            <v>0.61</v>
          </cell>
          <cell r="P552">
            <v>0.67</v>
          </cell>
          <cell r="Q552">
            <v>1.03</v>
          </cell>
          <cell r="R552">
            <v>0.98</v>
          </cell>
          <cell r="S552">
            <v>0.98</v>
          </cell>
          <cell r="T552">
            <v>1.18</v>
          </cell>
          <cell r="U552">
            <v>1.32</v>
          </cell>
          <cell r="V552">
            <v>1.32</v>
          </cell>
          <cell r="W552">
            <v>1.38</v>
          </cell>
          <cell r="X552">
            <v>1.73</v>
          </cell>
          <cell r="Y552">
            <v>1.96</v>
          </cell>
          <cell r="Z552">
            <v>2.15</v>
          </cell>
          <cell r="AA552">
            <v>1.68</v>
          </cell>
          <cell r="AB552">
            <v>2.42</v>
          </cell>
          <cell r="AC552">
            <v>2.61</v>
          </cell>
          <cell r="AD552">
            <v>2.48</v>
          </cell>
          <cell r="AE552">
            <v>2.73</v>
          </cell>
          <cell r="AF552">
            <v>2.16</v>
          </cell>
          <cell r="AG552">
            <v>1.87</v>
          </cell>
          <cell r="AH552">
            <v>2.0499999999999998</v>
          </cell>
          <cell r="AI552">
            <v>2.02</v>
          </cell>
          <cell r="AJ552">
            <v>1.32</v>
          </cell>
          <cell r="AK552">
            <v>1.32</v>
          </cell>
          <cell r="AL552">
            <v>1.38</v>
          </cell>
          <cell r="AM552">
            <v>1.1499999999999999</v>
          </cell>
          <cell r="AN552">
            <v>0.98</v>
          </cell>
          <cell r="AO552">
            <v>0.93</v>
          </cell>
          <cell r="AP552">
            <v>0.93</v>
          </cell>
          <cell r="AQ552">
            <v>0.99</v>
          </cell>
          <cell r="AR552">
            <v>0.68</v>
          </cell>
          <cell r="AS552">
            <v>0.61</v>
          </cell>
          <cell r="AT552">
            <v>0.68</v>
          </cell>
          <cell r="AU552">
            <v>0.64</v>
          </cell>
          <cell r="AV552">
            <v>0.68</v>
          </cell>
          <cell r="AW552">
            <v>0.64</v>
          </cell>
          <cell r="AX552">
            <v>0.64</v>
          </cell>
          <cell r="AY552">
            <v>0.61</v>
          </cell>
          <cell r="AZ552">
            <v>0.68</v>
          </cell>
          <cell r="BA552">
            <v>0.64</v>
          </cell>
          <cell r="BB552">
            <v>0.61</v>
          </cell>
          <cell r="BC552">
            <v>0.97</v>
          </cell>
          <cell r="BD552">
            <v>0.98</v>
          </cell>
          <cell r="BE552">
            <v>0.98</v>
          </cell>
          <cell r="BF552">
            <v>1.03</v>
          </cell>
          <cell r="BG552">
            <v>1.23</v>
          </cell>
          <cell r="BH552">
            <v>1.44</v>
          </cell>
          <cell r="BI552">
            <v>1.32</v>
          </cell>
          <cell r="BJ552">
            <v>1.39</v>
          </cell>
          <cell r="BK552">
            <v>1.87</v>
          </cell>
          <cell r="BL552">
            <v>1.96</v>
          </cell>
          <cell r="BM552">
            <v>1.96</v>
          </cell>
          <cell r="BN552">
            <v>2.08</v>
          </cell>
          <cell r="BO552">
            <v>2.73</v>
          </cell>
          <cell r="BP552">
            <v>2.61</v>
          </cell>
          <cell r="BQ552">
            <v>2.73</v>
          </cell>
          <cell r="BR552">
            <v>2.34</v>
          </cell>
          <cell r="BS552">
            <v>1.96</v>
          </cell>
          <cell r="BT552">
            <v>2.15</v>
          </cell>
          <cell r="BU552">
            <v>1.77</v>
          </cell>
          <cell r="BV552">
            <v>1.74</v>
          </cell>
          <cell r="BW552">
            <v>1.25</v>
          </cell>
          <cell r="BX552">
            <v>1.25</v>
          </cell>
          <cell r="BY552">
            <v>1.38</v>
          </cell>
          <cell r="BZ552">
            <v>1.03</v>
          </cell>
          <cell r="CA552">
            <v>0.98</v>
          </cell>
          <cell r="CB552">
            <v>1.03</v>
          </cell>
          <cell r="CC552">
            <v>1.03</v>
          </cell>
          <cell r="CD552">
            <v>0.66</v>
          </cell>
          <cell r="CE552">
            <v>0.68</v>
          </cell>
          <cell r="CF552">
            <v>0.68</v>
          </cell>
          <cell r="CG552">
            <v>0.61</v>
          </cell>
        </row>
        <row r="553">
          <cell r="A553" t="str">
            <v xml:space="preserve">      T/L PROCUREMENT</v>
          </cell>
          <cell r="D553">
            <v>700</v>
          </cell>
          <cell r="E553" t="str">
            <v>01-Jun-09 A</v>
          </cell>
          <cell r="F553">
            <v>41068</v>
          </cell>
          <cell r="H553" t="str">
            <v>Budgeted Material Cost</v>
          </cell>
          <cell r="AY553">
            <v>1.72</v>
          </cell>
          <cell r="AZ553">
            <v>7.58</v>
          </cell>
          <cell r="BA553">
            <v>7.24</v>
          </cell>
          <cell r="BB553">
            <v>24.64</v>
          </cell>
          <cell r="BC553">
            <v>90.18</v>
          </cell>
          <cell r="BD553">
            <v>7.24</v>
          </cell>
          <cell r="BE553">
            <v>7.24</v>
          </cell>
          <cell r="BF553">
            <v>7.58</v>
          </cell>
          <cell r="BG553">
            <v>6.89</v>
          </cell>
          <cell r="BH553">
            <v>7.92</v>
          </cell>
          <cell r="BI553">
            <v>7.24</v>
          </cell>
          <cell r="BJ553">
            <v>7.24</v>
          </cell>
          <cell r="BK553">
            <v>6.89</v>
          </cell>
          <cell r="BL553">
            <v>43.5</v>
          </cell>
          <cell r="BM553">
            <v>66.930000000000007</v>
          </cell>
          <cell r="BP553">
            <v>37.64</v>
          </cell>
          <cell r="BQ553">
            <v>284.70999999999998</v>
          </cell>
          <cell r="BR553">
            <v>77.650000000000006</v>
          </cell>
        </row>
        <row r="554">
          <cell r="A554" t="str">
            <v xml:space="preserve">        SEG 7 - T/L TOWER STEEL</v>
          </cell>
          <cell r="D554">
            <v>100</v>
          </cell>
          <cell r="E554" t="str">
            <v>01-Jun-09 A</v>
          </cell>
          <cell r="F554">
            <v>40627</v>
          </cell>
          <cell r="H554" t="str">
            <v>Budgeted Material Cost</v>
          </cell>
          <cell r="BB554">
            <v>17.75</v>
          </cell>
          <cell r="BC554">
            <v>82.25</v>
          </cell>
        </row>
        <row r="555">
          <cell r="A555" t="str">
            <v xml:space="preserve">          WS01.04.03.241</v>
          </cell>
          <cell r="B555" t="str">
            <v>COST SEG 7.3 PROC .TOWER STEEL</v>
          </cell>
          <cell r="C555" t="str">
            <v>Level of Effort</v>
          </cell>
          <cell r="D555">
            <v>100</v>
          </cell>
          <cell r="E555" t="str">
            <v>01-Jun-09 A</v>
          </cell>
          <cell r="F555">
            <v>40627</v>
          </cell>
          <cell r="G555" t="str">
            <v>B PRO 4-11</v>
          </cell>
          <cell r="H555" t="str">
            <v>Budgeted Material Cost</v>
          </cell>
          <cell r="BB555">
            <v>17.75</v>
          </cell>
          <cell r="BC555">
            <v>82.25</v>
          </cell>
        </row>
        <row r="556">
          <cell r="A556" t="str">
            <v xml:space="preserve">        SEG 7 - T/L CONDUCTORS</v>
          </cell>
          <cell r="D556">
            <v>100</v>
          </cell>
          <cell r="E556" t="str">
            <v>22-Jan-10 A</v>
          </cell>
          <cell r="F556">
            <v>41068</v>
          </cell>
          <cell r="H556" t="str">
            <v>Budgeted Material Cost</v>
          </cell>
          <cell r="BP556">
            <v>7.74</v>
          </cell>
          <cell r="BQ556">
            <v>72.489999999999995</v>
          </cell>
          <cell r="BR556">
            <v>19.77</v>
          </cell>
        </row>
        <row r="557">
          <cell r="A557" t="str">
            <v xml:space="preserve">          WS01.04.03.252</v>
          </cell>
          <cell r="B557" t="str">
            <v>COST SEG 7.3 PROC .CONDUCTORS</v>
          </cell>
          <cell r="C557" t="str">
            <v>Level of Effort</v>
          </cell>
          <cell r="D557">
            <v>100</v>
          </cell>
          <cell r="E557" t="str">
            <v>22-Jan-10 A</v>
          </cell>
          <cell r="F557">
            <v>41068</v>
          </cell>
          <cell r="G557" t="str">
            <v>B PRO 4-11</v>
          </cell>
          <cell r="H557" t="str">
            <v>Budgeted Material Cost</v>
          </cell>
          <cell r="BP557">
            <v>7.74</v>
          </cell>
          <cell r="BQ557">
            <v>72.489999999999995</v>
          </cell>
          <cell r="BR557">
            <v>19.77</v>
          </cell>
        </row>
        <row r="558">
          <cell r="A558" t="str">
            <v xml:space="preserve">        SEG 7 - T/L FIBER OPTIC CABLE</v>
          </cell>
          <cell r="D558">
            <v>100</v>
          </cell>
          <cell r="E558" t="str">
            <v>13-Nov-09 A</v>
          </cell>
          <cell r="F558">
            <v>41068</v>
          </cell>
          <cell r="H558" t="str">
            <v>Budgeted Material Cost</v>
          </cell>
          <cell r="BP558">
            <v>14.11</v>
          </cell>
          <cell r="BQ558">
            <v>67.48</v>
          </cell>
          <cell r="BR558">
            <v>18.399999999999999</v>
          </cell>
        </row>
        <row r="559">
          <cell r="A559" t="str">
            <v xml:space="preserve">          WS01.04.03.1133</v>
          </cell>
          <cell r="B559" t="str">
            <v>COST SEG 7.3 PROC .FIBER OPTIC CABLE</v>
          </cell>
          <cell r="C559" t="str">
            <v>Level of Effort</v>
          </cell>
          <cell r="D559">
            <v>100</v>
          </cell>
          <cell r="E559" t="str">
            <v>13-Nov-09 A</v>
          </cell>
          <cell r="F559">
            <v>41068</v>
          </cell>
          <cell r="G559" t="str">
            <v>B PRO 4-11</v>
          </cell>
          <cell r="H559" t="str">
            <v>Budgeted Material Cost</v>
          </cell>
          <cell r="BP559">
            <v>14.11</v>
          </cell>
          <cell r="BQ559">
            <v>67.48</v>
          </cell>
          <cell r="BR559">
            <v>18.399999999999999</v>
          </cell>
        </row>
        <row r="560">
          <cell r="A560" t="str">
            <v xml:space="preserve">        SEG 7 - T/L MISC HARDWARE</v>
          </cell>
          <cell r="D560">
            <v>100</v>
          </cell>
          <cell r="E560" t="str">
            <v>20-Jan-10 A</v>
          </cell>
          <cell r="F560">
            <v>41068</v>
          </cell>
          <cell r="H560" t="str">
            <v>Budgeted Material Cost</v>
          </cell>
          <cell r="BP560">
            <v>8.0500000000000007</v>
          </cell>
          <cell r="BQ560">
            <v>72.25</v>
          </cell>
          <cell r="BR560">
            <v>19.7</v>
          </cell>
        </row>
        <row r="561">
          <cell r="A561" t="str">
            <v xml:space="preserve">          WS01.04.03.125</v>
          </cell>
          <cell r="B561" t="str">
            <v>COST SEG 7.3 PROC .MISC HARDWARE</v>
          </cell>
          <cell r="C561" t="str">
            <v>Level of Effort</v>
          </cell>
          <cell r="D561">
            <v>100</v>
          </cell>
          <cell r="E561" t="str">
            <v>20-Jan-10 A</v>
          </cell>
          <cell r="F561">
            <v>41068</v>
          </cell>
          <cell r="G561" t="str">
            <v>B PRO 4-11</v>
          </cell>
          <cell r="H561" t="str">
            <v>Budgeted Material Cost</v>
          </cell>
          <cell r="BP561">
            <v>8.0500000000000007</v>
          </cell>
          <cell r="BQ561">
            <v>72.25</v>
          </cell>
          <cell r="BR561">
            <v>19.7</v>
          </cell>
        </row>
        <row r="562">
          <cell r="A562" t="str">
            <v xml:space="preserve">        SEG 7 - T/L SHIELD/GROUND CABLE</v>
          </cell>
          <cell r="D562">
            <v>100</v>
          </cell>
          <cell r="E562" t="str">
            <v>22-Jan-10 A</v>
          </cell>
          <cell r="F562">
            <v>41068</v>
          </cell>
          <cell r="H562" t="str">
            <v>Budgeted Material Cost</v>
          </cell>
          <cell r="BP562">
            <v>7.74</v>
          </cell>
          <cell r="BQ562">
            <v>72.489999999999995</v>
          </cell>
          <cell r="BR562">
            <v>19.77</v>
          </cell>
        </row>
        <row r="563">
          <cell r="A563" t="str">
            <v xml:space="preserve">          WS01.04.03.364</v>
          </cell>
          <cell r="B563" t="str">
            <v>COST SEG 7.3 PROC .SHIELD/GROUND CABLE</v>
          </cell>
          <cell r="C563" t="str">
            <v>Level of Effort</v>
          </cell>
          <cell r="D563">
            <v>100</v>
          </cell>
          <cell r="E563" t="str">
            <v>22-Jan-10 A</v>
          </cell>
          <cell r="F563">
            <v>41068</v>
          </cell>
          <cell r="G563" t="str">
            <v>B PRO 4-11</v>
          </cell>
          <cell r="H563" t="str">
            <v>Budgeted Material Cost</v>
          </cell>
          <cell r="BP563">
            <v>7.74</v>
          </cell>
          <cell r="BQ563">
            <v>72.489999999999995</v>
          </cell>
          <cell r="BR563">
            <v>19.77</v>
          </cell>
        </row>
        <row r="564">
          <cell r="A564" t="str">
            <v xml:space="preserve">        SEG 7 - T/L MATERIAL PAMM &amp; SUPPLY EXPENSE</v>
          </cell>
          <cell r="D564">
            <v>100</v>
          </cell>
          <cell r="E564">
            <v>40504</v>
          </cell>
          <cell r="F564">
            <v>40924</v>
          </cell>
          <cell r="H564" t="str">
            <v>Budgeted Material Cost</v>
          </cell>
          <cell r="BL564">
            <v>36.26</v>
          </cell>
          <cell r="BM564">
            <v>63.74</v>
          </cell>
        </row>
        <row r="565">
          <cell r="A565" t="str">
            <v xml:space="preserve">          WS01.04.03.1153</v>
          </cell>
          <cell r="B565" t="str">
            <v>COST SEG 7.3 PROC .MATERIAL PAMM &amp; SUPPLY EXP</v>
          </cell>
          <cell r="C565" t="str">
            <v>Level of Effort</v>
          </cell>
          <cell r="D565">
            <v>100</v>
          </cell>
          <cell r="E565">
            <v>40504</v>
          </cell>
          <cell r="F565">
            <v>40924</v>
          </cell>
          <cell r="G565" t="str">
            <v>B PRO 4-11</v>
          </cell>
          <cell r="H565" t="str">
            <v>Budgeted Material Cost</v>
          </cell>
          <cell r="BL565">
            <v>36.26</v>
          </cell>
          <cell r="BM565">
            <v>63.74</v>
          </cell>
        </row>
        <row r="566">
          <cell r="A566" t="str">
            <v xml:space="preserve">        SEG 7 - T/L CIVIL MATERIAL</v>
          </cell>
          <cell r="D566">
            <v>100</v>
          </cell>
          <cell r="E566">
            <v>40504</v>
          </cell>
          <cell r="F566">
            <v>40924</v>
          </cell>
          <cell r="H566" t="str">
            <v>Budgeted Material Cost</v>
          </cell>
          <cell r="AY566">
            <v>1.72</v>
          </cell>
          <cell r="AZ566">
            <v>7.58</v>
          </cell>
          <cell r="BA566">
            <v>7.24</v>
          </cell>
          <cell r="BB566">
            <v>6.89</v>
          </cell>
          <cell r="BC566">
            <v>7.92</v>
          </cell>
          <cell r="BD566">
            <v>7.24</v>
          </cell>
          <cell r="BE566">
            <v>7.24</v>
          </cell>
          <cell r="BF566">
            <v>7.58</v>
          </cell>
          <cell r="BG566">
            <v>6.89</v>
          </cell>
          <cell r="BH566">
            <v>7.92</v>
          </cell>
          <cell r="BI566">
            <v>7.24</v>
          </cell>
          <cell r="BJ566">
            <v>7.24</v>
          </cell>
          <cell r="BK566">
            <v>6.89</v>
          </cell>
          <cell r="BL566">
            <v>7.24</v>
          </cell>
          <cell r="BM566">
            <v>3.19</v>
          </cell>
        </row>
        <row r="567">
          <cell r="A567" t="str">
            <v xml:space="preserve">          WS01.04.03.1173</v>
          </cell>
          <cell r="B567" t="str">
            <v>COST SEG 7.3 PROC .CIVIL MATERIAL</v>
          </cell>
          <cell r="C567" t="str">
            <v>Level of Effort</v>
          </cell>
          <cell r="D567">
            <v>100</v>
          </cell>
          <cell r="E567">
            <v>40504</v>
          </cell>
          <cell r="F567">
            <v>40924</v>
          </cell>
          <cell r="G567" t="str">
            <v>B PRO 4-11</v>
          </cell>
          <cell r="H567" t="str">
            <v>Budgeted Material Cost</v>
          </cell>
          <cell r="AY567">
            <v>1.72</v>
          </cell>
          <cell r="AZ567">
            <v>7.58</v>
          </cell>
          <cell r="BA567">
            <v>7.24</v>
          </cell>
          <cell r="BB567">
            <v>6.89</v>
          </cell>
          <cell r="BC567">
            <v>7.92</v>
          </cell>
          <cell r="BD567">
            <v>7.24</v>
          </cell>
          <cell r="BE567">
            <v>7.24</v>
          </cell>
          <cell r="BF567">
            <v>7.58</v>
          </cell>
          <cell r="BG567">
            <v>6.89</v>
          </cell>
          <cell r="BH567">
            <v>7.92</v>
          </cell>
          <cell r="BI567">
            <v>7.24</v>
          </cell>
          <cell r="BJ567">
            <v>7.24</v>
          </cell>
          <cell r="BK567">
            <v>6.89</v>
          </cell>
          <cell r="BL567">
            <v>7.24</v>
          </cell>
          <cell r="BM567">
            <v>3.19</v>
          </cell>
        </row>
        <row r="568">
          <cell r="A568" t="str">
            <v xml:space="preserve">      T/L CONSTRUCTION</v>
          </cell>
          <cell r="D568">
            <v>600</v>
          </cell>
          <cell r="E568" t="str">
            <v>02-Aug-10 A</v>
          </cell>
          <cell r="F568">
            <v>41463</v>
          </cell>
          <cell r="H568" t="str">
            <v>Budgeted Material Cost</v>
          </cell>
          <cell r="AV568">
            <v>8.64</v>
          </cell>
          <cell r="AW568">
            <v>12.91</v>
          </cell>
          <cell r="AX568">
            <v>7.33</v>
          </cell>
          <cell r="AY568">
            <v>6.2</v>
          </cell>
          <cell r="AZ568">
            <v>11.4</v>
          </cell>
          <cell r="BA568">
            <v>13.18</v>
          </cell>
          <cell r="BB568">
            <v>14.31</v>
          </cell>
          <cell r="BC568">
            <v>19.07</v>
          </cell>
          <cell r="BD568">
            <v>21.28</v>
          </cell>
          <cell r="BE568">
            <v>23.25</v>
          </cell>
          <cell r="BF568">
            <v>25.78</v>
          </cell>
          <cell r="BG568">
            <v>25.01</v>
          </cell>
          <cell r="BH568">
            <v>30.18</v>
          </cell>
          <cell r="BI568">
            <v>27.85</v>
          </cell>
          <cell r="BJ568">
            <v>28</v>
          </cell>
          <cell r="BK568">
            <v>26.34</v>
          </cell>
          <cell r="BL568">
            <v>26.1</v>
          </cell>
          <cell r="BM568">
            <v>22.13</v>
          </cell>
          <cell r="BN568">
            <v>18.420000000000002</v>
          </cell>
          <cell r="BO568">
            <v>15.65</v>
          </cell>
          <cell r="BP568">
            <v>15.43</v>
          </cell>
          <cell r="BQ568">
            <v>16.29</v>
          </cell>
          <cell r="BR568">
            <v>15.68</v>
          </cell>
          <cell r="BS568">
            <v>15.78</v>
          </cell>
          <cell r="BT568">
            <v>17.02</v>
          </cell>
          <cell r="BU568">
            <v>13.91</v>
          </cell>
          <cell r="BV568">
            <v>16.72</v>
          </cell>
          <cell r="BW568">
            <v>13.6</v>
          </cell>
          <cell r="BX568">
            <v>13.42</v>
          </cell>
          <cell r="BY568">
            <v>14.32</v>
          </cell>
          <cell r="BZ568">
            <v>11.28</v>
          </cell>
          <cell r="CA568">
            <v>9.48</v>
          </cell>
          <cell r="CB568">
            <v>9.74</v>
          </cell>
          <cell r="CC568">
            <v>8.2799999999999994</v>
          </cell>
          <cell r="CD568">
            <v>9.69</v>
          </cell>
          <cell r="CE568">
            <v>11.18</v>
          </cell>
          <cell r="CF568">
            <v>3.13</v>
          </cell>
          <cell r="CG568">
            <v>2.0099999999999998</v>
          </cell>
        </row>
        <row r="569">
          <cell r="A569" t="str">
            <v xml:space="preserve">        SEG 7 T/L CONSTRUCTION CONTRACT</v>
          </cell>
          <cell r="D569">
            <v>600</v>
          </cell>
          <cell r="E569" t="str">
            <v>02-Aug-10 A</v>
          </cell>
          <cell r="F569">
            <v>41463</v>
          </cell>
          <cell r="H569" t="str">
            <v>Budgeted Material Cost</v>
          </cell>
          <cell r="AV569">
            <v>8.64</v>
          </cell>
          <cell r="AW569">
            <v>12.91</v>
          </cell>
          <cell r="AX569">
            <v>7.33</v>
          </cell>
          <cell r="AY569">
            <v>6.2</v>
          </cell>
          <cell r="AZ569">
            <v>11.4</v>
          </cell>
          <cell r="BA569">
            <v>13.18</v>
          </cell>
          <cell r="BB569">
            <v>14.31</v>
          </cell>
          <cell r="BC569">
            <v>19.07</v>
          </cell>
          <cell r="BD569">
            <v>21.28</v>
          </cell>
          <cell r="BE569">
            <v>23.25</v>
          </cell>
          <cell r="BF569">
            <v>25.78</v>
          </cell>
          <cell r="BG569">
            <v>25.01</v>
          </cell>
          <cell r="BH569">
            <v>30.18</v>
          </cell>
          <cell r="BI569">
            <v>27.85</v>
          </cell>
          <cell r="BJ569">
            <v>28</v>
          </cell>
          <cell r="BK569">
            <v>26.34</v>
          </cell>
          <cell r="BL569">
            <v>26.1</v>
          </cell>
          <cell r="BM569">
            <v>22.13</v>
          </cell>
          <cell r="BN569">
            <v>18.420000000000002</v>
          </cell>
          <cell r="BO569">
            <v>15.65</v>
          </cell>
          <cell r="BP569">
            <v>15.43</v>
          </cell>
          <cell r="BQ569">
            <v>16.29</v>
          </cell>
          <cell r="BR569">
            <v>15.68</v>
          </cell>
          <cell r="BS569">
            <v>15.78</v>
          </cell>
          <cell r="BT569">
            <v>17.02</v>
          </cell>
          <cell r="BU569">
            <v>13.91</v>
          </cell>
          <cell r="BV569">
            <v>16.72</v>
          </cell>
          <cell r="BW569">
            <v>13.6</v>
          </cell>
          <cell r="BX569">
            <v>13.42</v>
          </cell>
          <cell r="BY569">
            <v>14.32</v>
          </cell>
          <cell r="BZ569">
            <v>11.28</v>
          </cell>
          <cell r="CA569">
            <v>9.48</v>
          </cell>
          <cell r="CB569">
            <v>9.74</v>
          </cell>
          <cell r="CC569">
            <v>8.2799999999999994</v>
          </cell>
          <cell r="CD569">
            <v>9.69</v>
          </cell>
          <cell r="CE569">
            <v>11.18</v>
          </cell>
          <cell r="CF569">
            <v>3.13</v>
          </cell>
          <cell r="CG569">
            <v>2.0099999999999998</v>
          </cell>
        </row>
        <row r="570">
          <cell r="A570" t="str">
            <v xml:space="preserve">          LOE01.04.12.2321</v>
          </cell>
          <cell r="B570" t="str">
            <v>COST SEG 7.3 CONSTRUCTION (FOUNDATIONS)</v>
          </cell>
          <cell r="C570" t="str">
            <v>Level of Effort</v>
          </cell>
          <cell r="D570">
            <v>100</v>
          </cell>
          <cell r="E570">
            <v>40504</v>
          </cell>
          <cell r="F570">
            <v>40924</v>
          </cell>
          <cell r="G570" t="str">
            <v>B CON 4-11</v>
          </cell>
          <cell r="H570" t="str">
            <v>Budgeted Material Cost</v>
          </cell>
          <cell r="AY570">
            <v>0.59</v>
          </cell>
          <cell r="AZ570">
            <v>3.09</v>
          </cell>
          <cell r="BA570">
            <v>3.73</v>
          </cell>
          <cell r="BB570">
            <v>4.96</v>
          </cell>
          <cell r="BC570">
            <v>7.1</v>
          </cell>
          <cell r="BD570">
            <v>7.52</v>
          </cell>
          <cell r="BE570">
            <v>8.35</v>
          </cell>
          <cell r="BF570">
            <v>9.5500000000000007</v>
          </cell>
          <cell r="BG570">
            <v>9.11</v>
          </cell>
          <cell r="BH570">
            <v>10.55</v>
          </cell>
          <cell r="BI570">
            <v>9.51</v>
          </cell>
          <cell r="BJ570">
            <v>8.9700000000000006</v>
          </cell>
          <cell r="BK570">
            <v>7.63</v>
          </cell>
          <cell r="BL570">
            <v>6.98</v>
          </cell>
          <cell r="BM570">
            <v>2.36</v>
          </cell>
        </row>
        <row r="571">
          <cell r="A571" t="str">
            <v xml:space="preserve">          LOE01.04.12.2351</v>
          </cell>
          <cell r="B571" t="str">
            <v>COST SEG 7.3 CONSTRUCTION (CIVIL PAMM, SUPPLY, &amp; OH)</v>
          </cell>
          <cell r="C571" t="str">
            <v>Level of Effort</v>
          </cell>
          <cell r="D571">
            <v>100</v>
          </cell>
          <cell r="E571" t="str">
            <v>02-Aug-10 A</v>
          </cell>
          <cell r="F571">
            <v>40924</v>
          </cell>
          <cell r="G571" t="str">
            <v>B CON 4-11</v>
          </cell>
          <cell r="H571" t="str">
            <v>Budgeted Material Cost</v>
          </cell>
          <cell r="AV571">
            <v>1.04</v>
          </cell>
          <cell r="AW571">
            <v>2.2400000000000002</v>
          </cell>
          <cell r="AX571">
            <v>2.4700000000000002</v>
          </cell>
          <cell r="AY571">
            <v>3.37</v>
          </cell>
          <cell r="AZ571">
            <v>4.05</v>
          </cell>
          <cell r="BA571">
            <v>4.95</v>
          </cell>
          <cell r="BB571">
            <v>4.82</v>
          </cell>
          <cell r="BC571">
            <v>6.71</v>
          </cell>
          <cell r="BD571">
            <v>6.28</v>
          </cell>
          <cell r="BE571">
            <v>6.77</v>
          </cell>
          <cell r="BF571">
            <v>7.27</v>
          </cell>
          <cell r="BG571">
            <v>6.85</v>
          </cell>
          <cell r="BH571">
            <v>7.82</v>
          </cell>
          <cell r="BI571">
            <v>7.09</v>
          </cell>
          <cell r="BJ571">
            <v>6.77</v>
          </cell>
          <cell r="BK571">
            <v>6.34</v>
          </cell>
          <cell r="BL571">
            <v>5.76</v>
          </cell>
          <cell r="BM571">
            <v>5.59</v>
          </cell>
          <cell r="BN571">
            <v>3.82</v>
          </cell>
        </row>
        <row r="572">
          <cell r="A572" t="str">
            <v xml:space="preserve">          LOE01.04.12.2291</v>
          </cell>
          <cell r="B572" t="str">
            <v>COST SEG 7.3 CONSTRUCTION (TOWERS)</v>
          </cell>
          <cell r="C572" t="str">
            <v>Level of Effort</v>
          </cell>
          <cell r="D572">
            <v>100</v>
          </cell>
          <cell r="E572">
            <v>40511</v>
          </cell>
          <cell r="F572">
            <v>41340</v>
          </cell>
          <cell r="G572" t="str">
            <v>B CON 4-11</v>
          </cell>
          <cell r="H572" t="str">
            <v>Budgeted Material Cost</v>
          </cell>
          <cell r="AY572">
            <v>0.12</v>
          </cell>
          <cell r="AZ572">
            <v>1.29</v>
          </cell>
          <cell r="BA572">
            <v>1.57</v>
          </cell>
          <cell r="BB572">
            <v>1.59</v>
          </cell>
          <cell r="BC572">
            <v>1.88</v>
          </cell>
          <cell r="BD572">
            <v>2.61</v>
          </cell>
          <cell r="BE572">
            <v>2.61</v>
          </cell>
          <cell r="BF572">
            <v>3.02</v>
          </cell>
          <cell r="BG572">
            <v>3.25</v>
          </cell>
          <cell r="BH572">
            <v>3.74</v>
          </cell>
          <cell r="BI572">
            <v>3.88</v>
          </cell>
          <cell r="BJ572">
            <v>4.1399999999999997</v>
          </cell>
          <cell r="BK572">
            <v>3.94</v>
          </cell>
          <cell r="BL572">
            <v>4.5</v>
          </cell>
          <cell r="BM572">
            <v>4.57</v>
          </cell>
          <cell r="BN572">
            <v>4.5999999999999996</v>
          </cell>
          <cell r="BO572">
            <v>5.0999999999999996</v>
          </cell>
          <cell r="BP572">
            <v>4.8600000000000003</v>
          </cell>
          <cell r="BQ572">
            <v>5.0599999999999996</v>
          </cell>
          <cell r="BR572">
            <v>4.79</v>
          </cell>
          <cell r="BS572">
            <v>4.79</v>
          </cell>
          <cell r="BT572">
            <v>5.03</v>
          </cell>
          <cell r="BU572">
            <v>4.07</v>
          </cell>
          <cell r="BV572">
            <v>4.92</v>
          </cell>
          <cell r="BW572">
            <v>3.6</v>
          </cell>
          <cell r="BX572">
            <v>3.6</v>
          </cell>
          <cell r="BY572">
            <v>3.73</v>
          </cell>
          <cell r="BZ572">
            <v>2.56</v>
          </cell>
          <cell r="CA572">
            <v>0.57999999999999996</v>
          </cell>
        </row>
        <row r="573">
          <cell r="A573" t="str">
            <v xml:space="preserve">          LOE01.04.12.2301</v>
          </cell>
          <cell r="B573" t="str">
            <v>COST SEG 7.3 CONSTRUCTION (WIRES)</v>
          </cell>
          <cell r="C573" t="str">
            <v>Level of Effort</v>
          </cell>
          <cell r="D573">
            <v>100</v>
          </cell>
          <cell r="E573">
            <v>40634</v>
          </cell>
          <cell r="F573">
            <v>41432</v>
          </cell>
          <cell r="G573" t="str">
            <v>B CON 4-11</v>
          </cell>
          <cell r="H573" t="str">
            <v>Budgeted Material Cost</v>
          </cell>
          <cell r="BD573">
            <v>1.28</v>
          </cell>
          <cell r="BE573">
            <v>1.59</v>
          </cell>
          <cell r="BF573">
            <v>1.82</v>
          </cell>
          <cell r="BG573">
            <v>1.68</v>
          </cell>
          <cell r="BH573">
            <v>2.98</v>
          </cell>
          <cell r="BI573">
            <v>2.72</v>
          </cell>
          <cell r="BJ573">
            <v>3.12</v>
          </cell>
          <cell r="BK573">
            <v>3.38</v>
          </cell>
          <cell r="BL573">
            <v>3.55</v>
          </cell>
          <cell r="BM573">
            <v>4.1399999999999997</v>
          </cell>
          <cell r="BN573">
            <v>4.3099999999999996</v>
          </cell>
          <cell r="BO573">
            <v>4.59</v>
          </cell>
          <cell r="BP573">
            <v>4.76</v>
          </cell>
          <cell r="BQ573">
            <v>4.99</v>
          </cell>
          <cell r="BR573">
            <v>4.93</v>
          </cell>
          <cell r="BS573">
            <v>5.0599999999999996</v>
          </cell>
          <cell r="BT573">
            <v>5.54</v>
          </cell>
          <cell r="BU573">
            <v>4.51</v>
          </cell>
          <cell r="BV573">
            <v>5.46</v>
          </cell>
          <cell r="BW573">
            <v>4.6500000000000004</v>
          </cell>
          <cell r="BX573">
            <v>4.46</v>
          </cell>
          <cell r="BY573">
            <v>4.91</v>
          </cell>
          <cell r="BZ573">
            <v>3.98</v>
          </cell>
          <cell r="CA573">
            <v>3.93</v>
          </cell>
          <cell r="CB573">
            <v>4.07</v>
          </cell>
          <cell r="CC573">
            <v>2.93</v>
          </cell>
          <cell r="CD573">
            <v>0.67</v>
          </cell>
        </row>
        <row r="574">
          <cell r="A574" t="str">
            <v xml:space="preserve">          LOE01.04.12.2341</v>
          </cell>
          <cell r="B574" t="str">
            <v>COST SEG 7.3 CONSTRUCTION (ELECTRICAL PAMM, SUPPLY, &amp; OH)</v>
          </cell>
          <cell r="C574" t="str">
            <v>Level of Effort</v>
          </cell>
          <cell r="D574">
            <v>100</v>
          </cell>
          <cell r="E574">
            <v>40511</v>
          </cell>
          <cell r="F574">
            <v>41432</v>
          </cell>
          <cell r="G574" t="str">
            <v>B CON 4-11</v>
          </cell>
          <cell r="H574" t="str">
            <v>Budgeted Material Cost</v>
          </cell>
          <cell r="AY574">
            <v>0.11</v>
          </cell>
          <cell r="AZ574">
            <v>1.1599999999999999</v>
          </cell>
          <cell r="BA574">
            <v>1.35</v>
          </cell>
          <cell r="BB574">
            <v>1.43</v>
          </cell>
          <cell r="BC574">
            <v>1.64</v>
          </cell>
          <cell r="BD574">
            <v>2</v>
          </cell>
          <cell r="BE574">
            <v>2.35</v>
          </cell>
          <cell r="BF574">
            <v>2.46</v>
          </cell>
          <cell r="BG574">
            <v>2.61</v>
          </cell>
          <cell r="BH574">
            <v>3.36</v>
          </cell>
          <cell r="BI574">
            <v>3.07</v>
          </cell>
          <cell r="BJ574">
            <v>3.43</v>
          </cell>
          <cell r="BK574">
            <v>3.54</v>
          </cell>
          <cell r="BL574">
            <v>3.72</v>
          </cell>
          <cell r="BM574">
            <v>3.89</v>
          </cell>
          <cell r="BN574">
            <v>4.1100000000000003</v>
          </cell>
          <cell r="BO574">
            <v>4.3</v>
          </cell>
          <cell r="BP574">
            <v>4.22</v>
          </cell>
          <cell r="BQ574">
            <v>4.58</v>
          </cell>
          <cell r="BR574">
            <v>4.37</v>
          </cell>
          <cell r="BS574">
            <v>4.34</v>
          </cell>
          <cell r="BT574">
            <v>4.71</v>
          </cell>
          <cell r="BU574">
            <v>3.89</v>
          </cell>
          <cell r="BV574">
            <v>4.5999999999999996</v>
          </cell>
          <cell r="BW574">
            <v>3.85</v>
          </cell>
          <cell r="BX574">
            <v>3.85</v>
          </cell>
          <cell r="BY574">
            <v>4.03</v>
          </cell>
          <cell r="BZ574">
            <v>3.23</v>
          </cell>
          <cell r="CA574">
            <v>3.39</v>
          </cell>
          <cell r="CB574">
            <v>3.31</v>
          </cell>
          <cell r="CC574">
            <v>2.5299999999999998</v>
          </cell>
          <cell r="CD574">
            <v>0.56999999999999995</v>
          </cell>
        </row>
        <row r="575">
          <cell r="A575" t="str">
            <v xml:space="preserve">          LOE01.04.12.711</v>
          </cell>
          <cell r="B575" t="str">
            <v>COST SEG 7.3 CONSTRUCTION (PERMITTING)</v>
          </cell>
          <cell r="C575" t="str">
            <v>Level of Effort</v>
          </cell>
          <cell r="D575">
            <v>100</v>
          </cell>
          <cell r="E575" t="str">
            <v>02-Aug-10 A</v>
          </cell>
          <cell r="F575">
            <v>41463</v>
          </cell>
          <cell r="G575" t="str">
            <v>B CON 4-11</v>
          </cell>
          <cell r="H575" t="str">
            <v>Budgeted Material Cost</v>
          </cell>
          <cell r="AV575">
            <v>7.6</v>
          </cell>
          <cell r="AW575">
            <v>10.67</v>
          </cell>
          <cell r="AX575">
            <v>4.8600000000000003</v>
          </cell>
          <cell r="AY575">
            <v>2.0099999999999998</v>
          </cell>
          <cell r="AZ575">
            <v>1.8</v>
          </cell>
          <cell r="BA575">
            <v>1.58</v>
          </cell>
          <cell r="BB575">
            <v>1.51</v>
          </cell>
          <cell r="BC575">
            <v>1.74</v>
          </cell>
          <cell r="BD575">
            <v>1.58</v>
          </cell>
          <cell r="BE575">
            <v>1.58</v>
          </cell>
          <cell r="BF575">
            <v>1.66</v>
          </cell>
          <cell r="BG575">
            <v>1.51</v>
          </cell>
          <cell r="BH575">
            <v>1.74</v>
          </cell>
          <cell r="BI575">
            <v>1.58</v>
          </cell>
          <cell r="BJ575">
            <v>1.58</v>
          </cell>
          <cell r="BK575">
            <v>1.51</v>
          </cell>
          <cell r="BL575">
            <v>1.58</v>
          </cell>
          <cell r="BM575">
            <v>1.58</v>
          </cell>
          <cell r="BN575">
            <v>1.58</v>
          </cell>
          <cell r="BO575">
            <v>1.66</v>
          </cell>
          <cell r="BP575">
            <v>1.58</v>
          </cell>
          <cell r="BQ575">
            <v>1.66</v>
          </cell>
          <cell r="BR575">
            <v>1.58</v>
          </cell>
          <cell r="BS575">
            <v>1.58</v>
          </cell>
          <cell r="BT575">
            <v>1.74</v>
          </cell>
          <cell r="BU575">
            <v>1.43</v>
          </cell>
          <cell r="BV575">
            <v>1.74</v>
          </cell>
          <cell r="BW575">
            <v>1.51</v>
          </cell>
          <cell r="BX575">
            <v>1.51</v>
          </cell>
          <cell r="BY575">
            <v>1.66</v>
          </cell>
          <cell r="BZ575">
            <v>1.51</v>
          </cell>
          <cell r="CA575">
            <v>1.58</v>
          </cell>
          <cell r="CB575">
            <v>2.36</v>
          </cell>
          <cell r="CC575">
            <v>2.82</v>
          </cell>
          <cell r="CD575">
            <v>8.4499999999999993</v>
          </cell>
          <cell r="CE575">
            <v>11.18</v>
          </cell>
          <cell r="CF575">
            <v>3.13</v>
          </cell>
          <cell r="CG575">
            <v>2.0099999999999998</v>
          </cell>
        </row>
        <row r="576">
          <cell r="A576" t="str">
            <v xml:space="preserve">      T/L ENVIRONMENTAL</v>
          </cell>
          <cell r="D576">
            <v>100</v>
          </cell>
          <cell r="E576" t="str">
            <v>01-Nov-09 A</v>
          </cell>
          <cell r="F576">
            <v>41547</v>
          </cell>
          <cell r="H576" t="str">
            <v>Budgeted Material Cost</v>
          </cell>
          <cell r="AM576">
            <v>0.19</v>
          </cell>
          <cell r="AN576">
            <v>0.21</v>
          </cell>
          <cell r="AO576">
            <v>0.2</v>
          </cell>
          <cell r="AP576">
            <v>0.2</v>
          </cell>
          <cell r="AQ576">
            <v>0.25</v>
          </cell>
          <cell r="AR576">
            <v>0.65</v>
          </cell>
          <cell r="AS576">
            <v>0.59</v>
          </cell>
          <cell r="AT576">
            <v>0.65</v>
          </cell>
          <cell r="AU576">
            <v>0.62</v>
          </cell>
          <cell r="AV576">
            <v>0.97</v>
          </cell>
          <cell r="AW576">
            <v>1.65</v>
          </cell>
          <cell r="AX576">
            <v>1.65</v>
          </cell>
          <cell r="AY576">
            <v>1.57</v>
          </cell>
          <cell r="AZ576">
            <v>1.73</v>
          </cell>
          <cell r="BA576">
            <v>2.33</v>
          </cell>
          <cell r="BB576">
            <v>2.95</v>
          </cell>
          <cell r="BC576">
            <v>3.39</v>
          </cell>
          <cell r="BD576">
            <v>3.1</v>
          </cell>
          <cell r="BE576">
            <v>3.1</v>
          </cell>
          <cell r="BF576">
            <v>4.4400000000000004</v>
          </cell>
          <cell r="BG576">
            <v>4.5199999999999996</v>
          </cell>
          <cell r="BH576">
            <v>5.2</v>
          </cell>
          <cell r="BI576">
            <v>4.75</v>
          </cell>
          <cell r="BJ576">
            <v>4.75</v>
          </cell>
          <cell r="BK576">
            <v>4.5199999999999996</v>
          </cell>
          <cell r="BL576">
            <v>4.75</v>
          </cell>
          <cell r="BM576">
            <v>4.75</v>
          </cell>
          <cell r="BN576">
            <v>4.75</v>
          </cell>
          <cell r="BO576">
            <v>4.83</v>
          </cell>
          <cell r="BP576">
            <v>3.1</v>
          </cell>
          <cell r="BQ576">
            <v>3.24</v>
          </cell>
          <cell r="BR576">
            <v>3.1</v>
          </cell>
          <cell r="BS576">
            <v>3.1</v>
          </cell>
          <cell r="BT576">
            <v>2.83</v>
          </cell>
          <cell r="BU576">
            <v>1.49</v>
          </cell>
          <cell r="BV576">
            <v>1.81</v>
          </cell>
          <cell r="BW576">
            <v>1.57</v>
          </cell>
          <cell r="BX576">
            <v>1.57</v>
          </cell>
          <cell r="BY576">
            <v>1.22</v>
          </cell>
          <cell r="BZ576">
            <v>0.59</v>
          </cell>
          <cell r="CA576">
            <v>0.62</v>
          </cell>
          <cell r="CB576">
            <v>0.65</v>
          </cell>
          <cell r="CC576">
            <v>0.65</v>
          </cell>
          <cell r="CD576">
            <v>0.32</v>
          </cell>
          <cell r="CE576">
            <v>0.22</v>
          </cell>
          <cell r="CF576">
            <v>0.22</v>
          </cell>
          <cell r="CG576">
            <v>0.2</v>
          </cell>
          <cell r="CH576">
            <v>0.23</v>
          </cell>
          <cell r="CI576">
            <v>0.01</v>
          </cell>
        </row>
        <row r="577">
          <cell r="A577" t="str">
            <v xml:space="preserve">        WS03.07.08.01</v>
          </cell>
          <cell r="B577" t="str">
            <v>COST SEG 7.3 ENVIRONMENTAL</v>
          </cell>
          <cell r="C577" t="str">
            <v>Level of Effort</v>
          </cell>
          <cell r="D577">
            <v>100</v>
          </cell>
          <cell r="E577" t="str">
            <v>01-Nov-09 A</v>
          </cell>
          <cell r="F577">
            <v>41547</v>
          </cell>
          <cell r="G577" t="str">
            <v>B HO 4-11</v>
          </cell>
          <cell r="H577" t="str">
            <v>Budgeted Material Cost</v>
          </cell>
          <cell r="AM577">
            <v>0.19</v>
          </cell>
          <cell r="AN577">
            <v>0.21</v>
          </cell>
          <cell r="AO577">
            <v>0.2</v>
          </cell>
          <cell r="AP577">
            <v>0.2</v>
          </cell>
          <cell r="AQ577">
            <v>0.25</v>
          </cell>
          <cell r="AR577">
            <v>0.65</v>
          </cell>
          <cell r="AS577">
            <v>0.59</v>
          </cell>
          <cell r="AT577">
            <v>0.65</v>
          </cell>
          <cell r="AU577">
            <v>0.62</v>
          </cell>
          <cell r="AV577">
            <v>0.97</v>
          </cell>
          <cell r="AW577">
            <v>1.65</v>
          </cell>
          <cell r="AX577">
            <v>1.65</v>
          </cell>
          <cell r="AY577">
            <v>1.57</v>
          </cell>
          <cell r="AZ577">
            <v>1.73</v>
          </cell>
          <cell r="BA577">
            <v>2.33</v>
          </cell>
          <cell r="BB577">
            <v>2.95</v>
          </cell>
          <cell r="BC577">
            <v>3.39</v>
          </cell>
          <cell r="BD577">
            <v>3.1</v>
          </cell>
          <cell r="BE577">
            <v>3.1</v>
          </cell>
          <cell r="BF577">
            <v>4.4400000000000004</v>
          </cell>
          <cell r="BG577">
            <v>4.5199999999999996</v>
          </cell>
          <cell r="BH577">
            <v>5.2</v>
          </cell>
          <cell r="BI577">
            <v>4.75</v>
          </cell>
          <cell r="BJ577">
            <v>4.75</v>
          </cell>
          <cell r="BK577">
            <v>4.5199999999999996</v>
          </cell>
          <cell r="BL577">
            <v>4.75</v>
          </cell>
          <cell r="BM577">
            <v>4.75</v>
          </cell>
          <cell r="BN577">
            <v>4.75</v>
          </cell>
          <cell r="BO577">
            <v>4.83</v>
          </cell>
          <cell r="BP577">
            <v>3.1</v>
          </cell>
          <cell r="BQ577">
            <v>3.24</v>
          </cell>
          <cell r="BR577">
            <v>3.1</v>
          </cell>
          <cell r="BS577">
            <v>3.1</v>
          </cell>
          <cell r="BT577">
            <v>2.83</v>
          </cell>
          <cell r="BU577">
            <v>1.49</v>
          </cell>
          <cell r="BV577">
            <v>1.81</v>
          </cell>
          <cell r="BW577">
            <v>1.57</v>
          </cell>
          <cell r="BX577">
            <v>1.57</v>
          </cell>
          <cell r="BY577">
            <v>1.22</v>
          </cell>
          <cell r="BZ577">
            <v>0.59</v>
          </cell>
          <cell r="CA577">
            <v>0.62</v>
          </cell>
          <cell r="CB577">
            <v>0.65</v>
          </cell>
          <cell r="CC577">
            <v>0.65</v>
          </cell>
          <cell r="CD577">
            <v>0.32</v>
          </cell>
          <cell r="CE577">
            <v>0.22</v>
          </cell>
          <cell r="CF577">
            <v>0.22</v>
          </cell>
          <cell r="CG577">
            <v>0.2</v>
          </cell>
          <cell r="CH577">
            <v>0.23</v>
          </cell>
          <cell r="CI577">
            <v>0.01</v>
          </cell>
        </row>
        <row r="578">
          <cell r="A578" t="str">
            <v xml:space="preserve">      T/L CONTINGENCY</v>
          </cell>
          <cell r="D578">
            <v>100</v>
          </cell>
          <cell r="E578" t="str">
            <v>01-May-07 A</v>
          </cell>
          <cell r="F578">
            <v>41547</v>
          </cell>
          <cell r="H578" t="str">
            <v>Budgeted Material Cost</v>
          </cell>
          <cell r="I578">
            <v>0.35</v>
          </cell>
          <cell r="J578">
            <v>0.33</v>
          </cell>
          <cell r="K578">
            <v>0.33</v>
          </cell>
          <cell r="L578">
            <v>0.43</v>
          </cell>
          <cell r="M578">
            <v>0.57999999999999996</v>
          </cell>
          <cell r="N578">
            <v>0.7</v>
          </cell>
          <cell r="O578">
            <v>0.61</v>
          </cell>
          <cell r="P578">
            <v>0.62</v>
          </cell>
          <cell r="Q578">
            <v>1.01</v>
          </cell>
          <cell r="R578">
            <v>0.97</v>
          </cell>
          <cell r="S578">
            <v>0.97</v>
          </cell>
          <cell r="T578">
            <v>1.1100000000000001</v>
          </cell>
          <cell r="U578">
            <v>1.3</v>
          </cell>
          <cell r="V578">
            <v>1.3</v>
          </cell>
          <cell r="W578">
            <v>1.36</v>
          </cell>
          <cell r="X578">
            <v>1.56</v>
          </cell>
          <cell r="Y578">
            <v>1.93</v>
          </cell>
          <cell r="Z578">
            <v>2.12</v>
          </cell>
          <cell r="AA578">
            <v>1.66</v>
          </cell>
          <cell r="AB578">
            <v>2.2000000000000002</v>
          </cell>
          <cell r="AC578">
            <v>2.57</v>
          </cell>
          <cell r="AD578">
            <v>2.4500000000000002</v>
          </cell>
          <cell r="AE578">
            <v>2.69</v>
          </cell>
          <cell r="AF578">
            <v>2.35</v>
          </cell>
          <cell r="AG578">
            <v>1.84</v>
          </cell>
          <cell r="AH578">
            <v>2.02</v>
          </cell>
          <cell r="AI578">
            <v>2.02</v>
          </cell>
          <cell r="AJ578">
            <v>1.51</v>
          </cell>
          <cell r="AK578">
            <v>1.3</v>
          </cell>
          <cell r="AL578">
            <v>1.36</v>
          </cell>
          <cell r="AM578">
            <v>1.17</v>
          </cell>
          <cell r="AN578">
            <v>1.07</v>
          </cell>
          <cell r="AO578">
            <v>0.92</v>
          </cell>
          <cell r="AP578">
            <v>0.92</v>
          </cell>
          <cell r="AQ578">
            <v>1.06</v>
          </cell>
          <cell r="AR578">
            <v>0.75</v>
          </cell>
          <cell r="AS578">
            <v>0.61</v>
          </cell>
          <cell r="AT578">
            <v>0.67</v>
          </cell>
          <cell r="AU578">
            <v>0.64</v>
          </cell>
          <cell r="AV578">
            <v>0.67</v>
          </cell>
          <cell r="AW578">
            <v>0.64</v>
          </cell>
          <cell r="AX578">
            <v>0.64</v>
          </cell>
          <cell r="AY578">
            <v>0.61</v>
          </cell>
          <cell r="AZ578">
            <v>0.67</v>
          </cell>
          <cell r="BA578">
            <v>0.64</v>
          </cell>
          <cell r="BB578">
            <v>0.61</v>
          </cell>
          <cell r="BC578">
            <v>0.72</v>
          </cell>
          <cell r="BD578">
            <v>0.97</v>
          </cell>
          <cell r="BE578">
            <v>0.97</v>
          </cell>
          <cell r="BF578">
            <v>1.01</v>
          </cell>
          <cell r="BG578">
            <v>0.97</v>
          </cell>
          <cell r="BH578">
            <v>1.42</v>
          </cell>
          <cell r="BI578">
            <v>1.3</v>
          </cell>
          <cell r="BJ578">
            <v>1.3</v>
          </cell>
          <cell r="BK578">
            <v>1.4</v>
          </cell>
          <cell r="BL578">
            <v>1.93</v>
          </cell>
          <cell r="BM578">
            <v>1.93</v>
          </cell>
          <cell r="BN578">
            <v>1.93</v>
          </cell>
          <cell r="BO578">
            <v>2.27</v>
          </cell>
          <cell r="BP578">
            <v>2.57</v>
          </cell>
          <cell r="BQ578">
            <v>2.69</v>
          </cell>
          <cell r="BR578">
            <v>2.57</v>
          </cell>
          <cell r="BS578">
            <v>2.25</v>
          </cell>
          <cell r="BT578">
            <v>2.12</v>
          </cell>
          <cell r="BU578">
            <v>1.75</v>
          </cell>
          <cell r="BV578">
            <v>2.12</v>
          </cell>
          <cell r="BW578">
            <v>1.45</v>
          </cell>
          <cell r="BX578">
            <v>1.23</v>
          </cell>
          <cell r="BY578">
            <v>1.36</v>
          </cell>
          <cell r="BZ578">
            <v>1.23</v>
          </cell>
          <cell r="CA578">
            <v>1.0900000000000001</v>
          </cell>
          <cell r="CB578">
            <v>1.01</v>
          </cell>
          <cell r="CC578">
            <v>1.01</v>
          </cell>
          <cell r="CD578">
            <v>0.92</v>
          </cell>
          <cell r="CE578">
            <v>0.75</v>
          </cell>
          <cell r="CF578">
            <v>0.67</v>
          </cell>
          <cell r="CG578">
            <v>0.61</v>
          </cell>
          <cell r="CH578">
            <v>0.7</v>
          </cell>
          <cell r="CI578">
            <v>0.03</v>
          </cell>
        </row>
        <row r="579">
          <cell r="A579" t="str">
            <v xml:space="preserve">        CONTINGENCY</v>
          </cell>
          <cell r="D579">
            <v>100</v>
          </cell>
          <cell r="E579" t="str">
            <v>01-May-07 A</v>
          </cell>
          <cell r="F579">
            <v>41547</v>
          </cell>
          <cell r="H579" t="str">
            <v>Budgeted Material Cost</v>
          </cell>
          <cell r="I579">
            <v>0.35</v>
          </cell>
          <cell r="J579">
            <v>0.33</v>
          </cell>
          <cell r="K579">
            <v>0.33</v>
          </cell>
          <cell r="L579">
            <v>0.43</v>
          </cell>
          <cell r="M579">
            <v>0.57999999999999996</v>
          </cell>
          <cell r="N579">
            <v>0.7</v>
          </cell>
          <cell r="O579">
            <v>0.61</v>
          </cell>
          <cell r="P579">
            <v>0.62</v>
          </cell>
          <cell r="Q579">
            <v>1.01</v>
          </cell>
          <cell r="R579">
            <v>0.97</v>
          </cell>
          <cell r="S579">
            <v>0.97</v>
          </cell>
          <cell r="T579">
            <v>1.1100000000000001</v>
          </cell>
          <cell r="U579">
            <v>1.3</v>
          </cell>
          <cell r="V579">
            <v>1.3</v>
          </cell>
          <cell r="W579">
            <v>1.36</v>
          </cell>
          <cell r="X579">
            <v>1.56</v>
          </cell>
          <cell r="Y579">
            <v>1.93</v>
          </cell>
          <cell r="Z579">
            <v>2.12</v>
          </cell>
          <cell r="AA579">
            <v>1.66</v>
          </cell>
          <cell r="AB579">
            <v>2.2000000000000002</v>
          </cell>
          <cell r="AC579">
            <v>2.57</v>
          </cell>
          <cell r="AD579">
            <v>2.4500000000000002</v>
          </cell>
          <cell r="AE579">
            <v>2.69</v>
          </cell>
          <cell r="AF579">
            <v>2.35</v>
          </cell>
          <cell r="AG579">
            <v>1.84</v>
          </cell>
          <cell r="AH579">
            <v>2.02</v>
          </cell>
          <cell r="AI579">
            <v>2.02</v>
          </cell>
          <cell r="AJ579">
            <v>1.51</v>
          </cell>
          <cell r="AK579">
            <v>1.3</v>
          </cell>
          <cell r="AL579">
            <v>1.36</v>
          </cell>
          <cell r="AM579">
            <v>1.17</v>
          </cell>
          <cell r="AN579">
            <v>1.07</v>
          </cell>
          <cell r="AO579">
            <v>0.92</v>
          </cell>
          <cell r="AP579">
            <v>0.92</v>
          </cell>
          <cell r="AQ579">
            <v>1.06</v>
          </cell>
          <cell r="AR579">
            <v>0.75</v>
          </cell>
          <cell r="AS579">
            <v>0.61</v>
          </cell>
          <cell r="AT579">
            <v>0.67</v>
          </cell>
          <cell r="AU579">
            <v>0.64</v>
          </cell>
          <cell r="AV579">
            <v>0.67</v>
          </cell>
          <cell r="AW579">
            <v>0.64</v>
          </cell>
          <cell r="AX579">
            <v>0.64</v>
          </cell>
          <cell r="AY579">
            <v>0.61</v>
          </cell>
          <cell r="AZ579">
            <v>0.67</v>
          </cell>
          <cell r="BA579">
            <v>0.64</v>
          </cell>
          <cell r="BB579">
            <v>0.61</v>
          </cell>
          <cell r="BC579">
            <v>0.72</v>
          </cell>
          <cell r="BD579">
            <v>0.97</v>
          </cell>
          <cell r="BE579">
            <v>0.97</v>
          </cell>
          <cell r="BF579">
            <v>1.01</v>
          </cell>
          <cell r="BG579">
            <v>0.97</v>
          </cell>
          <cell r="BH579">
            <v>1.42</v>
          </cell>
          <cell r="BI579">
            <v>1.3</v>
          </cell>
          <cell r="BJ579">
            <v>1.3</v>
          </cell>
          <cell r="BK579">
            <v>1.4</v>
          </cell>
          <cell r="BL579">
            <v>1.93</v>
          </cell>
          <cell r="BM579">
            <v>1.93</v>
          </cell>
          <cell r="BN579">
            <v>1.93</v>
          </cell>
          <cell r="BO579">
            <v>2.27</v>
          </cell>
          <cell r="BP579">
            <v>2.57</v>
          </cell>
          <cell r="BQ579">
            <v>2.69</v>
          </cell>
          <cell r="BR579">
            <v>2.57</v>
          </cell>
          <cell r="BS579">
            <v>2.25</v>
          </cell>
          <cell r="BT579">
            <v>2.12</v>
          </cell>
          <cell r="BU579">
            <v>1.75</v>
          </cell>
          <cell r="BV579">
            <v>2.12</v>
          </cell>
          <cell r="BW579">
            <v>1.45</v>
          </cell>
          <cell r="BX579">
            <v>1.23</v>
          </cell>
          <cell r="BY579">
            <v>1.36</v>
          </cell>
          <cell r="BZ579">
            <v>1.23</v>
          </cell>
          <cell r="CA579">
            <v>1.0900000000000001</v>
          </cell>
          <cell r="CB579">
            <v>1.01</v>
          </cell>
          <cell r="CC579">
            <v>1.01</v>
          </cell>
          <cell r="CD579">
            <v>0.92</v>
          </cell>
          <cell r="CE579">
            <v>0.75</v>
          </cell>
          <cell r="CF579">
            <v>0.67</v>
          </cell>
          <cell r="CG579">
            <v>0.61</v>
          </cell>
          <cell r="CH579">
            <v>0.7</v>
          </cell>
          <cell r="CI579">
            <v>0.03</v>
          </cell>
        </row>
        <row r="580">
          <cell r="A580" t="str">
            <v xml:space="preserve">          WS01.04.11.251</v>
          </cell>
          <cell r="B580" t="str">
            <v>COST SEG 7.3 CONTINGENCY .CONTINGENCY</v>
          </cell>
          <cell r="C580" t="str">
            <v>Level of Effort</v>
          </cell>
          <cell r="D580">
            <v>100</v>
          </cell>
          <cell r="E580" t="str">
            <v>01-May-07 A</v>
          </cell>
          <cell r="F580">
            <v>41547</v>
          </cell>
          <cell r="G580" t="str">
            <v>B CONT 4-11</v>
          </cell>
          <cell r="H580" t="str">
            <v>Budgeted Material Cost</v>
          </cell>
          <cell r="I580">
            <v>0.35</v>
          </cell>
          <cell r="J580">
            <v>0.33</v>
          </cell>
          <cell r="K580">
            <v>0.33</v>
          </cell>
          <cell r="L580">
            <v>0.43</v>
          </cell>
          <cell r="M580">
            <v>0.57999999999999996</v>
          </cell>
          <cell r="N580">
            <v>0.7</v>
          </cell>
          <cell r="O580">
            <v>0.61</v>
          </cell>
          <cell r="P580">
            <v>0.62</v>
          </cell>
          <cell r="Q580">
            <v>1.01</v>
          </cell>
          <cell r="R580">
            <v>0.97</v>
          </cell>
          <cell r="S580">
            <v>0.97</v>
          </cell>
          <cell r="T580">
            <v>1.1100000000000001</v>
          </cell>
          <cell r="U580">
            <v>1.3</v>
          </cell>
          <cell r="V580">
            <v>1.3</v>
          </cell>
          <cell r="W580">
            <v>1.36</v>
          </cell>
          <cell r="X580">
            <v>1.56</v>
          </cell>
          <cell r="Y580">
            <v>1.93</v>
          </cell>
          <cell r="Z580">
            <v>2.12</v>
          </cell>
          <cell r="AA580">
            <v>1.66</v>
          </cell>
          <cell r="AB580">
            <v>2.2000000000000002</v>
          </cell>
          <cell r="AC580">
            <v>2.57</v>
          </cell>
          <cell r="AD580">
            <v>2.4500000000000002</v>
          </cell>
          <cell r="AE580">
            <v>2.69</v>
          </cell>
          <cell r="AF580">
            <v>2.35</v>
          </cell>
          <cell r="AG580">
            <v>1.84</v>
          </cell>
          <cell r="AH580">
            <v>2.02</v>
          </cell>
          <cell r="AI580">
            <v>2.02</v>
          </cell>
          <cell r="AJ580">
            <v>1.51</v>
          </cell>
          <cell r="AK580">
            <v>1.3</v>
          </cell>
          <cell r="AL580">
            <v>1.36</v>
          </cell>
          <cell r="AM580">
            <v>1.17</v>
          </cell>
          <cell r="AN580">
            <v>1.07</v>
          </cell>
          <cell r="AO580">
            <v>0.92</v>
          </cell>
          <cell r="AP580">
            <v>0.92</v>
          </cell>
          <cell r="AQ580">
            <v>1.06</v>
          </cell>
          <cell r="AR580">
            <v>0.75</v>
          </cell>
          <cell r="AS580">
            <v>0.61</v>
          </cell>
          <cell r="AT580">
            <v>0.67</v>
          </cell>
          <cell r="AU580">
            <v>0.64</v>
          </cell>
          <cell r="AV580">
            <v>0.67</v>
          </cell>
          <cell r="AW580">
            <v>0.64</v>
          </cell>
          <cell r="AX580">
            <v>0.64</v>
          </cell>
          <cell r="AY580">
            <v>0.61</v>
          </cell>
          <cell r="AZ580">
            <v>0.67</v>
          </cell>
          <cell r="BA580">
            <v>0.64</v>
          </cell>
          <cell r="BB580">
            <v>0.61</v>
          </cell>
          <cell r="BC580">
            <v>0.72</v>
          </cell>
          <cell r="BD580">
            <v>0.97</v>
          </cell>
          <cell r="BE580">
            <v>0.97</v>
          </cell>
          <cell r="BF580">
            <v>1.01</v>
          </cell>
          <cell r="BG580">
            <v>0.97</v>
          </cell>
          <cell r="BH580">
            <v>1.42</v>
          </cell>
          <cell r="BI580">
            <v>1.3</v>
          </cell>
          <cell r="BJ580">
            <v>1.3</v>
          </cell>
          <cell r="BK580">
            <v>1.4</v>
          </cell>
          <cell r="BL580">
            <v>1.93</v>
          </cell>
          <cell r="BM580">
            <v>1.93</v>
          </cell>
          <cell r="BN580">
            <v>1.93</v>
          </cell>
          <cell r="BO580">
            <v>2.27</v>
          </cell>
          <cell r="BP580">
            <v>2.57</v>
          </cell>
          <cell r="BQ580">
            <v>2.69</v>
          </cell>
          <cell r="BR580">
            <v>2.57</v>
          </cell>
          <cell r="BS580">
            <v>2.25</v>
          </cell>
          <cell r="BT580">
            <v>2.12</v>
          </cell>
          <cell r="BU580">
            <v>1.75</v>
          </cell>
          <cell r="BV580">
            <v>2.12</v>
          </cell>
          <cell r="BW580">
            <v>1.45</v>
          </cell>
          <cell r="BX580">
            <v>1.23</v>
          </cell>
          <cell r="BY580">
            <v>1.36</v>
          </cell>
          <cell r="BZ580">
            <v>1.23</v>
          </cell>
          <cell r="CA580">
            <v>1.0900000000000001</v>
          </cell>
          <cell r="CB580">
            <v>1.01</v>
          </cell>
          <cell r="CC580">
            <v>1.01</v>
          </cell>
          <cell r="CD580">
            <v>0.92</v>
          </cell>
          <cell r="CE580">
            <v>0.75</v>
          </cell>
          <cell r="CF580">
            <v>0.67</v>
          </cell>
          <cell r="CG580">
            <v>0.61</v>
          </cell>
          <cell r="CH580">
            <v>0.7</v>
          </cell>
          <cell r="CI580">
            <v>0.03</v>
          </cell>
        </row>
        <row r="581">
          <cell r="A581" t="str">
            <v xml:space="preserve">      T/L HOME OFFICE</v>
          </cell>
          <cell r="D581">
            <v>300</v>
          </cell>
          <cell r="E581" t="str">
            <v>01-May-07 A</v>
          </cell>
          <cell r="F581">
            <v>41516</v>
          </cell>
          <cell r="H581" t="str">
            <v>Budgeted Material Cost</v>
          </cell>
          <cell r="I581">
            <v>1.89</v>
          </cell>
          <cell r="J581">
            <v>1.8</v>
          </cell>
          <cell r="K581">
            <v>1.8</v>
          </cell>
          <cell r="L581">
            <v>1.97</v>
          </cell>
          <cell r="M581">
            <v>1.63</v>
          </cell>
          <cell r="N581">
            <v>1.97</v>
          </cell>
          <cell r="O581">
            <v>1.71</v>
          </cell>
          <cell r="P581">
            <v>1.63</v>
          </cell>
          <cell r="Q581">
            <v>2.12</v>
          </cell>
          <cell r="R581">
            <v>2.0499999999999998</v>
          </cell>
          <cell r="S581">
            <v>2.0499999999999998</v>
          </cell>
          <cell r="T581">
            <v>2.14</v>
          </cell>
          <cell r="U581">
            <v>2.0499999999999998</v>
          </cell>
          <cell r="V581">
            <v>2.0499999999999998</v>
          </cell>
          <cell r="W581">
            <v>2.14</v>
          </cell>
          <cell r="X581">
            <v>2.0499999999999998</v>
          </cell>
          <cell r="Y581">
            <v>2.64</v>
          </cell>
          <cell r="Z581">
            <v>2.92</v>
          </cell>
          <cell r="AA581">
            <v>2.2799999999999998</v>
          </cell>
          <cell r="AB581">
            <v>2.67</v>
          </cell>
          <cell r="AC581">
            <v>2.67</v>
          </cell>
          <cell r="AD581">
            <v>2.54</v>
          </cell>
          <cell r="AE581">
            <v>2.79</v>
          </cell>
          <cell r="AF581">
            <v>2.79</v>
          </cell>
          <cell r="AG581">
            <v>3.24</v>
          </cell>
          <cell r="AH581">
            <v>3.7</v>
          </cell>
          <cell r="AI581">
            <v>3.7</v>
          </cell>
          <cell r="AJ581">
            <v>3.53</v>
          </cell>
          <cell r="AK581">
            <v>3.53</v>
          </cell>
          <cell r="AL581">
            <v>3.7</v>
          </cell>
          <cell r="AM581">
            <v>3.19</v>
          </cell>
          <cell r="AN581">
            <v>3.53</v>
          </cell>
          <cell r="AO581">
            <v>4.07</v>
          </cell>
          <cell r="AP581">
            <v>4.3</v>
          </cell>
          <cell r="AQ581">
            <v>4.95</v>
          </cell>
          <cell r="AR581">
            <v>4.7300000000000004</v>
          </cell>
          <cell r="AS581">
            <v>4.3</v>
          </cell>
          <cell r="AT581">
            <v>4.7300000000000004</v>
          </cell>
          <cell r="AU581">
            <v>4.1900000000000004</v>
          </cell>
          <cell r="AV581">
            <v>4.07</v>
          </cell>
          <cell r="AW581">
            <v>4.01</v>
          </cell>
          <cell r="AX581">
            <v>4.01</v>
          </cell>
          <cell r="AY581">
            <v>3.82</v>
          </cell>
          <cell r="AZ581">
            <v>4.6100000000000003</v>
          </cell>
          <cell r="BA581">
            <v>4.54</v>
          </cell>
          <cell r="BB581">
            <v>4.32</v>
          </cell>
          <cell r="BC581">
            <v>5.03</v>
          </cell>
          <cell r="BD581">
            <v>5.86</v>
          </cell>
          <cell r="BE581">
            <v>5.15</v>
          </cell>
          <cell r="BF581">
            <v>5.0999999999999996</v>
          </cell>
          <cell r="BG581">
            <v>5.12</v>
          </cell>
          <cell r="BH581">
            <v>7.36</v>
          </cell>
          <cell r="BI581">
            <v>6.72</v>
          </cell>
          <cell r="BJ581">
            <v>6.72</v>
          </cell>
          <cell r="BK581">
            <v>7.51</v>
          </cell>
          <cell r="BL581">
            <v>8.83</v>
          </cell>
          <cell r="BM581">
            <v>8.25</v>
          </cell>
          <cell r="BN581">
            <v>7.97</v>
          </cell>
          <cell r="BO581">
            <v>8.35</v>
          </cell>
          <cell r="BP581">
            <v>7.97</v>
          </cell>
          <cell r="BQ581">
            <v>8.35</v>
          </cell>
          <cell r="BR581">
            <v>7.87</v>
          </cell>
          <cell r="BS581">
            <v>5.85</v>
          </cell>
          <cell r="BT581">
            <v>6.41</v>
          </cell>
          <cell r="BU581">
            <v>4.88</v>
          </cell>
          <cell r="BV581">
            <v>5.07</v>
          </cell>
          <cell r="BW581">
            <v>3.23</v>
          </cell>
          <cell r="BX581">
            <v>3.23</v>
          </cell>
          <cell r="BY581">
            <v>3.55</v>
          </cell>
          <cell r="BZ581">
            <v>2.6</v>
          </cell>
          <cell r="CA581">
            <v>2.0699999999999998</v>
          </cell>
          <cell r="CB581">
            <v>2.16</v>
          </cell>
          <cell r="CC581">
            <v>2</v>
          </cell>
          <cell r="CD581">
            <v>1.34</v>
          </cell>
          <cell r="CE581">
            <v>1.35</v>
          </cell>
          <cell r="CF581">
            <v>1.35</v>
          </cell>
          <cell r="CG581">
            <v>1.23</v>
          </cell>
          <cell r="CH581">
            <v>0.14000000000000001</v>
          </cell>
          <cell r="CI581">
            <v>0.11</v>
          </cell>
          <cell r="CJ581">
            <v>0.12</v>
          </cell>
          <cell r="CK581">
            <v>0.05</v>
          </cell>
        </row>
        <row r="582">
          <cell r="A582" t="str">
            <v xml:space="preserve">        HOME OFFICE</v>
          </cell>
          <cell r="D582">
            <v>300</v>
          </cell>
          <cell r="E582" t="str">
            <v>01-May-07 A</v>
          </cell>
          <cell r="F582">
            <v>41516</v>
          </cell>
          <cell r="H582" t="str">
            <v>Budgeted Material Cost</v>
          </cell>
          <cell r="I582">
            <v>1.89</v>
          </cell>
          <cell r="J582">
            <v>1.8</v>
          </cell>
          <cell r="K582">
            <v>1.8</v>
          </cell>
          <cell r="L582">
            <v>1.97</v>
          </cell>
          <cell r="M582">
            <v>1.63</v>
          </cell>
          <cell r="N582">
            <v>1.97</v>
          </cell>
          <cell r="O582">
            <v>1.71</v>
          </cell>
          <cell r="P582">
            <v>1.63</v>
          </cell>
          <cell r="Q582">
            <v>2.12</v>
          </cell>
          <cell r="R582">
            <v>2.0499999999999998</v>
          </cell>
          <cell r="S582">
            <v>2.0499999999999998</v>
          </cell>
          <cell r="T582">
            <v>2.14</v>
          </cell>
          <cell r="U582">
            <v>2.0499999999999998</v>
          </cell>
          <cell r="V582">
            <v>2.0499999999999998</v>
          </cell>
          <cell r="W582">
            <v>2.14</v>
          </cell>
          <cell r="X582">
            <v>2.0499999999999998</v>
          </cell>
          <cell r="Y582">
            <v>2.64</v>
          </cell>
          <cell r="Z582">
            <v>2.92</v>
          </cell>
          <cell r="AA582">
            <v>2.2799999999999998</v>
          </cell>
          <cell r="AB582">
            <v>2.67</v>
          </cell>
          <cell r="AC582">
            <v>2.67</v>
          </cell>
          <cell r="AD582">
            <v>2.54</v>
          </cell>
          <cell r="AE582">
            <v>2.79</v>
          </cell>
          <cell r="AF582">
            <v>2.79</v>
          </cell>
          <cell r="AG582">
            <v>3.24</v>
          </cell>
          <cell r="AH582">
            <v>3.7</v>
          </cell>
          <cell r="AI582">
            <v>3.7</v>
          </cell>
          <cell r="AJ582">
            <v>3.53</v>
          </cell>
          <cell r="AK582">
            <v>3.53</v>
          </cell>
          <cell r="AL582">
            <v>3.7</v>
          </cell>
          <cell r="AM582">
            <v>3.19</v>
          </cell>
          <cell r="AN582">
            <v>3.53</v>
          </cell>
          <cell r="AO582">
            <v>4.07</v>
          </cell>
          <cell r="AP582">
            <v>4.3</v>
          </cell>
          <cell r="AQ582">
            <v>4.95</v>
          </cell>
          <cell r="AR582">
            <v>4.7300000000000004</v>
          </cell>
          <cell r="AS582">
            <v>4.3</v>
          </cell>
          <cell r="AT582">
            <v>4.7300000000000004</v>
          </cell>
          <cell r="AU582">
            <v>4.1900000000000004</v>
          </cell>
          <cell r="AV582">
            <v>4.07</v>
          </cell>
          <cell r="AW582">
            <v>4.01</v>
          </cell>
          <cell r="AX582">
            <v>4.01</v>
          </cell>
          <cell r="AY582">
            <v>3.82</v>
          </cell>
          <cell r="AZ582">
            <v>4.6100000000000003</v>
          </cell>
          <cell r="BA582">
            <v>4.54</v>
          </cell>
          <cell r="BB582">
            <v>4.32</v>
          </cell>
          <cell r="BC582">
            <v>5.03</v>
          </cell>
          <cell r="BD582">
            <v>5.86</v>
          </cell>
          <cell r="BE582">
            <v>5.15</v>
          </cell>
          <cell r="BF582">
            <v>5.0999999999999996</v>
          </cell>
          <cell r="BG582">
            <v>5.12</v>
          </cell>
          <cell r="BH582">
            <v>7.36</v>
          </cell>
          <cell r="BI582">
            <v>6.72</v>
          </cell>
          <cell r="BJ582">
            <v>6.72</v>
          </cell>
          <cell r="BK582">
            <v>7.51</v>
          </cell>
          <cell r="BL582">
            <v>8.83</v>
          </cell>
          <cell r="BM582">
            <v>8.25</v>
          </cell>
          <cell r="BN582">
            <v>7.97</v>
          </cell>
          <cell r="BO582">
            <v>8.35</v>
          </cell>
          <cell r="BP582">
            <v>7.97</v>
          </cell>
          <cell r="BQ582">
            <v>8.35</v>
          </cell>
          <cell r="BR582">
            <v>7.87</v>
          </cell>
          <cell r="BS582">
            <v>5.85</v>
          </cell>
          <cell r="BT582">
            <v>6.41</v>
          </cell>
          <cell r="BU582">
            <v>4.88</v>
          </cell>
          <cell r="BV582">
            <v>5.07</v>
          </cell>
          <cell r="BW582">
            <v>3.23</v>
          </cell>
          <cell r="BX582">
            <v>3.23</v>
          </cell>
          <cell r="BY582">
            <v>3.55</v>
          </cell>
          <cell r="BZ582">
            <v>2.6</v>
          </cell>
          <cell r="CA582">
            <v>2.0699999999999998</v>
          </cell>
          <cell r="CB582">
            <v>2.16</v>
          </cell>
          <cell r="CC582">
            <v>2</v>
          </cell>
          <cell r="CD582">
            <v>1.34</v>
          </cell>
          <cell r="CE582">
            <v>1.35</v>
          </cell>
          <cell r="CF582">
            <v>1.35</v>
          </cell>
          <cell r="CG582">
            <v>1.23</v>
          </cell>
          <cell r="CH582">
            <v>0.14000000000000001</v>
          </cell>
          <cell r="CI582">
            <v>0.11</v>
          </cell>
          <cell r="CJ582">
            <v>0.12</v>
          </cell>
          <cell r="CK582">
            <v>0.05</v>
          </cell>
        </row>
        <row r="583">
          <cell r="A583" t="str">
            <v xml:space="preserve">          LOE01.04.12.691</v>
          </cell>
          <cell r="B583" t="str">
            <v>COST SEG 7.3 HOME OFFICE (PROJ. MGMT. &amp; INSPECTION)</v>
          </cell>
          <cell r="C583" t="str">
            <v>Level of Effort</v>
          </cell>
          <cell r="D583">
            <v>100</v>
          </cell>
          <cell r="E583" t="str">
            <v>02-Aug-10 A</v>
          </cell>
          <cell r="F583">
            <v>41432</v>
          </cell>
          <cell r="G583" t="str">
            <v>B HO 4-11</v>
          </cell>
          <cell r="H583" t="str">
            <v>Budgeted Material Cost</v>
          </cell>
          <cell r="AV583">
            <v>0.15</v>
          </cell>
          <cell r="AW583">
            <v>0.26</v>
          </cell>
          <cell r="AX583">
            <v>0.26</v>
          </cell>
          <cell r="AY583">
            <v>0.25</v>
          </cell>
          <cell r="AZ583">
            <v>0.69</v>
          </cell>
          <cell r="BA583">
            <v>0.79</v>
          </cell>
          <cell r="BB583">
            <v>0.75</v>
          </cell>
          <cell r="BC583">
            <v>0.93</v>
          </cell>
          <cell r="BD583">
            <v>2.11</v>
          </cell>
          <cell r="BE583">
            <v>2.11</v>
          </cell>
          <cell r="BF583">
            <v>2.21</v>
          </cell>
          <cell r="BG583">
            <v>2.5</v>
          </cell>
          <cell r="BH583">
            <v>4.34</v>
          </cell>
          <cell r="BI583">
            <v>3.96</v>
          </cell>
          <cell r="BJ583">
            <v>3.96</v>
          </cell>
          <cell r="BK583">
            <v>4.88</v>
          </cell>
          <cell r="BL583">
            <v>6.08</v>
          </cell>
          <cell r="BM583">
            <v>6.08</v>
          </cell>
          <cell r="BN583">
            <v>6.08</v>
          </cell>
          <cell r="BO583">
            <v>6.36</v>
          </cell>
          <cell r="BP583">
            <v>6.08</v>
          </cell>
          <cell r="BQ583">
            <v>6.36</v>
          </cell>
          <cell r="BR583">
            <v>5.97</v>
          </cell>
          <cell r="BS583">
            <v>3.96</v>
          </cell>
          <cell r="BT583">
            <v>4.34</v>
          </cell>
          <cell r="BU583">
            <v>3.58</v>
          </cell>
          <cell r="BV583">
            <v>3.68</v>
          </cell>
          <cell r="BW583">
            <v>2.0099999999999998</v>
          </cell>
          <cell r="BX583">
            <v>2.0099999999999998</v>
          </cell>
          <cell r="BY583">
            <v>2.21</v>
          </cell>
          <cell r="BZ583">
            <v>1.38</v>
          </cell>
          <cell r="CA583">
            <v>0.79</v>
          </cell>
          <cell r="CB583">
            <v>0.83</v>
          </cell>
          <cell r="CC583">
            <v>0.83</v>
          </cell>
          <cell r="CD583">
            <v>0.36</v>
          </cell>
          <cell r="CE583">
            <v>0.28000000000000003</v>
          </cell>
          <cell r="CF583">
            <v>0.28000000000000003</v>
          </cell>
          <cell r="CG583">
            <v>0.25</v>
          </cell>
        </row>
        <row r="584">
          <cell r="A584" t="str">
            <v xml:space="preserve">          LOE01.04.12.701</v>
          </cell>
          <cell r="B584" t="str">
            <v>COST SEG 7.3 HOME OFFICE (ESTIMATING, PROTECTION STUDIES)</v>
          </cell>
          <cell r="C584" t="str">
            <v>Level of Effort</v>
          </cell>
          <cell r="D584">
            <v>100</v>
          </cell>
          <cell r="E584" t="str">
            <v>01-May-07 A</v>
          </cell>
          <cell r="F584">
            <v>41432</v>
          </cell>
          <cell r="G584" t="str">
            <v>B HO 4-11</v>
          </cell>
          <cell r="H584" t="str">
            <v>Budgeted Material Cost</v>
          </cell>
          <cell r="I584">
            <v>1.76</v>
          </cell>
          <cell r="J584">
            <v>1.68</v>
          </cell>
          <cell r="K584">
            <v>1.68</v>
          </cell>
          <cell r="L584">
            <v>1.84</v>
          </cell>
          <cell r="M584">
            <v>1.52</v>
          </cell>
          <cell r="N584">
            <v>1.84</v>
          </cell>
          <cell r="O584">
            <v>1.6</v>
          </cell>
          <cell r="P584">
            <v>1.52</v>
          </cell>
          <cell r="Q584">
            <v>1.76</v>
          </cell>
          <cell r="R584">
            <v>1.68</v>
          </cell>
          <cell r="S584">
            <v>1.68</v>
          </cell>
          <cell r="T584">
            <v>1.76</v>
          </cell>
          <cell r="U584">
            <v>1.68</v>
          </cell>
          <cell r="V584">
            <v>1.68</v>
          </cell>
          <cell r="W584">
            <v>1.76</v>
          </cell>
          <cell r="X584">
            <v>1.68</v>
          </cell>
          <cell r="Y584">
            <v>1.68</v>
          </cell>
          <cell r="Z584">
            <v>1.84</v>
          </cell>
          <cell r="AA584">
            <v>1.44</v>
          </cell>
          <cell r="AB584">
            <v>1.68</v>
          </cell>
          <cell r="AC584">
            <v>1.68</v>
          </cell>
          <cell r="AD584">
            <v>1.6</v>
          </cell>
          <cell r="AE584">
            <v>1.76</v>
          </cell>
          <cell r="AF584">
            <v>1.76</v>
          </cell>
          <cell r="AG584">
            <v>1.6</v>
          </cell>
          <cell r="AH584">
            <v>1.76</v>
          </cell>
          <cell r="AI584">
            <v>1.76</v>
          </cell>
          <cell r="AJ584">
            <v>1.68</v>
          </cell>
          <cell r="AK584">
            <v>1.68</v>
          </cell>
          <cell r="AL584">
            <v>1.76</v>
          </cell>
          <cell r="AM584">
            <v>1.52</v>
          </cell>
          <cell r="AN584">
            <v>1.68</v>
          </cell>
          <cell r="AO584">
            <v>1.6</v>
          </cell>
          <cell r="AP584">
            <v>1.6</v>
          </cell>
          <cell r="AQ584">
            <v>1.84</v>
          </cell>
          <cell r="AR584">
            <v>1.76</v>
          </cell>
          <cell r="AS584">
            <v>1.6</v>
          </cell>
          <cell r="AT584">
            <v>1.76</v>
          </cell>
          <cell r="AU584">
            <v>1.35</v>
          </cell>
          <cell r="AV584">
            <v>0.95</v>
          </cell>
          <cell r="AW584">
            <v>0.9</v>
          </cell>
          <cell r="AX584">
            <v>0.9</v>
          </cell>
          <cell r="AY584">
            <v>0.86</v>
          </cell>
          <cell r="AZ584">
            <v>0.95</v>
          </cell>
          <cell r="BA584">
            <v>0.9</v>
          </cell>
          <cell r="BB584">
            <v>0.86</v>
          </cell>
          <cell r="BC584">
            <v>0.99</v>
          </cell>
          <cell r="BD584">
            <v>0.9</v>
          </cell>
          <cell r="BE584">
            <v>0.9</v>
          </cell>
          <cell r="BF584">
            <v>0.95</v>
          </cell>
          <cell r="BG584">
            <v>0.86</v>
          </cell>
          <cell r="BH584">
            <v>0.99</v>
          </cell>
          <cell r="BI584">
            <v>0.9</v>
          </cell>
          <cell r="BJ584">
            <v>0.9</v>
          </cell>
          <cell r="BK584">
            <v>0.86</v>
          </cell>
          <cell r="BL584">
            <v>0.9</v>
          </cell>
          <cell r="BM584">
            <v>0.9</v>
          </cell>
          <cell r="BN584">
            <v>0.9</v>
          </cell>
          <cell r="BO584">
            <v>0.95</v>
          </cell>
          <cell r="BP584">
            <v>0.9</v>
          </cell>
          <cell r="BQ584">
            <v>0.95</v>
          </cell>
          <cell r="BR584">
            <v>0.9</v>
          </cell>
          <cell r="BS584">
            <v>0.9</v>
          </cell>
          <cell r="BT584">
            <v>0.99</v>
          </cell>
          <cell r="BU584">
            <v>0.82</v>
          </cell>
          <cell r="BV584">
            <v>0.99</v>
          </cell>
          <cell r="BW584">
            <v>0.86</v>
          </cell>
          <cell r="BX584">
            <v>0.86</v>
          </cell>
          <cell r="BY584">
            <v>0.95</v>
          </cell>
          <cell r="BZ584">
            <v>0.86</v>
          </cell>
          <cell r="CA584">
            <v>0.9</v>
          </cell>
          <cell r="CB584">
            <v>0.95</v>
          </cell>
          <cell r="CC584">
            <v>0.95</v>
          </cell>
          <cell r="CD584">
            <v>0.86</v>
          </cell>
          <cell r="CE584">
            <v>0.95</v>
          </cell>
          <cell r="CF584">
            <v>0.95</v>
          </cell>
          <cell r="CG584">
            <v>0.86</v>
          </cell>
        </row>
        <row r="585">
          <cell r="A585" t="str">
            <v xml:space="preserve">          LOE01.04.12.251</v>
          </cell>
          <cell r="B585" t="str">
            <v>COST SEG 7.3 HOME OFFICE (OWNER'S AGENT, PROJ. MGR., PROJ. ADMIN., B&amp;A, COST SCHED., NON-TDBU SUPPORT, OTHER)</v>
          </cell>
          <cell r="C585" t="str">
            <v>Level of Effort</v>
          </cell>
          <cell r="D585">
            <v>100</v>
          </cell>
          <cell r="E585" t="str">
            <v>01-May-07 A</v>
          </cell>
          <cell r="F585">
            <v>41516</v>
          </cell>
          <cell r="G585" t="str">
            <v>B HO 4-11</v>
          </cell>
          <cell r="H585" t="str">
            <v>Budgeted Material Cost</v>
          </cell>
          <cell r="I585">
            <v>0.13</v>
          </cell>
          <cell r="J585">
            <v>0.12</v>
          </cell>
          <cell r="K585">
            <v>0.12</v>
          </cell>
          <cell r="L585">
            <v>0.14000000000000001</v>
          </cell>
          <cell r="M585">
            <v>0.11</v>
          </cell>
          <cell r="N585">
            <v>0.14000000000000001</v>
          </cell>
          <cell r="O585">
            <v>0.12</v>
          </cell>
          <cell r="P585">
            <v>0.11</v>
          </cell>
          <cell r="Q585">
            <v>0.36</v>
          </cell>
          <cell r="R585">
            <v>0.37</v>
          </cell>
          <cell r="S585">
            <v>0.37</v>
          </cell>
          <cell r="T585">
            <v>0.39</v>
          </cell>
          <cell r="U585">
            <v>0.37</v>
          </cell>
          <cell r="V585">
            <v>0.37</v>
          </cell>
          <cell r="W585">
            <v>0.39</v>
          </cell>
          <cell r="X585">
            <v>0.37</v>
          </cell>
          <cell r="Y585">
            <v>0.96</v>
          </cell>
          <cell r="Z585">
            <v>1.08</v>
          </cell>
          <cell r="AA585">
            <v>0.85</v>
          </cell>
          <cell r="AB585">
            <v>0.99</v>
          </cell>
          <cell r="AC585">
            <v>0.99</v>
          </cell>
          <cell r="AD585">
            <v>0.94</v>
          </cell>
          <cell r="AE585">
            <v>1.04</v>
          </cell>
          <cell r="AF585">
            <v>1.04</v>
          </cell>
          <cell r="AG585">
            <v>1.64</v>
          </cell>
          <cell r="AH585">
            <v>1.94</v>
          </cell>
          <cell r="AI585">
            <v>1.94</v>
          </cell>
          <cell r="AJ585">
            <v>1.85</v>
          </cell>
          <cell r="AK585">
            <v>1.85</v>
          </cell>
          <cell r="AL585">
            <v>1.94</v>
          </cell>
          <cell r="AM585">
            <v>1.68</v>
          </cell>
          <cell r="AN585">
            <v>1.85</v>
          </cell>
          <cell r="AO585">
            <v>2.4700000000000002</v>
          </cell>
          <cell r="AP585">
            <v>2.71</v>
          </cell>
          <cell r="AQ585">
            <v>3.11</v>
          </cell>
          <cell r="AR585">
            <v>2.98</v>
          </cell>
          <cell r="AS585">
            <v>2.71</v>
          </cell>
          <cell r="AT585">
            <v>2.98</v>
          </cell>
          <cell r="AU585">
            <v>2.84</v>
          </cell>
          <cell r="AV585">
            <v>2.98</v>
          </cell>
          <cell r="AW585">
            <v>2.84</v>
          </cell>
          <cell r="AX585">
            <v>2.84</v>
          </cell>
          <cell r="AY585">
            <v>2.71</v>
          </cell>
          <cell r="AZ585">
            <v>2.98</v>
          </cell>
          <cell r="BA585">
            <v>2.84</v>
          </cell>
          <cell r="BB585">
            <v>2.71</v>
          </cell>
          <cell r="BC585">
            <v>3.11</v>
          </cell>
          <cell r="BD585">
            <v>2.84</v>
          </cell>
          <cell r="BE585">
            <v>2.14</v>
          </cell>
          <cell r="BF585">
            <v>1.94</v>
          </cell>
          <cell r="BG585">
            <v>1.76</v>
          </cell>
          <cell r="BH585">
            <v>2.0299999999999998</v>
          </cell>
          <cell r="BI585">
            <v>1.85</v>
          </cell>
          <cell r="BJ585">
            <v>1.85</v>
          </cell>
          <cell r="BK585">
            <v>1.76</v>
          </cell>
          <cell r="BL585">
            <v>1.85</v>
          </cell>
          <cell r="BM585">
            <v>1.28</v>
          </cell>
          <cell r="BN585">
            <v>0.99</v>
          </cell>
          <cell r="BO585">
            <v>1.04</v>
          </cell>
          <cell r="BP585">
            <v>0.99</v>
          </cell>
          <cell r="BQ585">
            <v>1.04</v>
          </cell>
          <cell r="BR585">
            <v>0.99</v>
          </cell>
          <cell r="BS585">
            <v>0.99</v>
          </cell>
          <cell r="BT585">
            <v>1.08</v>
          </cell>
          <cell r="BU585">
            <v>0.48</v>
          </cell>
          <cell r="BV585">
            <v>0.41</v>
          </cell>
          <cell r="BW585">
            <v>0.35</v>
          </cell>
          <cell r="BX585">
            <v>0.35</v>
          </cell>
          <cell r="BY585">
            <v>0.39</v>
          </cell>
          <cell r="BZ585">
            <v>0.35</v>
          </cell>
          <cell r="CA585">
            <v>0.37</v>
          </cell>
          <cell r="CB585">
            <v>0.39</v>
          </cell>
          <cell r="CC585">
            <v>0.22</v>
          </cell>
          <cell r="CD585">
            <v>0.12</v>
          </cell>
          <cell r="CE585">
            <v>0.13</v>
          </cell>
          <cell r="CF585">
            <v>0.13</v>
          </cell>
          <cell r="CG585">
            <v>0.12</v>
          </cell>
          <cell r="CH585">
            <v>0.14000000000000001</v>
          </cell>
          <cell r="CI585">
            <v>0.11</v>
          </cell>
          <cell r="CJ585">
            <v>0.12</v>
          </cell>
          <cell r="CK585">
            <v>0.05</v>
          </cell>
        </row>
        <row r="586">
          <cell r="A586" t="str">
            <v xml:space="preserve">    SEG 7-2 - VIN/RIO HONDO #2 500kV</v>
          </cell>
          <cell r="D586">
            <v>1900</v>
          </cell>
          <cell r="E586" t="str">
            <v>01-May-07 A</v>
          </cell>
          <cell r="F586">
            <v>40695</v>
          </cell>
          <cell r="H586" t="str">
            <v>Budgeted Material Cost</v>
          </cell>
          <cell r="I586">
            <v>5.22</v>
          </cell>
          <cell r="J586">
            <v>5.05</v>
          </cell>
          <cell r="K586">
            <v>5.6</v>
          </cell>
          <cell r="L586">
            <v>6.63</v>
          </cell>
          <cell r="M586">
            <v>6.75</v>
          </cell>
          <cell r="N586">
            <v>8.39</v>
          </cell>
          <cell r="O586">
            <v>7.74</v>
          </cell>
          <cell r="P586">
            <v>8.35</v>
          </cell>
          <cell r="Q586">
            <v>12.57</v>
          </cell>
          <cell r="R586">
            <v>12.48</v>
          </cell>
          <cell r="S586">
            <v>13.29</v>
          </cell>
          <cell r="T586">
            <v>15.14</v>
          </cell>
          <cell r="U586">
            <v>15.95</v>
          </cell>
          <cell r="V586">
            <v>15.24</v>
          </cell>
          <cell r="W586">
            <v>15.35</v>
          </cell>
          <cell r="X586">
            <v>16.93</v>
          </cell>
          <cell r="Y586">
            <v>22.64</v>
          </cell>
          <cell r="Z586">
            <v>24.25</v>
          </cell>
          <cell r="AA586">
            <v>18.829999999999998</v>
          </cell>
          <cell r="AB586">
            <v>20.95</v>
          </cell>
          <cell r="AC586">
            <v>20.7</v>
          </cell>
          <cell r="AD586">
            <v>19.72</v>
          </cell>
          <cell r="AE586">
            <v>21.69</v>
          </cell>
          <cell r="AF586">
            <v>18.52</v>
          </cell>
          <cell r="AG586">
            <v>16.420000000000002</v>
          </cell>
          <cell r="AH586">
            <v>18.72</v>
          </cell>
          <cell r="AI586">
            <v>18.559999999999999</v>
          </cell>
          <cell r="AJ586">
            <v>15.76</v>
          </cell>
          <cell r="AK586">
            <v>16.04</v>
          </cell>
          <cell r="AL586">
            <v>17.95</v>
          </cell>
          <cell r="AM586">
            <v>14.84</v>
          </cell>
          <cell r="AN586">
            <v>13.26</v>
          </cell>
          <cell r="AO586">
            <v>12.38</v>
          </cell>
          <cell r="AP586">
            <v>11.4</v>
          </cell>
          <cell r="AQ586">
            <v>12.6</v>
          </cell>
          <cell r="AR586">
            <v>10.87</v>
          </cell>
          <cell r="AS586">
            <v>9.67</v>
          </cell>
          <cell r="AT586">
            <v>10.210000000000001</v>
          </cell>
          <cell r="AU586">
            <v>3.71</v>
          </cell>
          <cell r="AV586">
            <v>901.68</v>
          </cell>
          <cell r="AW586">
            <v>1.6</v>
          </cell>
          <cell r="AX586">
            <v>83.95</v>
          </cell>
          <cell r="AY586">
            <v>119.17</v>
          </cell>
          <cell r="AZ586">
            <v>101.78</v>
          </cell>
          <cell r="BA586">
            <v>1.7</v>
          </cell>
          <cell r="BB586">
            <v>1.62</v>
          </cell>
          <cell r="BC586">
            <v>1.87</v>
          </cell>
          <cell r="BD586">
            <v>1.7</v>
          </cell>
          <cell r="BE586">
            <v>95.97</v>
          </cell>
          <cell r="BF586">
            <v>7.52</v>
          </cell>
          <cell r="BG586">
            <v>1.62</v>
          </cell>
          <cell r="BH586">
            <v>1.84</v>
          </cell>
          <cell r="BI586">
            <v>1.68</v>
          </cell>
          <cell r="BJ586">
            <v>1.68</v>
          </cell>
          <cell r="BK586">
            <v>1.6</v>
          </cell>
          <cell r="BL586">
            <v>1.68</v>
          </cell>
          <cell r="BM586">
            <v>1.68</v>
          </cell>
          <cell r="BN586">
            <v>1.68</v>
          </cell>
          <cell r="BO586">
            <v>1.72</v>
          </cell>
          <cell r="BP586">
            <v>1.58</v>
          </cell>
          <cell r="BQ586">
            <v>1.65</v>
          </cell>
          <cell r="BR586">
            <v>1.58</v>
          </cell>
          <cell r="BS586">
            <v>1.58</v>
          </cell>
          <cell r="BT586">
            <v>1.73</v>
          </cell>
          <cell r="BU586">
            <v>1.43</v>
          </cell>
          <cell r="BV586">
            <v>1.73</v>
          </cell>
          <cell r="BW586">
            <v>1.35</v>
          </cell>
          <cell r="BX586">
            <v>1.26</v>
          </cell>
          <cell r="BY586">
            <v>1.38</v>
          </cell>
          <cell r="BZ586">
            <v>1.26</v>
          </cell>
          <cell r="CA586">
            <v>1.32</v>
          </cell>
          <cell r="CB586">
            <v>1.38</v>
          </cell>
          <cell r="CC586">
            <v>1.38</v>
          </cell>
          <cell r="CD586">
            <v>1.26</v>
          </cell>
          <cell r="CE586">
            <v>1.08</v>
          </cell>
          <cell r="CF586">
            <v>0.99</v>
          </cell>
          <cell r="CG586">
            <v>0.9</v>
          </cell>
          <cell r="CH586">
            <v>1.03</v>
          </cell>
          <cell r="CI586">
            <v>0.04</v>
          </cell>
        </row>
        <row r="587">
          <cell r="A587" t="str">
            <v xml:space="preserve">      T/L ENGINEERING</v>
          </cell>
          <cell r="D587">
            <v>200</v>
          </cell>
          <cell r="E587" t="str">
            <v>01-May-07 A</v>
          </cell>
          <cell r="F587">
            <v>40406</v>
          </cell>
          <cell r="H587" t="str">
            <v>Budgeted Material Cost</v>
          </cell>
          <cell r="I587">
            <v>0.7</v>
          </cell>
          <cell r="J587">
            <v>0.74</v>
          </cell>
          <cell r="K587">
            <v>1.29</v>
          </cell>
          <cell r="L587">
            <v>1.6</v>
          </cell>
          <cell r="M587">
            <v>1.78</v>
          </cell>
          <cell r="N587">
            <v>2.38</v>
          </cell>
          <cell r="O587">
            <v>2.5099999999999998</v>
          </cell>
          <cell r="P587">
            <v>2.72</v>
          </cell>
          <cell r="Q587">
            <v>4.1100000000000003</v>
          </cell>
          <cell r="R587">
            <v>4.4000000000000004</v>
          </cell>
          <cell r="S587">
            <v>5.22</v>
          </cell>
          <cell r="T587">
            <v>4.8499999999999996</v>
          </cell>
          <cell r="U587">
            <v>3.93</v>
          </cell>
          <cell r="V587">
            <v>3.22</v>
          </cell>
          <cell r="W587">
            <v>2.76</v>
          </cell>
          <cell r="X587">
            <v>2.19</v>
          </cell>
          <cell r="Y587">
            <v>6.49</v>
          </cell>
          <cell r="Z587">
            <v>6.56</v>
          </cell>
          <cell r="AA587">
            <v>4.99</v>
          </cell>
          <cell r="AB587">
            <v>5.82</v>
          </cell>
          <cell r="AC587">
            <v>5.82</v>
          </cell>
          <cell r="AD587">
            <v>5.54</v>
          </cell>
          <cell r="AE587">
            <v>6.09</v>
          </cell>
          <cell r="AF587">
            <v>6.71</v>
          </cell>
          <cell r="AG587">
            <v>6.18</v>
          </cell>
          <cell r="AH587">
            <v>7.46</v>
          </cell>
          <cell r="AI587">
            <v>7.62</v>
          </cell>
          <cell r="AJ587">
            <v>8.4499999999999993</v>
          </cell>
          <cell r="AK587">
            <v>8.65</v>
          </cell>
          <cell r="AL587">
            <v>10.210000000000001</v>
          </cell>
          <cell r="AM587">
            <v>8.59</v>
          </cell>
          <cell r="AN587">
            <v>8.4499999999999993</v>
          </cell>
          <cell r="AO587">
            <v>7.81</v>
          </cell>
          <cell r="AP587">
            <v>6.82</v>
          </cell>
          <cell r="AQ587">
            <v>7.64</v>
          </cell>
          <cell r="AR587">
            <v>6.8</v>
          </cell>
          <cell r="AS587">
            <v>5.94</v>
          </cell>
          <cell r="AT587">
            <v>6.09</v>
          </cell>
          <cell r="AU587">
            <v>0.89</v>
          </cell>
        </row>
        <row r="588">
          <cell r="A588" t="str">
            <v xml:space="preserve">        SEG 7 - T/L VENDOR ENGG</v>
          </cell>
          <cell r="D588">
            <v>100</v>
          </cell>
          <cell r="E588" t="str">
            <v>01-Sep-08 A</v>
          </cell>
          <cell r="F588" t="str">
            <v>01-Jul-10 A</v>
          </cell>
          <cell r="H588" t="str">
            <v>Budgeted Material Cost</v>
          </cell>
          <cell r="Y588">
            <v>4.53</v>
          </cell>
          <cell r="Z588">
            <v>4.96</v>
          </cell>
          <cell r="AA588">
            <v>3.88</v>
          </cell>
          <cell r="AB588">
            <v>4.53</v>
          </cell>
          <cell r="AC588">
            <v>4.53</v>
          </cell>
          <cell r="AD588">
            <v>4.3099999999999996</v>
          </cell>
          <cell r="AE588">
            <v>4.74</v>
          </cell>
          <cell r="AF588">
            <v>4.74</v>
          </cell>
          <cell r="AG588">
            <v>4.3099999999999996</v>
          </cell>
          <cell r="AH588">
            <v>4.74</v>
          </cell>
          <cell r="AI588">
            <v>4.74</v>
          </cell>
          <cell r="AJ588">
            <v>4.53</v>
          </cell>
          <cell r="AK588">
            <v>4.53</v>
          </cell>
          <cell r="AL588">
            <v>4.74</v>
          </cell>
          <cell r="AM588">
            <v>4.09</v>
          </cell>
          <cell r="AN588">
            <v>4.53</v>
          </cell>
          <cell r="AO588">
            <v>4.3099999999999996</v>
          </cell>
          <cell r="AP588">
            <v>4.3099999999999996</v>
          </cell>
          <cell r="AQ588">
            <v>4.96</v>
          </cell>
          <cell r="AR588">
            <v>4.74</v>
          </cell>
          <cell r="AS588">
            <v>4.3099999999999996</v>
          </cell>
          <cell r="AT588">
            <v>4.74</v>
          </cell>
          <cell r="AU588">
            <v>0.22</v>
          </cell>
        </row>
        <row r="589">
          <cell r="A589" t="str">
            <v xml:space="preserve">          WS01.04.02.111</v>
          </cell>
          <cell r="B589" t="str">
            <v>COST SEG 7.2 T/L ENG .VENDOR ENGG</v>
          </cell>
          <cell r="C589" t="str">
            <v>Level of Effort</v>
          </cell>
          <cell r="D589">
            <v>100</v>
          </cell>
          <cell r="E589" t="str">
            <v>01-Sep-08 A</v>
          </cell>
          <cell r="F589" t="str">
            <v>01-Jul-10 A</v>
          </cell>
          <cell r="G589" t="str">
            <v>B HO 4-11</v>
          </cell>
          <cell r="H589" t="str">
            <v>Budgeted Material Cost</v>
          </cell>
          <cell r="Y589">
            <v>4.53</v>
          </cell>
          <cell r="Z589">
            <v>4.96</v>
          </cell>
          <cell r="AA589">
            <v>3.88</v>
          </cell>
          <cell r="AB589">
            <v>4.53</v>
          </cell>
          <cell r="AC589">
            <v>4.53</v>
          </cell>
          <cell r="AD589">
            <v>4.3099999999999996</v>
          </cell>
          <cell r="AE589">
            <v>4.74</v>
          </cell>
          <cell r="AF589">
            <v>4.74</v>
          </cell>
          <cell r="AG589">
            <v>4.3099999999999996</v>
          </cell>
          <cell r="AH589">
            <v>4.74</v>
          </cell>
          <cell r="AI589">
            <v>4.74</v>
          </cell>
          <cell r="AJ589">
            <v>4.53</v>
          </cell>
          <cell r="AK589">
            <v>4.53</v>
          </cell>
          <cell r="AL589">
            <v>4.74</v>
          </cell>
          <cell r="AM589">
            <v>4.09</v>
          </cell>
          <cell r="AN589">
            <v>4.53</v>
          </cell>
          <cell r="AO589">
            <v>4.3099999999999996</v>
          </cell>
          <cell r="AP589">
            <v>4.3099999999999996</v>
          </cell>
          <cell r="AQ589">
            <v>4.96</v>
          </cell>
          <cell r="AR589">
            <v>4.74</v>
          </cell>
          <cell r="AS589">
            <v>4.3099999999999996</v>
          </cell>
          <cell r="AT589">
            <v>4.74</v>
          </cell>
          <cell r="AU589">
            <v>0.22</v>
          </cell>
        </row>
        <row r="590">
          <cell r="A590" t="str">
            <v xml:space="preserve">        SEG 7 - T/L EDISON ENGG</v>
          </cell>
          <cell r="D590">
            <v>100</v>
          </cell>
          <cell r="E590" t="str">
            <v>01-May-07 A</v>
          </cell>
          <cell r="F590">
            <v>40406</v>
          </cell>
          <cell r="H590" t="str">
            <v>Budgeted Material Cost</v>
          </cell>
          <cell r="I590">
            <v>0.7</v>
          </cell>
          <cell r="J590">
            <v>0.74</v>
          </cell>
          <cell r="K590">
            <v>1.29</v>
          </cell>
          <cell r="L590">
            <v>1.6</v>
          </cell>
          <cell r="M590">
            <v>1.78</v>
          </cell>
          <cell r="N590">
            <v>2.38</v>
          </cell>
          <cell r="O590">
            <v>2.5099999999999998</v>
          </cell>
          <cell r="P590">
            <v>2.72</v>
          </cell>
          <cell r="Q590">
            <v>4.1100000000000003</v>
          </cell>
          <cell r="R590">
            <v>4.4000000000000004</v>
          </cell>
          <cell r="S590">
            <v>5.22</v>
          </cell>
          <cell r="T590">
            <v>4.8499999999999996</v>
          </cell>
          <cell r="U590">
            <v>3.93</v>
          </cell>
          <cell r="V590">
            <v>3.22</v>
          </cell>
          <cell r="W590">
            <v>2.76</v>
          </cell>
          <cell r="X590">
            <v>2.19</v>
          </cell>
          <cell r="Y590">
            <v>1.96</v>
          </cell>
          <cell r="Z590">
            <v>1.6</v>
          </cell>
          <cell r="AA590">
            <v>1.1100000000000001</v>
          </cell>
          <cell r="AB590">
            <v>1.29</v>
          </cell>
          <cell r="AC590">
            <v>1.29</v>
          </cell>
          <cell r="AD590">
            <v>1.23</v>
          </cell>
          <cell r="AE590">
            <v>1.35</v>
          </cell>
          <cell r="AF590">
            <v>1.97</v>
          </cell>
          <cell r="AG590">
            <v>1.87</v>
          </cell>
          <cell r="AH590">
            <v>2.71</v>
          </cell>
          <cell r="AI590">
            <v>2.88</v>
          </cell>
          <cell r="AJ590">
            <v>3.93</v>
          </cell>
          <cell r="AK590">
            <v>4.13</v>
          </cell>
          <cell r="AL590">
            <v>5.47</v>
          </cell>
          <cell r="AM590">
            <v>4.5</v>
          </cell>
          <cell r="AN590">
            <v>3.93</v>
          </cell>
          <cell r="AO590">
            <v>3.5</v>
          </cell>
          <cell r="AP590">
            <v>2.5099999999999998</v>
          </cell>
          <cell r="AQ590">
            <v>2.68</v>
          </cell>
          <cell r="AR590">
            <v>2.06</v>
          </cell>
          <cell r="AS590">
            <v>1.62</v>
          </cell>
          <cell r="AT590">
            <v>1.35</v>
          </cell>
          <cell r="AU590">
            <v>0.68</v>
          </cell>
        </row>
        <row r="591">
          <cell r="A591" t="str">
            <v xml:space="preserve">          WS01.04.02.222</v>
          </cell>
          <cell r="B591" t="str">
            <v>COST SEG 7.2 T/L ENG .EDISON ENGG</v>
          </cell>
          <cell r="C591" t="str">
            <v>Level of Effort</v>
          </cell>
          <cell r="D591">
            <v>100</v>
          </cell>
          <cell r="E591" t="str">
            <v>01-May-07 A</v>
          </cell>
          <cell r="F591">
            <v>40406</v>
          </cell>
          <cell r="G591" t="str">
            <v>B HO 4-11</v>
          </cell>
          <cell r="H591" t="str">
            <v>Budgeted Material Cost</v>
          </cell>
          <cell r="I591">
            <v>0.7</v>
          </cell>
          <cell r="J591">
            <v>0.74</v>
          </cell>
          <cell r="K591">
            <v>1.29</v>
          </cell>
          <cell r="L591">
            <v>1.6</v>
          </cell>
          <cell r="M591">
            <v>1.78</v>
          </cell>
          <cell r="N591">
            <v>2.38</v>
          </cell>
          <cell r="O591">
            <v>2.5099999999999998</v>
          </cell>
          <cell r="P591">
            <v>2.72</v>
          </cell>
          <cell r="Q591">
            <v>4.1100000000000003</v>
          </cell>
          <cell r="R591">
            <v>4.4000000000000004</v>
          </cell>
          <cell r="S591">
            <v>5.22</v>
          </cell>
          <cell r="T591">
            <v>4.8499999999999996</v>
          </cell>
          <cell r="U591">
            <v>3.93</v>
          </cell>
          <cell r="V591">
            <v>3.22</v>
          </cell>
          <cell r="W591">
            <v>2.76</v>
          </cell>
          <cell r="X591">
            <v>2.19</v>
          </cell>
          <cell r="Y591">
            <v>1.96</v>
          </cell>
          <cell r="Z591">
            <v>1.6</v>
          </cell>
          <cell r="AA591">
            <v>1.1100000000000001</v>
          </cell>
          <cell r="AB591">
            <v>1.29</v>
          </cell>
          <cell r="AC591">
            <v>1.29</v>
          </cell>
          <cell r="AD591">
            <v>1.23</v>
          </cell>
          <cell r="AE591">
            <v>1.35</v>
          </cell>
          <cell r="AF591">
            <v>1.97</v>
          </cell>
          <cell r="AG591">
            <v>1.87</v>
          </cell>
          <cell r="AH591">
            <v>2.71</v>
          </cell>
          <cell r="AI591">
            <v>2.88</v>
          </cell>
          <cell r="AJ591">
            <v>3.93</v>
          </cell>
          <cell r="AK591">
            <v>4.13</v>
          </cell>
          <cell r="AL591">
            <v>5.47</v>
          </cell>
          <cell r="AM591">
            <v>4.5</v>
          </cell>
          <cell r="AN591">
            <v>3.93</v>
          </cell>
          <cell r="AO591">
            <v>3.5</v>
          </cell>
          <cell r="AP591">
            <v>2.5099999999999998</v>
          </cell>
          <cell r="AQ591">
            <v>2.68</v>
          </cell>
          <cell r="AR591">
            <v>2.06</v>
          </cell>
          <cell r="AS591">
            <v>1.62</v>
          </cell>
          <cell r="AT591">
            <v>1.35</v>
          </cell>
          <cell r="AU591">
            <v>0.68</v>
          </cell>
        </row>
        <row r="592">
          <cell r="A592" t="str">
            <v xml:space="preserve">      T/L PROCUREMENT</v>
          </cell>
          <cell r="D592">
            <v>600</v>
          </cell>
          <cell r="E592" t="str">
            <v>01-Jun-09 A</v>
          </cell>
          <cell r="F592">
            <v>40695</v>
          </cell>
          <cell r="H592" t="str">
            <v>Budgeted Material Cost</v>
          </cell>
          <cell r="AV592">
            <v>200</v>
          </cell>
          <cell r="AX592">
            <v>82.35</v>
          </cell>
          <cell r="AY592">
            <v>117.65</v>
          </cell>
          <cell r="AZ592">
            <v>100</v>
          </cell>
          <cell r="BE592">
            <v>94.27</v>
          </cell>
          <cell r="BF592">
            <v>5.73</v>
          </cell>
        </row>
        <row r="593">
          <cell r="A593" t="str">
            <v xml:space="preserve">        SEG 7 - T/L TOWER STEEL</v>
          </cell>
          <cell r="D593">
            <v>100</v>
          </cell>
          <cell r="E593" t="str">
            <v>01-Jun-09 A</v>
          </cell>
          <cell r="F593">
            <v>40476</v>
          </cell>
          <cell r="H593" t="str">
            <v>Budgeted Material Cost</v>
          </cell>
          <cell r="AZ593">
            <v>100</v>
          </cell>
        </row>
        <row r="594">
          <cell r="A594" t="str">
            <v xml:space="preserve">          WS01.04.03.221</v>
          </cell>
          <cell r="B594" t="str">
            <v>COST SEG 7.2 PROC .TOWER STEEL</v>
          </cell>
          <cell r="C594" t="str">
            <v>Level of Effort</v>
          </cell>
          <cell r="D594">
            <v>100</v>
          </cell>
          <cell r="E594" t="str">
            <v>01-Jun-09 A</v>
          </cell>
          <cell r="F594">
            <v>40476</v>
          </cell>
          <cell r="G594" t="str">
            <v>B PRO 4-11</v>
          </cell>
          <cell r="H594" t="str">
            <v>Budgeted Material Cost</v>
          </cell>
          <cell r="AZ594">
            <v>100</v>
          </cell>
        </row>
        <row r="595">
          <cell r="A595" t="str">
            <v xml:space="preserve">        SEG 7 - T/L CONDUCTORS</v>
          </cell>
          <cell r="D595">
            <v>100</v>
          </cell>
          <cell r="E595" t="str">
            <v>22-Jan-10 A</v>
          </cell>
          <cell r="F595">
            <v>40490</v>
          </cell>
          <cell r="H595" t="str">
            <v>Budgeted Material Cost</v>
          </cell>
          <cell r="AX595">
            <v>41.18</v>
          </cell>
          <cell r="AY595">
            <v>58.82</v>
          </cell>
        </row>
        <row r="596">
          <cell r="A596" t="str">
            <v xml:space="preserve">          WS01.04.03.232</v>
          </cell>
          <cell r="B596" t="str">
            <v>COST SEG 7.2 PROC .CONDUCTORS</v>
          </cell>
          <cell r="C596" t="str">
            <v>Level of Effort</v>
          </cell>
          <cell r="D596">
            <v>100</v>
          </cell>
          <cell r="E596" t="str">
            <v>22-Jan-10 A</v>
          </cell>
          <cell r="F596">
            <v>40490</v>
          </cell>
          <cell r="G596" t="str">
            <v>B PRO 4-11</v>
          </cell>
          <cell r="H596" t="str">
            <v>Budgeted Material Cost</v>
          </cell>
          <cell r="AX596">
            <v>41.18</v>
          </cell>
          <cell r="AY596">
            <v>58.82</v>
          </cell>
        </row>
        <row r="597">
          <cell r="A597" t="str">
            <v xml:space="preserve">        SEG 7 - T/L MISC HARDWARE</v>
          </cell>
          <cell r="D597">
            <v>100</v>
          </cell>
          <cell r="E597" t="str">
            <v>20-Jan-10 A</v>
          </cell>
          <cell r="F597">
            <v>40695</v>
          </cell>
          <cell r="H597" t="str">
            <v>Budgeted Material Cost</v>
          </cell>
          <cell r="BE597">
            <v>94.27</v>
          </cell>
          <cell r="BF597">
            <v>5.73</v>
          </cell>
        </row>
        <row r="598">
          <cell r="A598" t="str">
            <v xml:space="preserve">          WS01.04.03.115</v>
          </cell>
          <cell r="B598" t="str">
            <v>COST SEG 7.2 PROC .MISC HARDWARE</v>
          </cell>
          <cell r="C598" t="str">
            <v>Level of Effort</v>
          </cell>
          <cell r="D598">
            <v>100</v>
          </cell>
          <cell r="E598" t="str">
            <v>20-Jan-10 A</v>
          </cell>
          <cell r="F598">
            <v>40695</v>
          </cell>
          <cell r="G598" t="str">
            <v>B PRO 4-11</v>
          </cell>
          <cell r="H598" t="str">
            <v>Budgeted Material Cost</v>
          </cell>
          <cell r="BE598">
            <v>94.27</v>
          </cell>
          <cell r="BF598">
            <v>5.73</v>
          </cell>
        </row>
        <row r="599">
          <cell r="A599" t="str">
            <v xml:space="preserve">        SEG 7 - T/L SHIELD/GROUND CABLE</v>
          </cell>
          <cell r="D599">
            <v>100</v>
          </cell>
          <cell r="E599" t="str">
            <v>22-Jan-10 A</v>
          </cell>
          <cell r="F599">
            <v>40490</v>
          </cell>
          <cell r="H599" t="str">
            <v>Budgeted Material Cost</v>
          </cell>
          <cell r="AX599">
            <v>41.18</v>
          </cell>
          <cell r="AY599">
            <v>58.82</v>
          </cell>
        </row>
        <row r="600">
          <cell r="A600" t="str">
            <v xml:space="preserve">          WS01.04.03.334</v>
          </cell>
          <cell r="B600" t="str">
            <v>COST SEG 7.2 PROC .SHIELD/GROUND CABLE</v>
          </cell>
          <cell r="C600" t="str">
            <v>Level of Effort</v>
          </cell>
          <cell r="D600">
            <v>100</v>
          </cell>
          <cell r="E600" t="str">
            <v>22-Jan-10 A</v>
          </cell>
          <cell r="F600">
            <v>40490</v>
          </cell>
          <cell r="G600" t="str">
            <v>B PRO 4-11</v>
          </cell>
          <cell r="H600" t="str">
            <v>Budgeted Material Cost</v>
          </cell>
          <cell r="AX600">
            <v>41.18</v>
          </cell>
          <cell r="AY600">
            <v>58.82</v>
          </cell>
        </row>
        <row r="601">
          <cell r="A601" t="str">
            <v xml:space="preserve">        SEG 7 - T/L MATERIAL PAMM &amp; SUPPLY EXPENSE</v>
          </cell>
          <cell r="D601">
            <v>100</v>
          </cell>
          <cell r="E601">
            <v>40406</v>
          </cell>
          <cell r="F601">
            <v>40406</v>
          </cell>
          <cell r="H601" t="str">
            <v>Budgeted Material Cost</v>
          </cell>
          <cell r="AV601">
            <v>100</v>
          </cell>
        </row>
        <row r="602">
          <cell r="A602" t="str">
            <v xml:space="preserve">          WS01.04.03.1093</v>
          </cell>
          <cell r="B602" t="str">
            <v>COST SEG 6.5 PROC .MATERIAL PAMM &amp; SUPPLY EXP (was 7.2)</v>
          </cell>
          <cell r="C602" t="str">
            <v>Level of Effort</v>
          </cell>
          <cell r="D602">
            <v>100</v>
          </cell>
          <cell r="E602">
            <v>40406</v>
          </cell>
          <cell r="F602">
            <v>40406</v>
          </cell>
          <cell r="G602" t="str">
            <v>B PRO 4-11</v>
          </cell>
          <cell r="H602" t="str">
            <v>Budgeted Material Cost</v>
          </cell>
          <cell r="AV602">
            <v>100</v>
          </cell>
        </row>
        <row r="603">
          <cell r="A603" t="str">
            <v xml:space="preserve">        SEG 7 - T/L CIVIL MATERIAL</v>
          </cell>
          <cell r="D603">
            <v>100</v>
          </cell>
          <cell r="E603">
            <v>40406</v>
          </cell>
          <cell r="F603">
            <v>40406</v>
          </cell>
          <cell r="H603" t="str">
            <v>Budgeted Material Cost</v>
          </cell>
          <cell r="AV603">
            <v>100</v>
          </cell>
        </row>
        <row r="604">
          <cell r="A604" t="str">
            <v xml:space="preserve">          WS01.04.03.1113</v>
          </cell>
          <cell r="B604" t="str">
            <v>COST SEG 6.5 PROC .CIVIL MATERIAL (was 7.2)</v>
          </cell>
          <cell r="C604" t="str">
            <v>Level of Effort</v>
          </cell>
          <cell r="D604">
            <v>100</v>
          </cell>
          <cell r="E604">
            <v>40406</v>
          </cell>
          <cell r="F604">
            <v>40406</v>
          </cell>
          <cell r="G604" t="str">
            <v>B PRO 4-11</v>
          </cell>
          <cell r="H604" t="str">
            <v>Budgeted Material Cost</v>
          </cell>
          <cell r="AV604">
            <v>100</v>
          </cell>
        </row>
        <row r="605">
          <cell r="A605" t="str">
            <v xml:space="preserve">      T/L CONSTRUCTION</v>
          </cell>
          <cell r="D605">
            <v>700</v>
          </cell>
          <cell r="E605">
            <v>40406</v>
          </cell>
          <cell r="F605">
            <v>40406</v>
          </cell>
          <cell r="H605" t="str">
            <v>Budgeted Material Cost</v>
          </cell>
          <cell r="AV605">
            <v>700</v>
          </cell>
        </row>
        <row r="606">
          <cell r="A606" t="str">
            <v xml:space="preserve">        SEG 7 T/L CONSTRUCTION CONTRACT</v>
          </cell>
          <cell r="D606">
            <v>700</v>
          </cell>
          <cell r="E606">
            <v>40406</v>
          </cell>
          <cell r="F606">
            <v>40406</v>
          </cell>
          <cell r="H606" t="str">
            <v>Budgeted Material Cost</v>
          </cell>
          <cell r="AV606">
            <v>700</v>
          </cell>
        </row>
        <row r="607">
          <cell r="A607" t="str">
            <v xml:space="preserve">          LOE01.04.12.2221</v>
          </cell>
          <cell r="B607" t="str">
            <v>COST SEG 6.5 CONSTRUCTION (TOWERS) (was 7.2)</v>
          </cell>
          <cell r="C607" t="str">
            <v>Level of Effort</v>
          </cell>
          <cell r="D607">
            <v>100</v>
          </cell>
          <cell r="E607">
            <v>40406</v>
          </cell>
          <cell r="F607">
            <v>40406</v>
          </cell>
          <cell r="G607" t="str">
            <v>B CON 4-11</v>
          </cell>
          <cell r="H607" t="str">
            <v>Budgeted Material Cost</v>
          </cell>
          <cell r="AV607">
            <v>100</v>
          </cell>
        </row>
        <row r="608">
          <cell r="A608" t="str">
            <v xml:space="preserve">          LOE01.04.12.2231</v>
          </cell>
          <cell r="B608" t="str">
            <v>COST SEG 6.5 CONSTRUCTION (WIRES) (was 7.2)</v>
          </cell>
          <cell r="C608" t="str">
            <v>Level of Effort</v>
          </cell>
          <cell r="D608">
            <v>100</v>
          </cell>
          <cell r="E608">
            <v>40406</v>
          </cell>
          <cell r="F608">
            <v>40406</v>
          </cell>
          <cell r="G608" t="str">
            <v>B CON 4-11</v>
          </cell>
          <cell r="H608" t="str">
            <v>Budgeted Material Cost</v>
          </cell>
          <cell r="AV608">
            <v>100</v>
          </cell>
        </row>
        <row r="609">
          <cell r="A609" t="str">
            <v xml:space="preserve">          LOE01.04.12.2241</v>
          </cell>
          <cell r="B609" t="str">
            <v>COST SEG 6.5 CONSTRUCTION (REMOVAL) (was 7.2)</v>
          </cell>
          <cell r="C609" t="str">
            <v>Level of Effort</v>
          </cell>
          <cell r="D609">
            <v>100</v>
          </cell>
          <cell r="E609">
            <v>40406</v>
          </cell>
          <cell r="F609">
            <v>40406</v>
          </cell>
          <cell r="G609" t="str">
            <v>B CON 4-11</v>
          </cell>
          <cell r="H609" t="str">
            <v>Budgeted Material Cost</v>
          </cell>
          <cell r="AV609">
            <v>100</v>
          </cell>
        </row>
        <row r="610">
          <cell r="A610" t="str">
            <v xml:space="preserve">          LOE01.04.12.2251</v>
          </cell>
          <cell r="B610" t="str">
            <v>COST SEG 6.5 CONSTRUCTION (FOUNDATIONS) (was 7.2)</v>
          </cell>
          <cell r="C610" t="str">
            <v>Level of Effort</v>
          </cell>
          <cell r="D610">
            <v>100</v>
          </cell>
          <cell r="E610">
            <v>40406</v>
          </cell>
          <cell r="F610">
            <v>40406</v>
          </cell>
          <cell r="G610" t="str">
            <v>B CON 4-11</v>
          </cell>
          <cell r="H610" t="str">
            <v>Budgeted Material Cost</v>
          </cell>
          <cell r="AV610">
            <v>100</v>
          </cell>
        </row>
        <row r="611">
          <cell r="A611" t="str">
            <v xml:space="preserve">          LOE01.04.12.2261</v>
          </cell>
          <cell r="B611" t="str">
            <v>COST SEG 6.5 CONSTRUCTION (ACCESS ROADS) (was 7.2)</v>
          </cell>
          <cell r="C611" t="str">
            <v>Level of Effort</v>
          </cell>
          <cell r="D611">
            <v>100</v>
          </cell>
          <cell r="E611">
            <v>40406</v>
          </cell>
          <cell r="F611">
            <v>40406</v>
          </cell>
          <cell r="G611" t="str">
            <v>B CON 4-11</v>
          </cell>
          <cell r="H611" t="str">
            <v>Budgeted Material Cost</v>
          </cell>
          <cell r="AV611">
            <v>100</v>
          </cell>
        </row>
        <row r="612">
          <cell r="A612" t="str">
            <v xml:space="preserve">          LOE01.04.12.2271</v>
          </cell>
          <cell r="B612" t="str">
            <v>COST SEG 6.5 CONSTRUCTION (ELECTRICAL PAMM, SUPPLY, &amp; OH) (was 7.2)</v>
          </cell>
          <cell r="C612" t="str">
            <v>Level of Effort</v>
          </cell>
          <cell r="D612">
            <v>100</v>
          </cell>
          <cell r="E612">
            <v>40406</v>
          </cell>
          <cell r="F612">
            <v>40406</v>
          </cell>
          <cell r="G612" t="str">
            <v>B CON 4-11</v>
          </cell>
          <cell r="H612" t="str">
            <v>Budgeted Material Cost</v>
          </cell>
          <cell r="AV612">
            <v>100</v>
          </cell>
        </row>
        <row r="613">
          <cell r="A613" t="str">
            <v xml:space="preserve">          LOE01.04.12.2281</v>
          </cell>
          <cell r="B613" t="str">
            <v>COST SEG 6.5 CONSTRUCTION (CIVIL PAMM, SUPPLY, &amp; OH) (was 7.2)</v>
          </cell>
          <cell r="C613" t="str">
            <v>Level of Effort</v>
          </cell>
          <cell r="D613">
            <v>100</v>
          </cell>
          <cell r="E613">
            <v>40406</v>
          </cell>
          <cell r="F613">
            <v>40406</v>
          </cell>
          <cell r="G613" t="str">
            <v>B CON 4-11</v>
          </cell>
          <cell r="H613" t="str">
            <v>Budgeted Material Cost</v>
          </cell>
          <cell r="AV613">
            <v>100</v>
          </cell>
        </row>
        <row r="614">
          <cell r="A614" t="str">
            <v xml:space="preserve">      T/L CONTINGENCY</v>
          </cell>
          <cell r="D614">
            <v>100</v>
          </cell>
          <cell r="E614" t="str">
            <v>01-May-07 A</v>
          </cell>
          <cell r="F614">
            <v>40406</v>
          </cell>
          <cell r="H614" t="str">
            <v>Budgeted Material Cost</v>
          </cell>
          <cell r="I614">
            <v>0.45</v>
          </cell>
          <cell r="J614">
            <v>0.43</v>
          </cell>
          <cell r="K614">
            <v>0.43</v>
          </cell>
          <cell r="L614">
            <v>0.51</v>
          </cell>
          <cell r="M614">
            <v>0.53</v>
          </cell>
          <cell r="N614">
            <v>0.64</v>
          </cell>
          <cell r="O614">
            <v>0.56000000000000005</v>
          </cell>
          <cell r="P614">
            <v>0.53</v>
          </cell>
          <cell r="Q614">
            <v>0.61</v>
          </cell>
          <cell r="R614">
            <v>0.57999999999999996</v>
          </cell>
          <cell r="S614">
            <v>0.57999999999999996</v>
          </cell>
          <cell r="T614">
            <v>0.71</v>
          </cell>
          <cell r="U614">
            <v>0.92</v>
          </cell>
          <cell r="V614">
            <v>0.92</v>
          </cell>
          <cell r="W614">
            <v>0.96</v>
          </cell>
          <cell r="X614">
            <v>0.92</v>
          </cell>
          <cell r="Y614">
            <v>0.92</v>
          </cell>
          <cell r="Z614">
            <v>1</v>
          </cell>
          <cell r="AA614">
            <v>0.78</v>
          </cell>
          <cell r="AB614">
            <v>1.04</v>
          </cell>
          <cell r="AC614">
            <v>1.19</v>
          </cell>
          <cell r="AD614">
            <v>1.1399999999999999</v>
          </cell>
          <cell r="AE614">
            <v>1.25</v>
          </cell>
          <cell r="AF614">
            <v>1.25</v>
          </cell>
          <cell r="AG614">
            <v>1.1399999999999999</v>
          </cell>
          <cell r="AH614">
            <v>1.25</v>
          </cell>
          <cell r="AI614">
            <v>1.25</v>
          </cell>
          <cell r="AJ614">
            <v>1.36</v>
          </cell>
          <cell r="AK614">
            <v>1.45</v>
          </cell>
          <cell r="AL614">
            <v>1.52</v>
          </cell>
          <cell r="AM614">
            <v>1.31</v>
          </cell>
          <cell r="AN614">
            <v>1.45</v>
          </cell>
          <cell r="AO614">
            <v>1.38</v>
          </cell>
          <cell r="AP614">
            <v>1.38</v>
          </cell>
          <cell r="AQ614">
            <v>1.59</v>
          </cell>
          <cell r="AR614">
            <v>1.64</v>
          </cell>
          <cell r="AS614">
            <v>1.53</v>
          </cell>
          <cell r="AT614">
            <v>1.68</v>
          </cell>
          <cell r="AU614">
            <v>1.6</v>
          </cell>
          <cell r="AV614">
            <v>1.68</v>
          </cell>
          <cell r="AW614">
            <v>1.6</v>
          </cell>
          <cell r="AX614">
            <v>1.6</v>
          </cell>
          <cell r="AY614">
            <v>1.53</v>
          </cell>
          <cell r="AZ614">
            <v>1.78</v>
          </cell>
          <cell r="BA614">
            <v>1.7</v>
          </cell>
          <cell r="BB614">
            <v>1.62</v>
          </cell>
          <cell r="BC614">
            <v>1.87</v>
          </cell>
          <cell r="BD614">
            <v>1.7</v>
          </cell>
          <cell r="BE614">
            <v>1.7</v>
          </cell>
          <cell r="BF614">
            <v>1.78</v>
          </cell>
          <cell r="BG614">
            <v>1.62</v>
          </cell>
          <cell r="BH614">
            <v>1.84</v>
          </cell>
          <cell r="BI614">
            <v>1.68</v>
          </cell>
          <cell r="BJ614">
            <v>1.68</v>
          </cell>
          <cell r="BK614">
            <v>1.6</v>
          </cell>
          <cell r="BL614">
            <v>1.68</v>
          </cell>
          <cell r="BM614">
            <v>1.68</v>
          </cell>
          <cell r="BN614">
            <v>1.68</v>
          </cell>
          <cell r="BO614">
            <v>1.72</v>
          </cell>
          <cell r="BP614">
            <v>1.58</v>
          </cell>
          <cell r="BQ614">
            <v>1.65</v>
          </cell>
          <cell r="BR614">
            <v>1.58</v>
          </cell>
          <cell r="BS614">
            <v>1.58</v>
          </cell>
          <cell r="BT614">
            <v>1.73</v>
          </cell>
          <cell r="BU614">
            <v>1.43</v>
          </cell>
          <cell r="BV614">
            <v>1.73</v>
          </cell>
          <cell r="BW614">
            <v>1.35</v>
          </cell>
          <cell r="BX614">
            <v>1.26</v>
          </cell>
          <cell r="BY614">
            <v>1.38</v>
          </cell>
          <cell r="BZ614">
            <v>1.26</v>
          </cell>
          <cell r="CA614">
            <v>1.32</v>
          </cell>
          <cell r="CB614">
            <v>1.38</v>
          </cell>
          <cell r="CC614">
            <v>1.38</v>
          </cell>
          <cell r="CD614">
            <v>1.26</v>
          </cell>
          <cell r="CE614">
            <v>1.08</v>
          </cell>
          <cell r="CF614">
            <v>0.99</v>
          </cell>
          <cell r="CG614">
            <v>0.9</v>
          </cell>
          <cell r="CH614">
            <v>1.03</v>
          </cell>
          <cell r="CI614">
            <v>0.04</v>
          </cell>
        </row>
        <row r="615">
          <cell r="A615" t="str">
            <v xml:space="preserve">        CONTINGENCY</v>
          </cell>
          <cell r="D615">
            <v>100</v>
          </cell>
          <cell r="E615" t="str">
            <v>01-May-07 A</v>
          </cell>
          <cell r="F615">
            <v>40406</v>
          </cell>
          <cell r="H615" t="str">
            <v>Budgeted Material Cost</v>
          </cell>
          <cell r="I615">
            <v>0.45</v>
          </cell>
          <cell r="J615">
            <v>0.43</v>
          </cell>
          <cell r="K615">
            <v>0.43</v>
          </cell>
          <cell r="L615">
            <v>0.51</v>
          </cell>
          <cell r="M615">
            <v>0.53</v>
          </cell>
          <cell r="N615">
            <v>0.64</v>
          </cell>
          <cell r="O615">
            <v>0.56000000000000005</v>
          </cell>
          <cell r="P615">
            <v>0.53</v>
          </cell>
          <cell r="Q615">
            <v>0.61</v>
          </cell>
          <cell r="R615">
            <v>0.57999999999999996</v>
          </cell>
          <cell r="S615">
            <v>0.57999999999999996</v>
          </cell>
          <cell r="T615">
            <v>0.71</v>
          </cell>
          <cell r="U615">
            <v>0.92</v>
          </cell>
          <cell r="V615">
            <v>0.92</v>
          </cell>
          <cell r="W615">
            <v>0.96</v>
          </cell>
          <cell r="X615">
            <v>0.92</v>
          </cell>
          <cell r="Y615">
            <v>0.92</v>
          </cell>
          <cell r="Z615">
            <v>1</v>
          </cell>
          <cell r="AA615">
            <v>0.78</v>
          </cell>
          <cell r="AB615">
            <v>1.04</v>
          </cell>
          <cell r="AC615">
            <v>1.19</v>
          </cell>
          <cell r="AD615">
            <v>1.1399999999999999</v>
          </cell>
          <cell r="AE615">
            <v>1.25</v>
          </cell>
          <cell r="AF615">
            <v>1.25</v>
          </cell>
          <cell r="AG615">
            <v>1.1399999999999999</v>
          </cell>
          <cell r="AH615">
            <v>1.25</v>
          </cell>
          <cell r="AI615">
            <v>1.25</v>
          </cell>
          <cell r="AJ615">
            <v>1.36</v>
          </cell>
          <cell r="AK615">
            <v>1.45</v>
          </cell>
          <cell r="AL615">
            <v>1.52</v>
          </cell>
          <cell r="AM615">
            <v>1.31</v>
          </cell>
          <cell r="AN615">
            <v>1.45</v>
          </cell>
          <cell r="AO615">
            <v>1.38</v>
          </cell>
          <cell r="AP615">
            <v>1.38</v>
          </cell>
          <cell r="AQ615">
            <v>1.59</v>
          </cell>
          <cell r="AR615">
            <v>1.64</v>
          </cell>
          <cell r="AS615">
            <v>1.53</v>
          </cell>
          <cell r="AT615">
            <v>1.68</v>
          </cell>
          <cell r="AU615">
            <v>1.6</v>
          </cell>
          <cell r="AV615">
            <v>1.68</v>
          </cell>
          <cell r="AW615">
            <v>1.6</v>
          </cell>
          <cell r="AX615">
            <v>1.6</v>
          </cell>
          <cell r="AY615">
            <v>1.53</v>
          </cell>
          <cell r="AZ615">
            <v>1.78</v>
          </cell>
          <cell r="BA615">
            <v>1.7</v>
          </cell>
          <cell r="BB615">
            <v>1.62</v>
          </cell>
          <cell r="BC615">
            <v>1.87</v>
          </cell>
          <cell r="BD615">
            <v>1.7</v>
          </cell>
          <cell r="BE615">
            <v>1.7</v>
          </cell>
          <cell r="BF615">
            <v>1.78</v>
          </cell>
          <cell r="BG615">
            <v>1.62</v>
          </cell>
          <cell r="BH615">
            <v>1.84</v>
          </cell>
          <cell r="BI615">
            <v>1.68</v>
          </cell>
          <cell r="BJ615">
            <v>1.68</v>
          </cell>
          <cell r="BK615">
            <v>1.6</v>
          </cell>
          <cell r="BL615">
            <v>1.68</v>
          </cell>
          <cell r="BM615">
            <v>1.68</v>
          </cell>
          <cell r="BN615">
            <v>1.68</v>
          </cell>
          <cell r="BO615">
            <v>1.72</v>
          </cell>
          <cell r="BP615">
            <v>1.58</v>
          </cell>
          <cell r="BQ615">
            <v>1.65</v>
          </cell>
          <cell r="BR615">
            <v>1.58</v>
          </cell>
          <cell r="BS615">
            <v>1.58</v>
          </cell>
          <cell r="BT615">
            <v>1.73</v>
          </cell>
          <cell r="BU615">
            <v>1.43</v>
          </cell>
          <cell r="BV615">
            <v>1.73</v>
          </cell>
          <cell r="BW615">
            <v>1.35</v>
          </cell>
          <cell r="BX615">
            <v>1.26</v>
          </cell>
          <cell r="BY615">
            <v>1.38</v>
          </cell>
          <cell r="BZ615">
            <v>1.26</v>
          </cell>
          <cell r="CA615">
            <v>1.32</v>
          </cell>
          <cell r="CB615">
            <v>1.38</v>
          </cell>
          <cell r="CC615">
            <v>1.38</v>
          </cell>
          <cell r="CD615">
            <v>1.26</v>
          </cell>
          <cell r="CE615">
            <v>1.08</v>
          </cell>
          <cell r="CF615">
            <v>0.99</v>
          </cell>
          <cell r="CG615">
            <v>0.9</v>
          </cell>
          <cell r="CH615">
            <v>1.03</v>
          </cell>
          <cell r="CI615">
            <v>0.04</v>
          </cell>
        </row>
        <row r="616">
          <cell r="A616" t="str">
            <v xml:space="preserve">          WS01.04.11.231</v>
          </cell>
          <cell r="B616" t="str">
            <v>COST SEG 6.5 CONTINGENCY .CONTINGENCY (was 7.2)</v>
          </cell>
          <cell r="C616" t="str">
            <v>Level of Effort</v>
          </cell>
          <cell r="D616">
            <v>100</v>
          </cell>
          <cell r="E616" t="str">
            <v>01-May-07 A</v>
          </cell>
          <cell r="F616">
            <v>40406</v>
          </cell>
          <cell r="G616" t="str">
            <v>B CONT 4-11</v>
          </cell>
          <cell r="H616" t="str">
            <v>Budgeted Material Cost</v>
          </cell>
          <cell r="I616">
            <v>0.45</v>
          </cell>
          <cell r="J616">
            <v>0.43</v>
          </cell>
          <cell r="K616">
            <v>0.43</v>
          </cell>
          <cell r="L616">
            <v>0.51</v>
          </cell>
          <cell r="M616">
            <v>0.53</v>
          </cell>
          <cell r="N616">
            <v>0.64</v>
          </cell>
          <cell r="O616">
            <v>0.56000000000000005</v>
          </cell>
          <cell r="P616">
            <v>0.53</v>
          </cell>
          <cell r="Q616">
            <v>0.61</v>
          </cell>
          <cell r="R616">
            <v>0.57999999999999996</v>
          </cell>
          <cell r="S616">
            <v>0.57999999999999996</v>
          </cell>
          <cell r="T616">
            <v>0.71</v>
          </cell>
          <cell r="U616">
            <v>0.92</v>
          </cell>
          <cell r="V616">
            <v>0.92</v>
          </cell>
          <cell r="W616">
            <v>0.96</v>
          </cell>
          <cell r="X616">
            <v>0.92</v>
          </cell>
          <cell r="Y616">
            <v>0.92</v>
          </cell>
          <cell r="Z616">
            <v>1</v>
          </cell>
          <cell r="AA616">
            <v>0.78</v>
          </cell>
          <cell r="AB616">
            <v>1.04</v>
          </cell>
          <cell r="AC616">
            <v>1.19</v>
          </cell>
          <cell r="AD616">
            <v>1.1399999999999999</v>
          </cell>
          <cell r="AE616">
            <v>1.25</v>
          </cell>
          <cell r="AF616">
            <v>1.25</v>
          </cell>
          <cell r="AG616">
            <v>1.1399999999999999</v>
          </cell>
          <cell r="AH616">
            <v>1.25</v>
          </cell>
          <cell r="AI616">
            <v>1.25</v>
          </cell>
          <cell r="AJ616">
            <v>1.36</v>
          </cell>
          <cell r="AK616">
            <v>1.45</v>
          </cell>
          <cell r="AL616">
            <v>1.52</v>
          </cell>
          <cell r="AM616">
            <v>1.31</v>
          </cell>
          <cell r="AN616">
            <v>1.45</v>
          </cell>
          <cell r="AO616">
            <v>1.38</v>
          </cell>
          <cell r="AP616">
            <v>1.38</v>
          </cell>
          <cell r="AQ616">
            <v>1.59</v>
          </cell>
          <cell r="AR616">
            <v>1.64</v>
          </cell>
          <cell r="AS616">
            <v>1.53</v>
          </cell>
          <cell r="AT616">
            <v>1.68</v>
          </cell>
          <cell r="AU616">
            <v>1.6</v>
          </cell>
          <cell r="AV616">
            <v>1.68</v>
          </cell>
          <cell r="AW616">
            <v>1.6</v>
          </cell>
          <cell r="AX616">
            <v>1.6</v>
          </cell>
          <cell r="AY616">
            <v>1.53</v>
          </cell>
          <cell r="AZ616">
            <v>1.78</v>
          </cell>
          <cell r="BA616">
            <v>1.7</v>
          </cell>
          <cell r="BB616">
            <v>1.62</v>
          </cell>
          <cell r="BC616">
            <v>1.87</v>
          </cell>
          <cell r="BD616">
            <v>1.7</v>
          </cell>
          <cell r="BE616">
            <v>1.7</v>
          </cell>
          <cell r="BF616">
            <v>1.78</v>
          </cell>
          <cell r="BG616">
            <v>1.62</v>
          </cell>
          <cell r="BH616">
            <v>1.84</v>
          </cell>
          <cell r="BI616">
            <v>1.68</v>
          </cell>
          <cell r="BJ616">
            <v>1.68</v>
          </cell>
          <cell r="BK616">
            <v>1.6</v>
          </cell>
          <cell r="BL616">
            <v>1.68</v>
          </cell>
          <cell r="BM616">
            <v>1.68</v>
          </cell>
          <cell r="BN616">
            <v>1.68</v>
          </cell>
          <cell r="BO616">
            <v>1.72</v>
          </cell>
          <cell r="BP616">
            <v>1.58</v>
          </cell>
          <cell r="BQ616">
            <v>1.65</v>
          </cell>
          <cell r="BR616">
            <v>1.58</v>
          </cell>
          <cell r="BS616">
            <v>1.58</v>
          </cell>
          <cell r="BT616">
            <v>1.73</v>
          </cell>
          <cell r="BU616">
            <v>1.43</v>
          </cell>
          <cell r="BV616">
            <v>1.73</v>
          </cell>
          <cell r="BW616">
            <v>1.35</v>
          </cell>
          <cell r="BX616">
            <v>1.26</v>
          </cell>
          <cell r="BY616">
            <v>1.38</v>
          </cell>
          <cell r="BZ616">
            <v>1.26</v>
          </cell>
          <cell r="CA616">
            <v>1.32</v>
          </cell>
          <cell r="CB616">
            <v>1.38</v>
          </cell>
          <cell r="CC616">
            <v>1.38</v>
          </cell>
          <cell r="CD616">
            <v>1.26</v>
          </cell>
          <cell r="CE616">
            <v>1.08</v>
          </cell>
          <cell r="CF616">
            <v>0.99</v>
          </cell>
          <cell r="CG616">
            <v>0.9</v>
          </cell>
          <cell r="CH616">
            <v>1.03</v>
          </cell>
          <cell r="CI616">
            <v>0.04</v>
          </cell>
        </row>
        <row r="617">
          <cell r="A617" t="str">
            <v xml:space="preserve">      T/L HOME OFFICE</v>
          </cell>
          <cell r="D617">
            <v>300</v>
          </cell>
          <cell r="E617" t="str">
            <v>01-May-07 A</v>
          </cell>
          <cell r="F617">
            <v>40406</v>
          </cell>
          <cell r="H617" t="str">
            <v>Budgeted Material Cost</v>
          </cell>
          <cell r="I617">
            <v>4.0599999999999996</v>
          </cell>
          <cell r="J617">
            <v>3.87</v>
          </cell>
          <cell r="K617">
            <v>3.87</v>
          </cell>
          <cell r="L617">
            <v>4.5199999999999996</v>
          </cell>
          <cell r="M617">
            <v>4.4400000000000004</v>
          </cell>
          <cell r="N617">
            <v>5.38</v>
          </cell>
          <cell r="O617">
            <v>4.67</v>
          </cell>
          <cell r="P617">
            <v>5.0999999999999996</v>
          </cell>
          <cell r="Q617">
            <v>7.85</v>
          </cell>
          <cell r="R617">
            <v>7.49</v>
          </cell>
          <cell r="S617">
            <v>7.49</v>
          </cell>
          <cell r="T617">
            <v>9.59</v>
          </cell>
          <cell r="U617">
            <v>11.11</v>
          </cell>
          <cell r="V617">
            <v>11.11</v>
          </cell>
          <cell r="W617">
            <v>11.64</v>
          </cell>
          <cell r="X617">
            <v>13.82</v>
          </cell>
          <cell r="Y617">
            <v>15.24</v>
          </cell>
          <cell r="Z617">
            <v>16.690000000000001</v>
          </cell>
          <cell r="AA617">
            <v>13.06</v>
          </cell>
          <cell r="AB617">
            <v>14.1</v>
          </cell>
          <cell r="AC617">
            <v>13.69</v>
          </cell>
          <cell r="AD617">
            <v>13.04</v>
          </cell>
          <cell r="AE617">
            <v>14.34</v>
          </cell>
          <cell r="AF617">
            <v>10.56</v>
          </cell>
          <cell r="AG617">
            <v>9.1</v>
          </cell>
          <cell r="AH617">
            <v>10.01</v>
          </cell>
          <cell r="AI617">
            <v>9.69</v>
          </cell>
          <cell r="AJ617">
            <v>5.94</v>
          </cell>
          <cell r="AK617">
            <v>5.94</v>
          </cell>
          <cell r="AL617">
            <v>6.22</v>
          </cell>
          <cell r="AM617">
            <v>4.93</v>
          </cell>
          <cell r="AN617">
            <v>3.36</v>
          </cell>
          <cell r="AO617">
            <v>3.2</v>
          </cell>
          <cell r="AP617">
            <v>3.2</v>
          </cell>
          <cell r="AQ617">
            <v>3.37</v>
          </cell>
          <cell r="AR617">
            <v>2.44</v>
          </cell>
          <cell r="AS617">
            <v>2.21</v>
          </cell>
          <cell r="AT617">
            <v>2.44</v>
          </cell>
          <cell r="AU617">
            <v>1.22</v>
          </cell>
        </row>
        <row r="618">
          <cell r="A618" t="str">
            <v xml:space="preserve">        HOME OFFICE</v>
          </cell>
          <cell r="D618">
            <v>300</v>
          </cell>
          <cell r="E618" t="str">
            <v>01-May-07 A</v>
          </cell>
          <cell r="F618">
            <v>40406</v>
          </cell>
          <cell r="H618" t="str">
            <v>Budgeted Material Cost</v>
          </cell>
          <cell r="I618">
            <v>4.0599999999999996</v>
          </cell>
          <cell r="J618">
            <v>3.87</v>
          </cell>
          <cell r="K618">
            <v>3.87</v>
          </cell>
          <cell r="L618">
            <v>4.5199999999999996</v>
          </cell>
          <cell r="M618">
            <v>4.4400000000000004</v>
          </cell>
          <cell r="N618">
            <v>5.38</v>
          </cell>
          <cell r="O618">
            <v>4.67</v>
          </cell>
          <cell r="P618">
            <v>5.0999999999999996</v>
          </cell>
          <cell r="Q618">
            <v>7.85</v>
          </cell>
          <cell r="R618">
            <v>7.49</v>
          </cell>
          <cell r="S618">
            <v>7.49</v>
          </cell>
          <cell r="T618">
            <v>9.59</v>
          </cell>
          <cell r="U618">
            <v>11.11</v>
          </cell>
          <cell r="V618">
            <v>11.11</v>
          </cell>
          <cell r="W618">
            <v>11.64</v>
          </cell>
          <cell r="X618">
            <v>13.82</v>
          </cell>
          <cell r="Y618">
            <v>15.24</v>
          </cell>
          <cell r="Z618">
            <v>16.690000000000001</v>
          </cell>
          <cell r="AA618">
            <v>13.06</v>
          </cell>
          <cell r="AB618">
            <v>14.1</v>
          </cell>
          <cell r="AC618">
            <v>13.69</v>
          </cell>
          <cell r="AD618">
            <v>13.04</v>
          </cell>
          <cell r="AE618">
            <v>14.34</v>
          </cell>
          <cell r="AF618">
            <v>10.56</v>
          </cell>
          <cell r="AG618">
            <v>9.1</v>
          </cell>
          <cell r="AH618">
            <v>10.01</v>
          </cell>
          <cell r="AI618">
            <v>9.69</v>
          </cell>
          <cell r="AJ618">
            <v>5.94</v>
          </cell>
          <cell r="AK618">
            <v>5.94</v>
          </cell>
          <cell r="AL618">
            <v>6.22</v>
          </cell>
          <cell r="AM618">
            <v>4.93</v>
          </cell>
          <cell r="AN618">
            <v>3.36</v>
          </cell>
          <cell r="AO618">
            <v>3.2</v>
          </cell>
          <cell r="AP618">
            <v>3.2</v>
          </cell>
          <cell r="AQ618">
            <v>3.37</v>
          </cell>
          <cell r="AR618">
            <v>2.44</v>
          </cell>
          <cell r="AS618">
            <v>2.21</v>
          </cell>
          <cell r="AT618">
            <v>2.44</v>
          </cell>
          <cell r="AU618">
            <v>1.22</v>
          </cell>
        </row>
        <row r="619">
          <cell r="A619" t="str">
            <v xml:space="preserve">          LOE01.04.12.231</v>
          </cell>
          <cell r="B619" t="str">
            <v>COST SEG 6.5 HOME OFFICE  (OWNER'S AGENT, PROJ. MGR., PROJ. ADMIN., B&amp;A, COST SCHED., NON-TDBU SUPPORT, OTHER)</v>
          </cell>
          <cell r="C619" t="str">
            <v>Level of Effort</v>
          </cell>
          <cell r="D619">
            <v>100</v>
          </cell>
          <cell r="E619" t="str">
            <v>01-May-07 A</v>
          </cell>
          <cell r="F619">
            <v>40406</v>
          </cell>
          <cell r="G619" t="str">
            <v>B HO 4-11</v>
          </cell>
          <cell r="H619" t="str">
            <v>Budgeted Material Cost</v>
          </cell>
          <cell r="I619">
            <v>0.27</v>
          </cell>
          <cell r="J619">
            <v>0.26</v>
          </cell>
          <cell r="K619">
            <v>0.26</v>
          </cell>
          <cell r="L619">
            <v>0.42</v>
          </cell>
          <cell r="M619">
            <v>0.7</v>
          </cell>
          <cell r="N619">
            <v>0.85</v>
          </cell>
          <cell r="O619">
            <v>0.74</v>
          </cell>
          <cell r="P619">
            <v>1.03</v>
          </cell>
          <cell r="Q619">
            <v>2.16</v>
          </cell>
          <cell r="R619">
            <v>2.0699999999999998</v>
          </cell>
          <cell r="S619">
            <v>2.0699999999999998</v>
          </cell>
          <cell r="T619">
            <v>3.03</v>
          </cell>
          <cell r="U619">
            <v>3.87</v>
          </cell>
          <cell r="V619">
            <v>3.87</v>
          </cell>
          <cell r="W619">
            <v>4.0599999999999996</v>
          </cell>
          <cell r="X619">
            <v>5.23</v>
          </cell>
          <cell r="Y619">
            <v>5.94</v>
          </cell>
          <cell r="Z619">
            <v>6.51</v>
          </cell>
          <cell r="AA619">
            <v>5.09</v>
          </cell>
          <cell r="AB619">
            <v>5.94</v>
          </cell>
          <cell r="AC619">
            <v>5.94</v>
          </cell>
          <cell r="AD619">
            <v>5.66</v>
          </cell>
          <cell r="AE619">
            <v>6.22</v>
          </cell>
          <cell r="AF619">
            <v>4.33</v>
          </cell>
          <cell r="AG619">
            <v>3.69</v>
          </cell>
          <cell r="AH619">
            <v>4.0599999999999996</v>
          </cell>
          <cell r="AI619">
            <v>3.9</v>
          </cell>
          <cell r="AJ619">
            <v>2.0699999999999998</v>
          </cell>
          <cell r="AK619">
            <v>2.0699999999999998</v>
          </cell>
          <cell r="AL619">
            <v>2.16</v>
          </cell>
          <cell r="AM619">
            <v>1.65</v>
          </cell>
          <cell r="AN619">
            <v>0.77</v>
          </cell>
          <cell r="AO619">
            <v>0.74</v>
          </cell>
          <cell r="AP619">
            <v>0.74</v>
          </cell>
          <cell r="AQ619">
            <v>0.69</v>
          </cell>
          <cell r="AR619">
            <v>0.27</v>
          </cell>
          <cell r="AS619">
            <v>0.25</v>
          </cell>
          <cell r="AT619">
            <v>0.27</v>
          </cell>
          <cell r="AU619">
            <v>0.14000000000000001</v>
          </cell>
        </row>
        <row r="620">
          <cell r="A620" t="str">
            <v xml:space="preserve">          LOE01.04.12.671</v>
          </cell>
          <cell r="B620" t="str">
            <v>COST SEG 6.5 HOME OFFICE (ESTIMATING, PROTECTION STUDIES) (was 7.2)</v>
          </cell>
          <cell r="C620" t="str">
            <v>Level of Effort</v>
          </cell>
          <cell r="D620">
            <v>100</v>
          </cell>
          <cell r="E620" t="str">
            <v>01-May-07 A</v>
          </cell>
          <cell r="F620">
            <v>40406</v>
          </cell>
          <cell r="G620" t="str">
            <v>B HO 4-11</v>
          </cell>
          <cell r="H620" t="str">
            <v>Budgeted Material Cost</v>
          </cell>
          <cell r="I620">
            <v>3.52</v>
          </cell>
          <cell r="J620">
            <v>3.36</v>
          </cell>
          <cell r="K620">
            <v>3.36</v>
          </cell>
          <cell r="L620">
            <v>3.68</v>
          </cell>
          <cell r="M620">
            <v>3.04</v>
          </cell>
          <cell r="N620">
            <v>3.68</v>
          </cell>
          <cell r="O620">
            <v>3.2</v>
          </cell>
          <cell r="P620">
            <v>3.04</v>
          </cell>
          <cell r="Q620">
            <v>3.52</v>
          </cell>
          <cell r="R620">
            <v>3.36</v>
          </cell>
          <cell r="S620">
            <v>3.36</v>
          </cell>
          <cell r="T620">
            <v>3.52</v>
          </cell>
          <cell r="U620">
            <v>3.36</v>
          </cell>
          <cell r="V620">
            <v>3.36</v>
          </cell>
          <cell r="W620">
            <v>3.52</v>
          </cell>
          <cell r="X620">
            <v>3.36</v>
          </cell>
          <cell r="Y620">
            <v>3.36</v>
          </cell>
          <cell r="Z620">
            <v>3.68</v>
          </cell>
          <cell r="AA620">
            <v>2.88</v>
          </cell>
          <cell r="AB620">
            <v>2.21</v>
          </cell>
          <cell r="AC620">
            <v>1.81</v>
          </cell>
          <cell r="AD620">
            <v>1.72</v>
          </cell>
          <cell r="AE620">
            <v>1.89</v>
          </cell>
          <cell r="AF620">
            <v>1.89</v>
          </cell>
          <cell r="AG620">
            <v>1.72</v>
          </cell>
          <cell r="AH620">
            <v>1.89</v>
          </cell>
          <cell r="AI620">
            <v>1.89</v>
          </cell>
          <cell r="AJ620">
            <v>1.81</v>
          </cell>
          <cell r="AK620">
            <v>1.81</v>
          </cell>
          <cell r="AL620">
            <v>1.89</v>
          </cell>
          <cell r="AM620">
            <v>1.64</v>
          </cell>
          <cell r="AN620">
            <v>1.81</v>
          </cell>
          <cell r="AO620">
            <v>1.72</v>
          </cell>
          <cell r="AP620">
            <v>1.72</v>
          </cell>
          <cell r="AQ620">
            <v>1.98</v>
          </cell>
          <cell r="AR620">
            <v>1.89</v>
          </cell>
          <cell r="AS620">
            <v>1.72</v>
          </cell>
          <cell r="AT620">
            <v>1.89</v>
          </cell>
          <cell r="AU620">
            <v>0.95</v>
          </cell>
        </row>
        <row r="621">
          <cell r="A621" t="str">
            <v xml:space="preserve">          LOE01.04.12.234</v>
          </cell>
          <cell r="B621" t="str">
            <v>COST SEG 6.5 HOME OFFICE (PROJ. MGMT. &amp; INSPECTION) (was 7.2)</v>
          </cell>
          <cell r="C621" t="str">
            <v>Level of Effort</v>
          </cell>
          <cell r="D621">
            <v>100</v>
          </cell>
          <cell r="E621" t="str">
            <v>01-May-07 A</v>
          </cell>
          <cell r="F621">
            <v>40406</v>
          </cell>
          <cell r="G621" t="str">
            <v>B HO 4-11</v>
          </cell>
          <cell r="H621" t="str">
            <v>Budgeted Material Cost</v>
          </cell>
          <cell r="I621">
            <v>0.27</v>
          </cell>
          <cell r="J621">
            <v>0.26</v>
          </cell>
          <cell r="K621">
            <v>0.26</v>
          </cell>
          <cell r="L621">
            <v>0.42</v>
          </cell>
          <cell r="M621">
            <v>0.7</v>
          </cell>
          <cell r="N621">
            <v>0.85</v>
          </cell>
          <cell r="O621">
            <v>0.74</v>
          </cell>
          <cell r="P621">
            <v>1.03</v>
          </cell>
          <cell r="Q621">
            <v>2.16</v>
          </cell>
          <cell r="R621">
            <v>2.0699999999999998</v>
          </cell>
          <cell r="S621">
            <v>2.0699999999999998</v>
          </cell>
          <cell r="T621">
            <v>3.03</v>
          </cell>
          <cell r="U621">
            <v>3.87</v>
          </cell>
          <cell r="V621">
            <v>3.87</v>
          </cell>
          <cell r="W621">
            <v>4.0599999999999996</v>
          </cell>
          <cell r="X621">
            <v>5.23</v>
          </cell>
          <cell r="Y621">
            <v>5.94</v>
          </cell>
          <cell r="Z621">
            <v>6.51</v>
          </cell>
          <cell r="AA621">
            <v>5.09</v>
          </cell>
          <cell r="AB621">
            <v>5.94</v>
          </cell>
          <cell r="AC621">
            <v>5.94</v>
          </cell>
          <cell r="AD621">
            <v>5.66</v>
          </cell>
          <cell r="AE621">
            <v>6.22</v>
          </cell>
          <cell r="AF621">
            <v>4.33</v>
          </cell>
          <cell r="AG621">
            <v>3.69</v>
          </cell>
          <cell r="AH621">
            <v>4.0599999999999996</v>
          </cell>
          <cell r="AI621">
            <v>3.9</v>
          </cell>
          <cell r="AJ621">
            <v>2.0699999999999998</v>
          </cell>
          <cell r="AK621">
            <v>2.0699999999999998</v>
          </cell>
          <cell r="AL621">
            <v>2.16</v>
          </cell>
          <cell r="AM621">
            <v>1.65</v>
          </cell>
          <cell r="AN621">
            <v>0.77</v>
          </cell>
          <cell r="AO621">
            <v>0.74</v>
          </cell>
          <cell r="AP621">
            <v>0.74</v>
          </cell>
          <cell r="AQ621">
            <v>0.69</v>
          </cell>
          <cell r="AR621">
            <v>0.27</v>
          </cell>
          <cell r="AS621">
            <v>0.25</v>
          </cell>
          <cell r="AT621">
            <v>0.27</v>
          </cell>
          <cell r="AU621">
            <v>0.14000000000000001</v>
          </cell>
        </row>
        <row r="622">
          <cell r="A622" t="str">
            <v xml:space="preserve">    SEG 7-5 - 66kV SUBTRANS RELOCATION</v>
          </cell>
          <cell r="D622">
            <v>3300</v>
          </cell>
          <cell r="E622" t="str">
            <v>01-May-07 A</v>
          </cell>
          <cell r="F622">
            <v>41068</v>
          </cell>
          <cell r="H622" t="str">
            <v>Budgeted Material Cost</v>
          </cell>
          <cell r="I622">
            <v>0.6</v>
          </cell>
          <cell r="J622">
            <v>0.57999999999999996</v>
          </cell>
          <cell r="K622">
            <v>0.99</v>
          </cell>
          <cell r="L622">
            <v>1.21</v>
          </cell>
          <cell r="M622">
            <v>1.31</v>
          </cell>
          <cell r="N622">
            <v>1.84</v>
          </cell>
          <cell r="O622">
            <v>1.78</v>
          </cell>
          <cell r="P622">
            <v>2.04</v>
          </cell>
          <cell r="Q622">
            <v>2.38</v>
          </cell>
          <cell r="R622">
            <v>3.36</v>
          </cell>
          <cell r="S622">
            <v>3.36</v>
          </cell>
          <cell r="T622">
            <v>4.41</v>
          </cell>
          <cell r="U622">
            <v>4.47</v>
          </cell>
          <cell r="V622">
            <v>3.87</v>
          </cell>
          <cell r="W622">
            <v>3.52</v>
          </cell>
          <cell r="X622">
            <v>3</v>
          </cell>
          <cell r="Y622">
            <v>6.78</v>
          </cell>
          <cell r="Z622">
            <v>7.34</v>
          </cell>
          <cell r="AA622">
            <v>5.32</v>
          </cell>
          <cell r="AB622">
            <v>6.21</v>
          </cell>
          <cell r="AC622">
            <v>5.77</v>
          </cell>
          <cell r="AD622">
            <v>5.36</v>
          </cell>
          <cell r="AE622">
            <v>5.9</v>
          </cell>
          <cell r="AF622">
            <v>5.9</v>
          </cell>
          <cell r="AG622">
            <v>15.37</v>
          </cell>
          <cell r="AH622">
            <v>23.92</v>
          </cell>
          <cell r="AI622">
            <v>25.83</v>
          </cell>
          <cell r="AJ622">
            <v>31.03</v>
          </cell>
          <cell r="AK622">
            <v>35.85</v>
          </cell>
          <cell r="AL622">
            <v>42</v>
          </cell>
          <cell r="AM622">
            <v>141.04</v>
          </cell>
          <cell r="AN622">
            <v>47.77</v>
          </cell>
          <cell r="AO622">
            <v>251.74</v>
          </cell>
          <cell r="AP622">
            <v>52.49</v>
          </cell>
          <cell r="AQ622">
            <v>66.069999999999993</v>
          </cell>
          <cell r="AR622">
            <v>63.86</v>
          </cell>
          <cell r="AS622">
            <v>59.57</v>
          </cell>
          <cell r="AT622">
            <v>66.2</v>
          </cell>
          <cell r="AU622">
            <v>57.49</v>
          </cell>
          <cell r="AV622">
            <v>60.29</v>
          </cell>
          <cell r="AW622">
            <v>62.7</v>
          </cell>
          <cell r="AX622">
            <v>134.72999999999999</v>
          </cell>
          <cell r="AY622">
            <v>171.58</v>
          </cell>
          <cell r="AZ622">
            <v>147.5</v>
          </cell>
          <cell r="BA622">
            <v>162.53</v>
          </cell>
          <cell r="BB622">
            <v>156.19</v>
          </cell>
          <cell r="BC622">
            <v>151.37</v>
          </cell>
          <cell r="BD622">
            <v>130.34</v>
          </cell>
          <cell r="BE622">
            <v>108.52</v>
          </cell>
          <cell r="BF622">
            <v>409.67</v>
          </cell>
          <cell r="BG622">
            <v>537.04</v>
          </cell>
        </row>
        <row r="623">
          <cell r="A623" t="str">
            <v xml:space="preserve">      ENGINEERING</v>
          </cell>
          <cell r="D623">
            <v>100</v>
          </cell>
          <cell r="E623" t="str">
            <v>01-Sep-08 A</v>
          </cell>
          <cell r="F623" t="str">
            <v>01-Jul-10 A</v>
          </cell>
          <cell r="H623" t="str">
            <v>Budgeted Material Cost</v>
          </cell>
          <cell r="Y623">
            <v>4.53</v>
          </cell>
          <cell r="Z623">
            <v>4.96</v>
          </cell>
          <cell r="AA623">
            <v>3.88</v>
          </cell>
          <cell r="AB623">
            <v>4.53</v>
          </cell>
          <cell r="AC623">
            <v>4.53</v>
          </cell>
          <cell r="AD623">
            <v>4.3099999999999996</v>
          </cell>
          <cell r="AE623">
            <v>4.74</v>
          </cell>
          <cell r="AF623">
            <v>4.74</v>
          </cell>
          <cell r="AG623">
            <v>4.3099999999999996</v>
          </cell>
          <cell r="AH623">
            <v>4.74</v>
          </cell>
          <cell r="AI623">
            <v>4.74</v>
          </cell>
          <cell r="AJ623">
            <v>4.53</v>
          </cell>
          <cell r="AK623">
            <v>4.53</v>
          </cell>
          <cell r="AL623">
            <v>4.74</v>
          </cell>
          <cell r="AM623">
            <v>4.09</v>
          </cell>
          <cell r="AN623">
            <v>4.53</v>
          </cell>
          <cell r="AO623">
            <v>4.3099999999999996</v>
          </cell>
          <cell r="AP623">
            <v>4.3099999999999996</v>
          </cell>
          <cell r="AQ623">
            <v>4.96</v>
          </cell>
          <cell r="AR623">
            <v>4.74</v>
          </cell>
          <cell r="AS623">
            <v>4.3099999999999996</v>
          </cell>
          <cell r="AT623">
            <v>4.74</v>
          </cell>
          <cell r="AU623">
            <v>0.22</v>
          </cell>
        </row>
        <row r="624">
          <cell r="A624" t="str">
            <v xml:space="preserve">        VENDOR ENGG</v>
          </cell>
          <cell r="D624">
            <v>100</v>
          </cell>
          <cell r="E624" t="str">
            <v>01-Sep-08 A</v>
          </cell>
          <cell r="F624" t="str">
            <v>01-Jul-10 A</v>
          </cell>
          <cell r="H624" t="str">
            <v>Budgeted Material Cost</v>
          </cell>
          <cell r="Y624">
            <v>4.53</v>
          </cell>
          <cell r="Z624">
            <v>4.96</v>
          </cell>
          <cell r="AA624">
            <v>3.88</v>
          </cell>
          <cell r="AB624">
            <v>4.53</v>
          </cell>
          <cell r="AC624">
            <v>4.53</v>
          </cell>
          <cell r="AD624">
            <v>4.3099999999999996</v>
          </cell>
          <cell r="AE624">
            <v>4.74</v>
          </cell>
          <cell r="AF624">
            <v>4.74</v>
          </cell>
          <cell r="AG624">
            <v>4.3099999999999996</v>
          </cell>
          <cell r="AH624">
            <v>4.74</v>
          </cell>
          <cell r="AI624">
            <v>4.74</v>
          </cell>
          <cell r="AJ624">
            <v>4.53</v>
          </cell>
          <cell r="AK624">
            <v>4.53</v>
          </cell>
          <cell r="AL624">
            <v>4.74</v>
          </cell>
          <cell r="AM624">
            <v>4.09</v>
          </cell>
          <cell r="AN624">
            <v>4.53</v>
          </cell>
          <cell r="AO624">
            <v>4.3099999999999996</v>
          </cell>
          <cell r="AP624">
            <v>4.3099999999999996</v>
          </cell>
          <cell r="AQ624">
            <v>4.96</v>
          </cell>
          <cell r="AR624">
            <v>4.74</v>
          </cell>
          <cell r="AS624">
            <v>4.3099999999999996</v>
          </cell>
          <cell r="AT624">
            <v>4.74</v>
          </cell>
          <cell r="AU624">
            <v>0.22</v>
          </cell>
        </row>
        <row r="625">
          <cell r="A625" t="str">
            <v xml:space="preserve">          WS06.07.02.01</v>
          </cell>
          <cell r="B625" t="str">
            <v>COST SEG 7.0 ENG .VENDOR ENGG (subtrans)</v>
          </cell>
          <cell r="C625" t="str">
            <v>Level of Effort</v>
          </cell>
          <cell r="D625">
            <v>100</v>
          </cell>
          <cell r="E625" t="str">
            <v>01-Sep-08 A</v>
          </cell>
          <cell r="F625" t="str">
            <v>01-Jul-10 A</v>
          </cell>
          <cell r="G625" t="str">
            <v>B HO 4-11</v>
          </cell>
          <cell r="H625" t="str">
            <v>Budgeted Material Cost</v>
          </cell>
          <cell r="Y625">
            <v>4.53</v>
          </cell>
          <cell r="Z625">
            <v>4.96</v>
          </cell>
          <cell r="AA625">
            <v>3.88</v>
          </cell>
          <cell r="AB625">
            <v>4.53</v>
          </cell>
          <cell r="AC625">
            <v>4.53</v>
          </cell>
          <cell r="AD625">
            <v>4.3099999999999996</v>
          </cell>
          <cell r="AE625">
            <v>4.74</v>
          </cell>
          <cell r="AF625">
            <v>4.74</v>
          </cell>
          <cell r="AG625">
            <v>4.3099999999999996</v>
          </cell>
          <cell r="AH625">
            <v>4.74</v>
          </cell>
          <cell r="AI625">
            <v>4.74</v>
          </cell>
          <cell r="AJ625">
            <v>4.53</v>
          </cell>
          <cell r="AK625">
            <v>4.53</v>
          </cell>
          <cell r="AL625">
            <v>4.74</v>
          </cell>
          <cell r="AM625">
            <v>4.09</v>
          </cell>
          <cell r="AN625">
            <v>4.53</v>
          </cell>
          <cell r="AO625">
            <v>4.3099999999999996</v>
          </cell>
          <cell r="AP625">
            <v>4.3099999999999996</v>
          </cell>
          <cell r="AQ625">
            <v>4.96</v>
          </cell>
          <cell r="AR625">
            <v>4.74</v>
          </cell>
          <cell r="AS625">
            <v>4.3099999999999996</v>
          </cell>
          <cell r="AT625">
            <v>4.74</v>
          </cell>
          <cell r="AU625">
            <v>0.22</v>
          </cell>
        </row>
        <row r="626">
          <cell r="A626" t="str">
            <v xml:space="preserve">      CONSTRUCTION</v>
          </cell>
          <cell r="D626">
            <v>2700</v>
          </cell>
          <cell r="E626" t="str">
            <v>01-May-09 A</v>
          </cell>
          <cell r="F626">
            <v>40729</v>
          </cell>
          <cell r="H626" t="str">
            <v>Budgeted Material Cost</v>
          </cell>
          <cell r="AG626">
            <v>10.01</v>
          </cell>
          <cell r="AH626">
            <v>18.02</v>
          </cell>
          <cell r="AI626">
            <v>19.89</v>
          </cell>
          <cell r="AJ626">
            <v>24.82</v>
          </cell>
          <cell r="AK626">
            <v>29.64</v>
          </cell>
          <cell r="AL626">
            <v>34.99</v>
          </cell>
          <cell r="AM626">
            <v>34.9</v>
          </cell>
          <cell r="AN626">
            <v>40.42</v>
          </cell>
          <cell r="AO626">
            <v>44.23</v>
          </cell>
          <cell r="AP626">
            <v>44.81</v>
          </cell>
          <cell r="AQ626">
            <v>56.22</v>
          </cell>
          <cell r="AR626">
            <v>54.47</v>
          </cell>
          <cell r="AS626">
            <v>52.05</v>
          </cell>
          <cell r="AT626">
            <v>57.93</v>
          </cell>
          <cell r="AU626">
            <v>54.78</v>
          </cell>
          <cell r="AV626">
            <v>57.93</v>
          </cell>
          <cell r="AW626">
            <v>60.77</v>
          </cell>
          <cell r="AX626">
            <v>91.3</v>
          </cell>
          <cell r="AY626">
            <v>111.88</v>
          </cell>
          <cell r="AZ626">
            <v>146.34</v>
          </cell>
          <cell r="BA626">
            <v>161.47999999999999</v>
          </cell>
          <cell r="BB626">
            <v>156.19</v>
          </cell>
          <cell r="BC626">
            <v>151.37</v>
          </cell>
          <cell r="BD626">
            <v>130.34</v>
          </cell>
          <cell r="BE626">
            <v>108.52</v>
          </cell>
          <cell r="BF626">
            <v>409.67</v>
          </cell>
          <cell r="BG626">
            <v>537.04</v>
          </cell>
        </row>
        <row r="627">
          <cell r="A627" t="str">
            <v xml:space="preserve">        LOE07ST17</v>
          </cell>
          <cell r="B627" t="str">
            <v>COST SEG 7.0 CONS .CONSTRUCTION (SUBTRANS) MESA-RUSH #2</v>
          </cell>
          <cell r="C627" t="str">
            <v>Level of Effort</v>
          </cell>
          <cell r="D627">
            <v>100</v>
          </cell>
          <cell r="E627">
            <v>40452</v>
          </cell>
          <cell r="F627">
            <v>40695</v>
          </cell>
          <cell r="G627" t="str">
            <v>B CON 4-11</v>
          </cell>
          <cell r="H627" t="str">
            <v>Budgeted Material Cost</v>
          </cell>
          <cell r="AX627">
            <v>4.5999999999999996</v>
          </cell>
          <cell r="AY627">
            <v>7.61</v>
          </cell>
          <cell r="AZ627">
            <v>12.18</v>
          </cell>
          <cell r="BA627">
            <v>14.71</v>
          </cell>
          <cell r="BB627">
            <v>15.46</v>
          </cell>
          <cell r="BC627">
            <v>18.16</v>
          </cell>
          <cell r="BD627">
            <v>15.17</v>
          </cell>
          <cell r="BE627">
            <v>11.68</v>
          </cell>
          <cell r="BF627">
            <v>0.44</v>
          </cell>
        </row>
        <row r="628">
          <cell r="A628" t="str">
            <v xml:space="preserve">        LOE07ST20</v>
          </cell>
          <cell r="B628" t="str">
            <v>COST SEG 7.0 CONS .CONSTRUCTION (SUBTRANS) MESA-ANITA-EATON</v>
          </cell>
          <cell r="C628" t="str">
            <v>Level of Effort</v>
          </cell>
          <cell r="D628">
            <v>100</v>
          </cell>
          <cell r="E628">
            <v>40452</v>
          </cell>
          <cell r="F628">
            <v>40695</v>
          </cell>
          <cell r="G628" t="str">
            <v>B CON 4-11</v>
          </cell>
          <cell r="H628" t="str">
            <v>Budgeted Material Cost</v>
          </cell>
          <cell r="AX628">
            <v>4.5999999999999996</v>
          </cell>
          <cell r="AY628">
            <v>7.61</v>
          </cell>
          <cell r="AZ628">
            <v>12.18</v>
          </cell>
          <cell r="BA628">
            <v>14.71</v>
          </cell>
          <cell r="BB628">
            <v>15.46</v>
          </cell>
          <cell r="BC628">
            <v>18.16</v>
          </cell>
          <cell r="BD628">
            <v>15.17</v>
          </cell>
          <cell r="BE628">
            <v>11.68</v>
          </cell>
          <cell r="BF628">
            <v>0.44</v>
          </cell>
        </row>
        <row r="629">
          <cell r="A629" t="str">
            <v xml:space="preserve">        LOE07ST23</v>
          </cell>
          <cell r="B629" t="str">
            <v>COST SEG 7.0 CONS .CONSTRUCTION (SUBTRANS) MESA-NARROWS</v>
          </cell>
          <cell r="C629" t="str">
            <v>Level of Effort</v>
          </cell>
          <cell r="D629">
            <v>100</v>
          </cell>
          <cell r="E629">
            <v>40452</v>
          </cell>
          <cell r="F629">
            <v>40695</v>
          </cell>
          <cell r="G629" t="str">
            <v>B CON 4-11</v>
          </cell>
          <cell r="H629" t="str">
            <v>Budgeted Material Cost</v>
          </cell>
          <cell r="AX629">
            <v>4.5999999999999996</v>
          </cell>
          <cell r="AY629">
            <v>7.61</v>
          </cell>
          <cell r="AZ629">
            <v>12.18</v>
          </cell>
          <cell r="BA629">
            <v>14.71</v>
          </cell>
          <cell r="BB629">
            <v>15.46</v>
          </cell>
          <cell r="BC629">
            <v>18.16</v>
          </cell>
          <cell r="BD629">
            <v>15.17</v>
          </cell>
          <cell r="BE629">
            <v>11.68</v>
          </cell>
          <cell r="BF629">
            <v>0.44</v>
          </cell>
        </row>
        <row r="630">
          <cell r="A630" t="str">
            <v xml:space="preserve">        LOE07ST26</v>
          </cell>
          <cell r="B630" t="str">
            <v>COST SEG 7.0 CONS .CONSTRUCTION (SUBTRANS) MESA-RAVENDALE-RUSH</v>
          </cell>
          <cell r="C630" t="str">
            <v>Level of Effort</v>
          </cell>
          <cell r="D630">
            <v>100</v>
          </cell>
          <cell r="E630">
            <v>40452</v>
          </cell>
          <cell r="F630">
            <v>40695</v>
          </cell>
          <cell r="G630" t="str">
            <v>B CON 4-11</v>
          </cell>
          <cell r="H630" t="str">
            <v>Budgeted Material Cost</v>
          </cell>
          <cell r="AX630">
            <v>4.5999999999999996</v>
          </cell>
          <cell r="AY630">
            <v>7.61</v>
          </cell>
          <cell r="AZ630">
            <v>12.18</v>
          </cell>
          <cell r="BA630">
            <v>14.71</v>
          </cell>
          <cell r="BB630">
            <v>15.46</v>
          </cell>
          <cell r="BC630">
            <v>18.16</v>
          </cell>
          <cell r="BD630">
            <v>15.17</v>
          </cell>
          <cell r="BE630">
            <v>11.68</v>
          </cell>
          <cell r="BF630">
            <v>0.44</v>
          </cell>
        </row>
        <row r="631">
          <cell r="A631" t="str">
            <v xml:space="preserve">        LOE07ST14</v>
          </cell>
          <cell r="B631" t="str">
            <v>COST SEG 7.0 CONS .CONSTRUCTION (SUBTRANS) RH-AMADOR-JOSE-MESA</v>
          </cell>
          <cell r="C631" t="str">
            <v>Level of Effort</v>
          </cell>
          <cell r="D631">
            <v>100</v>
          </cell>
          <cell r="E631">
            <v>40413</v>
          </cell>
          <cell r="F631">
            <v>40697</v>
          </cell>
          <cell r="G631" t="str">
            <v>B CON 4-11</v>
          </cell>
          <cell r="H631" t="str">
            <v>Budgeted Material Cost</v>
          </cell>
          <cell r="AV631">
            <v>0.86</v>
          </cell>
          <cell r="AW631">
            <v>4.58</v>
          </cell>
          <cell r="AX631">
            <v>7.15</v>
          </cell>
          <cell r="AY631">
            <v>9.2200000000000006</v>
          </cell>
          <cell r="AZ631">
            <v>12.43</v>
          </cell>
          <cell r="BA631">
            <v>13.4</v>
          </cell>
          <cell r="BB631">
            <v>13.52</v>
          </cell>
          <cell r="BC631">
            <v>15.15</v>
          </cell>
          <cell r="BD631">
            <v>12.58</v>
          </cell>
          <cell r="BE631">
            <v>9.98</v>
          </cell>
          <cell r="BF631">
            <v>1.1200000000000001</v>
          </cell>
        </row>
        <row r="632">
          <cell r="A632" t="str">
            <v xml:space="preserve">        LOE07ST18</v>
          </cell>
          <cell r="B632" t="str">
            <v>COST SEG 7.0 CONS .REMOVAL (SUBTRANS) MESA-RUSH #2</v>
          </cell>
          <cell r="C632" t="str">
            <v>Level of Effort</v>
          </cell>
          <cell r="D632">
            <v>100</v>
          </cell>
          <cell r="E632">
            <v>40697</v>
          </cell>
          <cell r="F632">
            <v>40724</v>
          </cell>
          <cell r="G632" t="str">
            <v>B CON 4-11</v>
          </cell>
          <cell r="H632" t="str">
            <v>Budgeted Material Cost</v>
          </cell>
          <cell r="BF632">
            <v>73.5</v>
          </cell>
          <cell r="BG632">
            <v>26.5</v>
          </cell>
        </row>
        <row r="633">
          <cell r="A633" t="str">
            <v xml:space="preserve">        LOE07ST16</v>
          </cell>
          <cell r="B633" t="str">
            <v>COST SEG 7.0 CONS .OTHER (SUBTRANS) MESA-RUSH #2</v>
          </cell>
          <cell r="C633" t="str">
            <v>Level of Effort</v>
          </cell>
          <cell r="D633">
            <v>100</v>
          </cell>
          <cell r="E633" t="str">
            <v>01-May-09 A</v>
          </cell>
          <cell r="F633">
            <v>40724</v>
          </cell>
          <cell r="G633" t="str">
            <v>B CON 4-11</v>
          </cell>
          <cell r="H633" t="str">
            <v>Budgeted Material Cost</v>
          </cell>
          <cell r="AG633">
            <v>1.47</v>
          </cell>
          <cell r="AH633">
            <v>2.1</v>
          </cell>
          <cell r="AI633">
            <v>2.19</v>
          </cell>
          <cell r="AJ633">
            <v>2.96</v>
          </cell>
          <cell r="AK633">
            <v>3.27</v>
          </cell>
          <cell r="AL633">
            <v>4</v>
          </cell>
          <cell r="AM633">
            <v>3.86</v>
          </cell>
          <cell r="AN633">
            <v>4.5199999999999996</v>
          </cell>
          <cell r="AO633">
            <v>4.92</v>
          </cell>
          <cell r="AP633">
            <v>4.92</v>
          </cell>
          <cell r="AQ633">
            <v>6.25</v>
          </cell>
          <cell r="AR633">
            <v>5.99</v>
          </cell>
          <cell r="AS633">
            <v>5.76</v>
          </cell>
          <cell r="AT633">
            <v>6.37</v>
          </cell>
          <cell r="AU633">
            <v>6.01</v>
          </cell>
          <cell r="AV633">
            <v>6.27</v>
          </cell>
          <cell r="AW633">
            <v>5.78</v>
          </cell>
          <cell r="AX633">
            <v>5.62</v>
          </cell>
          <cell r="AY633">
            <v>5.08</v>
          </cell>
          <cell r="AZ633">
            <v>4.9400000000000004</v>
          </cell>
          <cell r="BA633">
            <v>4.51</v>
          </cell>
          <cell r="BB633">
            <v>3.2</v>
          </cell>
        </row>
        <row r="634">
          <cell r="A634" t="str">
            <v xml:space="preserve">        LOE07ST21</v>
          </cell>
          <cell r="B634" t="str">
            <v>COST SEG 7.0 CONS .REMOVAL (SUBTRANS) MESA-ANITA-EATON</v>
          </cell>
          <cell r="C634" t="str">
            <v>Level of Effort</v>
          </cell>
          <cell r="D634">
            <v>100</v>
          </cell>
          <cell r="E634">
            <v>40697</v>
          </cell>
          <cell r="F634">
            <v>40724</v>
          </cell>
          <cell r="G634" t="str">
            <v>B CON 4-11</v>
          </cell>
          <cell r="H634" t="str">
            <v>Budgeted Material Cost</v>
          </cell>
          <cell r="BF634">
            <v>73.5</v>
          </cell>
          <cell r="BG634">
            <v>26.5</v>
          </cell>
        </row>
        <row r="635">
          <cell r="A635" t="str">
            <v xml:space="preserve">        LOE07ST19</v>
          </cell>
          <cell r="B635" t="str">
            <v>COST SEG 7.0 CONS .OTHER (SUBTRANS) MESA-ANITA-EATON</v>
          </cell>
          <cell r="C635" t="str">
            <v>Level of Effort</v>
          </cell>
          <cell r="D635">
            <v>100</v>
          </cell>
          <cell r="E635" t="str">
            <v>01-May-09 A</v>
          </cell>
          <cell r="F635">
            <v>40724</v>
          </cell>
          <cell r="G635" t="str">
            <v>B CON 4-11</v>
          </cell>
          <cell r="H635" t="str">
            <v>Budgeted Material Cost</v>
          </cell>
          <cell r="AG635">
            <v>1.47</v>
          </cell>
          <cell r="AH635">
            <v>2.1</v>
          </cell>
          <cell r="AI635">
            <v>2.19</v>
          </cell>
          <cell r="AJ635">
            <v>2.96</v>
          </cell>
          <cell r="AK635">
            <v>3.27</v>
          </cell>
          <cell r="AL635">
            <v>4</v>
          </cell>
          <cell r="AM635">
            <v>3.86</v>
          </cell>
          <cell r="AN635">
            <v>4.5199999999999996</v>
          </cell>
          <cell r="AO635">
            <v>4.92</v>
          </cell>
          <cell r="AP635">
            <v>4.92</v>
          </cell>
          <cell r="AQ635">
            <v>6.25</v>
          </cell>
          <cell r="AR635">
            <v>5.99</v>
          </cell>
          <cell r="AS635">
            <v>5.76</v>
          </cell>
          <cell r="AT635">
            <v>6.37</v>
          </cell>
          <cell r="AU635">
            <v>6.01</v>
          </cell>
          <cell r="AV635">
            <v>6.27</v>
          </cell>
          <cell r="AW635">
            <v>5.78</v>
          </cell>
          <cell r="AX635">
            <v>5.62</v>
          </cell>
          <cell r="AY635">
            <v>5.08</v>
          </cell>
          <cell r="AZ635">
            <v>4.9400000000000004</v>
          </cell>
          <cell r="BA635">
            <v>4.51</v>
          </cell>
          <cell r="BB635">
            <v>3.2</v>
          </cell>
        </row>
        <row r="636">
          <cell r="A636" t="str">
            <v xml:space="preserve">        LOE07ST24</v>
          </cell>
          <cell r="B636" t="str">
            <v>COST SEG 7.0 CONS .REMOVAL (SUBTRANS) MESA-NARROWS</v>
          </cell>
          <cell r="C636" t="str">
            <v>Level of Effort</v>
          </cell>
          <cell r="D636">
            <v>100</v>
          </cell>
          <cell r="E636">
            <v>40697</v>
          </cell>
          <cell r="F636">
            <v>40724</v>
          </cell>
          <cell r="G636" t="str">
            <v>B CON 4-11</v>
          </cell>
          <cell r="H636" t="str">
            <v>Budgeted Material Cost</v>
          </cell>
          <cell r="BF636">
            <v>73.5</v>
          </cell>
          <cell r="BG636">
            <v>26.5</v>
          </cell>
        </row>
        <row r="637">
          <cell r="A637" t="str">
            <v xml:space="preserve">        LOE07ST22</v>
          </cell>
          <cell r="B637" t="str">
            <v>COST SEG 7.0 CONS .OTHER (SUBTRANS) MESA-NARROWS</v>
          </cell>
          <cell r="C637" t="str">
            <v>Level of Effort</v>
          </cell>
          <cell r="D637">
            <v>100</v>
          </cell>
          <cell r="E637" t="str">
            <v>01-May-09 A</v>
          </cell>
          <cell r="F637">
            <v>40724</v>
          </cell>
          <cell r="G637" t="str">
            <v>B CON 4-11</v>
          </cell>
          <cell r="H637" t="str">
            <v>Budgeted Material Cost</v>
          </cell>
          <cell r="AG637">
            <v>1.47</v>
          </cell>
          <cell r="AH637">
            <v>2.1</v>
          </cell>
          <cell r="AI637">
            <v>2.19</v>
          </cell>
          <cell r="AJ637">
            <v>2.96</v>
          </cell>
          <cell r="AK637">
            <v>3.27</v>
          </cell>
          <cell r="AL637">
            <v>4</v>
          </cell>
          <cell r="AM637">
            <v>3.86</v>
          </cell>
          <cell r="AN637">
            <v>4.5199999999999996</v>
          </cell>
          <cell r="AO637">
            <v>4.92</v>
          </cell>
          <cell r="AP637">
            <v>4.92</v>
          </cell>
          <cell r="AQ637">
            <v>6.25</v>
          </cell>
          <cell r="AR637">
            <v>5.99</v>
          </cell>
          <cell r="AS637">
            <v>5.76</v>
          </cell>
          <cell r="AT637">
            <v>6.37</v>
          </cell>
          <cell r="AU637">
            <v>6.01</v>
          </cell>
          <cell r="AV637">
            <v>6.27</v>
          </cell>
          <cell r="AW637">
            <v>5.78</v>
          </cell>
          <cell r="AX637">
            <v>5.62</v>
          </cell>
          <cell r="AY637">
            <v>5.08</v>
          </cell>
          <cell r="AZ637">
            <v>4.9400000000000004</v>
          </cell>
          <cell r="BA637">
            <v>4.51</v>
          </cell>
          <cell r="BB637">
            <v>3.2</v>
          </cell>
        </row>
        <row r="638">
          <cell r="A638" t="str">
            <v xml:space="preserve">        LOE07ST27</v>
          </cell>
          <cell r="B638" t="str">
            <v>COST SEG 7.0 CONS .REMOVAL (SUBTRANS) MESA-RAVENDALE-RUSH</v>
          </cell>
          <cell r="C638" t="str">
            <v>Level of Effort</v>
          </cell>
          <cell r="D638">
            <v>100</v>
          </cell>
          <cell r="E638">
            <v>40697</v>
          </cell>
          <cell r="F638">
            <v>40724</v>
          </cell>
          <cell r="G638" t="str">
            <v>B CON 4-11</v>
          </cell>
          <cell r="H638" t="str">
            <v>Budgeted Material Cost</v>
          </cell>
          <cell r="BF638">
            <v>73.5</v>
          </cell>
          <cell r="BG638">
            <v>26.5</v>
          </cell>
        </row>
        <row r="639">
          <cell r="A639" t="str">
            <v xml:space="preserve">        LOE07ST25</v>
          </cell>
          <cell r="B639" t="str">
            <v>COST SEG 7.0 CONS .OTHER (SUBTRANS) MESA-RAVENDALE-RUSH</v>
          </cell>
          <cell r="C639" t="str">
            <v>Level of Effort</v>
          </cell>
          <cell r="D639">
            <v>100</v>
          </cell>
          <cell r="E639" t="str">
            <v>01-May-09 A</v>
          </cell>
          <cell r="F639">
            <v>40724</v>
          </cell>
          <cell r="G639" t="str">
            <v>B CON 4-11</v>
          </cell>
          <cell r="H639" t="str">
            <v>Budgeted Material Cost</v>
          </cell>
          <cell r="AG639">
            <v>1.47</v>
          </cell>
          <cell r="AH639">
            <v>2.1</v>
          </cell>
          <cell r="AI639">
            <v>2.19</v>
          </cell>
          <cell r="AJ639">
            <v>2.96</v>
          </cell>
          <cell r="AK639">
            <v>3.27</v>
          </cell>
          <cell r="AL639">
            <v>4</v>
          </cell>
          <cell r="AM639">
            <v>3.86</v>
          </cell>
          <cell r="AN639">
            <v>4.5199999999999996</v>
          </cell>
          <cell r="AO639">
            <v>4.92</v>
          </cell>
          <cell r="AP639">
            <v>4.92</v>
          </cell>
          <cell r="AQ639">
            <v>6.25</v>
          </cell>
          <cell r="AR639">
            <v>5.99</v>
          </cell>
          <cell r="AS639">
            <v>5.76</v>
          </cell>
          <cell r="AT639">
            <v>6.37</v>
          </cell>
          <cell r="AU639">
            <v>6.01</v>
          </cell>
          <cell r="AV639">
            <v>6.27</v>
          </cell>
          <cell r="AW639">
            <v>5.78</v>
          </cell>
          <cell r="AX639">
            <v>5.62</v>
          </cell>
          <cell r="AY639">
            <v>5.08</v>
          </cell>
          <cell r="AZ639">
            <v>4.9400000000000004</v>
          </cell>
          <cell r="BA639">
            <v>4.51</v>
          </cell>
          <cell r="BB639">
            <v>3.2</v>
          </cell>
        </row>
        <row r="640">
          <cell r="A640" t="str">
            <v xml:space="preserve">        LOE07ST02</v>
          </cell>
          <cell r="B640" t="str">
            <v>COST SEG 7.0 CONS .CONSTRUCTION (SUBTRANS) RH-BRAD</v>
          </cell>
          <cell r="C640" t="str">
            <v>Level of Effort</v>
          </cell>
          <cell r="D640">
            <v>100</v>
          </cell>
          <cell r="E640">
            <v>40463</v>
          </cell>
          <cell r="F640">
            <v>40725</v>
          </cell>
          <cell r="G640" t="str">
            <v>B CON 4-11</v>
          </cell>
          <cell r="H640" t="str">
            <v>Budgeted Material Cost</v>
          </cell>
          <cell r="AX640">
            <v>2.42</v>
          </cell>
          <cell r="AY640">
            <v>5.67</v>
          </cell>
          <cell r="AZ640">
            <v>9.65</v>
          </cell>
          <cell r="BA640">
            <v>11.98</v>
          </cell>
          <cell r="BB640">
            <v>13.29</v>
          </cell>
          <cell r="BC640">
            <v>16.59</v>
          </cell>
          <cell r="BD640">
            <v>15.08</v>
          </cell>
          <cell r="BE640">
            <v>13.74</v>
          </cell>
          <cell r="BF640">
            <v>11.17</v>
          </cell>
          <cell r="BG640">
            <v>0.4</v>
          </cell>
        </row>
        <row r="641">
          <cell r="A641" t="str">
            <v xml:space="preserve">        LOE07ST01</v>
          </cell>
          <cell r="B641" t="str">
            <v>COST SEG 7.0 CONS .OTHER (SUBTRANS) RH-BRAD</v>
          </cell>
          <cell r="C641" t="str">
            <v>Level of Effort</v>
          </cell>
          <cell r="D641">
            <v>100</v>
          </cell>
          <cell r="E641" t="str">
            <v>29-May-09 A</v>
          </cell>
          <cell r="F641">
            <v>40725</v>
          </cell>
          <cell r="G641" t="str">
            <v>B CON 4-11</v>
          </cell>
          <cell r="H641" t="str">
            <v>Budgeted Material Cost</v>
          </cell>
          <cell r="AG641">
            <v>0.08</v>
          </cell>
          <cell r="AH641">
            <v>1.71</v>
          </cell>
          <cell r="AI641">
            <v>2.2799999999999998</v>
          </cell>
          <cell r="AJ641">
            <v>2.1800000000000002</v>
          </cell>
          <cell r="AK641">
            <v>3.37</v>
          </cell>
          <cell r="AL641">
            <v>3.57</v>
          </cell>
          <cell r="AM641">
            <v>3.92</v>
          </cell>
          <cell r="AN641">
            <v>4.45</v>
          </cell>
          <cell r="AO641">
            <v>4.8499999999999996</v>
          </cell>
          <cell r="AP641">
            <v>5.14</v>
          </cell>
          <cell r="AQ641">
            <v>6.24</v>
          </cell>
          <cell r="AR641">
            <v>6.24</v>
          </cell>
          <cell r="AS641">
            <v>5.85</v>
          </cell>
          <cell r="AT641">
            <v>6.64</v>
          </cell>
          <cell r="AU641">
            <v>6.3</v>
          </cell>
          <cell r="AV641">
            <v>6.54</v>
          </cell>
          <cell r="AW641">
            <v>6.12</v>
          </cell>
          <cell r="AX641">
            <v>5.86</v>
          </cell>
          <cell r="AY641">
            <v>5.42</v>
          </cell>
          <cell r="AZ641">
            <v>5.15</v>
          </cell>
          <cell r="BA641">
            <v>4.7699999999999996</v>
          </cell>
          <cell r="BB641">
            <v>3.33</v>
          </cell>
        </row>
        <row r="642">
          <cell r="A642" t="str">
            <v xml:space="preserve">        LOE07ST05</v>
          </cell>
          <cell r="B642" t="str">
            <v>COST SEG 7.0 CONS .CONSTRUCTION (SUBTRANS) RH-ARC-BRAD-HOPE</v>
          </cell>
          <cell r="C642" t="str">
            <v>Level of Effort</v>
          </cell>
          <cell r="D642">
            <v>100</v>
          </cell>
          <cell r="E642">
            <v>40463</v>
          </cell>
          <cell r="F642">
            <v>40725</v>
          </cell>
          <cell r="G642" t="str">
            <v>B CON 4-11</v>
          </cell>
          <cell r="H642" t="str">
            <v>Budgeted Material Cost</v>
          </cell>
          <cell r="AX642">
            <v>2.42</v>
          </cell>
          <cell r="AY642">
            <v>5.67</v>
          </cell>
          <cell r="AZ642">
            <v>9.65</v>
          </cell>
          <cell r="BA642">
            <v>11.98</v>
          </cell>
          <cell r="BB642">
            <v>13.29</v>
          </cell>
          <cell r="BC642">
            <v>16.59</v>
          </cell>
          <cell r="BD642">
            <v>15.08</v>
          </cell>
          <cell r="BE642">
            <v>13.74</v>
          </cell>
          <cell r="BF642">
            <v>11.17</v>
          </cell>
          <cell r="BG642">
            <v>0.4</v>
          </cell>
        </row>
        <row r="643">
          <cell r="A643" t="str">
            <v xml:space="preserve">        LOE07ST04</v>
          </cell>
          <cell r="B643" t="str">
            <v>COST SEG 7.0 CONS .OTHER (SUBTRANS) RH-ARC-BRAD-HOPE</v>
          </cell>
          <cell r="C643" t="str">
            <v>Level of Effort</v>
          </cell>
          <cell r="D643">
            <v>100</v>
          </cell>
          <cell r="E643" t="str">
            <v>29-May-09 A</v>
          </cell>
          <cell r="F643">
            <v>40725</v>
          </cell>
          <cell r="G643" t="str">
            <v>B CON 4-11</v>
          </cell>
          <cell r="H643" t="str">
            <v>Budgeted Material Cost</v>
          </cell>
          <cell r="AG643">
            <v>0.08</v>
          </cell>
          <cell r="AH643">
            <v>1.71</v>
          </cell>
          <cell r="AI643">
            <v>2.2799999999999998</v>
          </cell>
          <cell r="AJ643">
            <v>2.1800000000000002</v>
          </cell>
          <cell r="AK643">
            <v>3.37</v>
          </cell>
          <cell r="AL643">
            <v>3.57</v>
          </cell>
          <cell r="AM643">
            <v>3.92</v>
          </cell>
          <cell r="AN643">
            <v>4.45</v>
          </cell>
          <cell r="AO643">
            <v>4.8499999999999996</v>
          </cell>
          <cell r="AP643">
            <v>5.14</v>
          </cell>
          <cell r="AQ643">
            <v>6.24</v>
          </cell>
          <cell r="AR643">
            <v>6.24</v>
          </cell>
          <cell r="AS643">
            <v>5.85</v>
          </cell>
          <cell r="AT643">
            <v>6.64</v>
          </cell>
          <cell r="AU643">
            <v>6.3</v>
          </cell>
          <cell r="AV643">
            <v>6.54</v>
          </cell>
          <cell r="AW643">
            <v>6.12</v>
          </cell>
          <cell r="AX643">
            <v>5.86</v>
          </cell>
          <cell r="AY643">
            <v>5.42</v>
          </cell>
          <cell r="AZ643">
            <v>5.15</v>
          </cell>
          <cell r="BA643">
            <v>4.7699999999999996</v>
          </cell>
          <cell r="BB643">
            <v>3.33</v>
          </cell>
        </row>
        <row r="644">
          <cell r="A644" t="str">
            <v xml:space="preserve">        LOE07ST08</v>
          </cell>
          <cell r="B644" t="str">
            <v>COST SEG 7.0 CONS .CONSTRUCTION (SUBTRANS) RH-A#2</v>
          </cell>
          <cell r="C644" t="str">
            <v>Level of Effort</v>
          </cell>
          <cell r="D644">
            <v>100</v>
          </cell>
          <cell r="E644">
            <v>40436</v>
          </cell>
          <cell r="F644">
            <v>40725</v>
          </cell>
          <cell r="G644" t="str">
            <v>B CON 4-11</v>
          </cell>
          <cell r="H644" t="str">
            <v>Budgeted Material Cost</v>
          </cell>
          <cell r="AW644">
            <v>1.68</v>
          </cell>
          <cell r="AX644">
            <v>4.87</v>
          </cell>
          <cell r="AY644">
            <v>7.18</v>
          </cell>
          <cell r="AZ644">
            <v>10.47</v>
          </cell>
          <cell r="BA644">
            <v>12.04</v>
          </cell>
          <cell r="BB644">
            <v>12.59</v>
          </cell>
          <cell r="BC644">
            <v>15.2</v>
          </cell>
          <cell r="BD644">
            <v>13.47</v>
          </cell>
          <cell r="BE644">
            <v>12.17</v>
          </cell>
          <cell r="BF644">
            <v>9.98</v>
          </cell>
          <cell r="BG644">
            <v>0.37</v>
          </cell>
        </row>
        <row r="645">
          <cell r="A645" t="str">
            <v xml:space="preserve">        LOE07ST07</v>
          </cell>
          <cell r="B645" t="str">
            <v>COST SEG 7.0 CONS .OTHER (SUBTRANS) RH-A#2</v>
          </cell>
          <cell r="C645" t="str">
            <v>Level of Effort</v>
          </cell>
          <cell r="D645">
            <v>100</v>
          </cell>
          <cell r="E645" t="str">
            <v>06-May-09 A</v>
          </cell>
          <cell r="F645">
            <v>40725</v>
          </cell>
          <cell r="G645" t="str">
            <v>B CON 4-11</v>
          </cell>
          <cell r="H645" t="str">
            <v>Budgeted Material Cost</v>
          </cell>
          <cell r="AG645">
            <v>1.26</v>
          </cell>
          <cell r="AH645">
            <v>2.04</v>
          </cell>
          <cell r="AI645">
            <v>2.2000000000000002</v>
          </cell>
          <cell r="AJ645">
            <v>2.83</v>
          </cell>
          <cell r="AK645">
            <v>3.29</v>
          </cell>
          <cell r="AL645">
            <v>3.92</v>
          </cell>
          <cell r="AM645">
            <v>3.88</v>
          </cell>
          <cell r="AN645">
            <v>4.47</v>
          </cell>
          <cell r="AO645">
            <v>4.96</v>
          </cell>
          <cell r="AP645">
            <v>4.96</v>
          </cell>
          <cell r="AQ645">
            <v>6.25</v>
          </cell>
          <cell r="AR645">
            <v>6.03</v>
          </cell>
          <cell r="AS645">
            <v>5.77</v>
          </cell>
          <cell r="AT645">
            <v>6.41</v>
          </cell>
          <cell r="AU645">
            <v>6.06</v>
          </cell>
          <cell r="AV645">
            <v>6.31</v>
          </cell>
          <cell r="AW645">
            <v>5.83</v>
          </cell>
          <cell r="AX645">
            <v>5.66</v>
          </cell>
          <cell r="AY645">
            <v>5.13</v>
          </cell>
          <cell r="AZ645">
            <v>4.97</v>
          </cell>
          <cell r="BA645">
            <v>4.55</v>
          </cell>
          <cell r="BB645">
            <v>3.22</v>
          </cell>
        </row>
        <row r="646">
          <cell r="A646" t="str">
            <v xml:space="preserve">        LOE07ST11</v>
          </cell>
          <cell r="B646" t="str">
            <v>COST SEG 7.0 CONS .CONSTRUCTION (SUBTRANS) RH-AMADOR</v>
          </cell>
          <cell r="C646" t="str">
            <v>Level of Effort</v>
          </cell>
          <cell r="D646">
            <v>100</v>
          </cell>
          <cell r="E646">
            <v>40436</v>
          </cell>
          <cell r="F646">
            <v>40725</v>
          </cell>
          <cell r="G646" t="str">
            <v>B CON 4-11</v>
          </cell>
          <cell r="H646" t="str">
            <v>Budgeted Material Cost</v>
          </cell>
          <cell r="AW646">
            <v>1.68</v>
          </cell>
          <cell r="AX646">
            <v>4.87</v>
          </cell>
          <cell r="AY646">
            <v>7.18</v>
          </cell>
          <cell r="AZ646">
            <v>10.47</v>
          </cell>
          <cell r="BA646">
            <v>12.04</v>
          </cell>
          <cell r="BB646">
            <v>12.59</v>
          </cell>
          <cell r="BC646">
            <v>15.2</v>
          </cell>
          <cell r="BD646">
            <v>13.47</v>
          </cell>
          <cell r="BE646">
            <v>12.17</v>
          </cell>
          <cell r="BF646">
            <v>9.98</v>
          </cell>
          <cell r="BG646">
            <v>0.37</v>
          </cell>
        </row>
        <row r="647">
          <cell r="A647" t="str">
            <v xml:space="preserve">        LOE07ST10</v>
          </cell>
          <cell r="B647" t="str">
            <v>COST SEG 7.0 CONS .OTHER (SUBTRANS) RH-AMADOR</v>
          </cell>
          <cell r="C647" t="str">
            <v>Level of Effort</v>
          </cell>
          <cell r="D647">
            <v>100</v>
          </cell>
          <cell r="E647" t="str">
            <v>06-May-09 A</v>
          </cell>
          <cell r="F647">
            <v>40725</v>
          </cell>
          <cell r="G647" t="str">
            <v>B CON 4-11</v>
          </cell>
          <cell r="H647" t="str">
            <v>Budgeted Material Cost</v>
          </cell>
          <cell r="AG647">
            <v>1.26</v>
          </cell>
          <cell r="AH647">
            <v>2.04</v>
          </cell>
          <cell r="AI647">
            <v>2.2000000000000002</v>
          </cell>
          <cell r="AJ647">
            <v>2.83</v>
          </cell>
          <cell r="AK647">
            <v>3.29</v>
          </cell>
          <cell r="AL647">
            <v>3.92</v>
          </cell>
          <cell r="AM647">
            <v>3.88</v>
          </cell>
          <cell r="AN647">
            <v>4.47</v>
          </cell>
          <cell r="AO647">
            <v>4.96</v>
          </cell>
          <cell r="AP647">
            <v>4.96</v>
          </cell>
          <cell r="AQ647">
            <v>6.25</v>
          </cell>
          <cell r="AR647">
            <v>6.03</v>
          </cell>
          <cell r="AS647">
            <v>5.77</v>
          </cell>
          <cell r="AT647">
            <v>6.41</v>
          </cell>
          <cell r="AU647">
            <v>6.06</v>
          </cell>
          <cell r="AV647">
            <v>6.31</v>
          </cell>
          <cell r="AW647">
            <v>5.83</v>
          </cell>
          <cell r="AX647">
            <v>5.66</v>
          </cell>
          <cell r="AY647">
            <v>5.13</v>
          </cell>
          <cell r="AZ647">
            <v>4.97</v>
          </cell>
          <cell r="BA647">
            <v>4.55</v>
          </cell>
          <cell r="BB647">
            <v>3.22</v>
          </cell>
        </row>
        <row r="648">
          <cell r="A648" t="str">
            <v xml:space="preserve">        LOE07ST15</v>
          </cell>
          <cell r="B648" t="str">
            <v>COST SEG 7.0 CONS .REMOVAL (SUBTRANS) RH-AMADOR-JOSE-MESA</v>
          </cell>
          <cell r="C648" t="str">
            <v>Level of Effort</v>
          </cell>
          <cell r="D648">
            <v>100</v>
          </cell>
          <cell r="E648">
            <v>40701</v>
          </cell>
          <cell r="F648">
            <v>40725</v>
          </cell>
          <cell r="G648" t="str">
            <v>B CON 4-11</v>
          </cell>
          <cell r="H648" t="str">
            <v>Budgeted Material Cost</v>
          </cell>
          <cell r="BF648">
            <v>70.5</v>
          </cell>
          <cell r="BG648">
            <v>29.5</v>
          </cell>
        </row>
        <row r="649">
          <cell r="A649" t="str">
            <v xml:space="preserve">        LOE07ST13</v>
          </cell>
          <cell r="B649" t="str">
            <v>COST SEG 7.0 CONS .OTHER (SUBTRANS) RH-AMADOR-JOSE-MESA</v>
          </cell>
          <cell r="C649" t="str">
            <v>Level of Effort</v>
          </cell>
          <cell r="D649">
            <v>100</v>
          </cell>
          <cell r="E649" t="str">
            <v>01-May-09 A</v>
          </cell>
          <cell r="F649">
            <v>40725</v>
          </cell>
          <cell r="G649" t="str">
            <v>B CON 4-11</v>
          </cell>
          <cell r="H649" t="str">
            <v>Budgeted Material Cost</v>
          </cell>
          <cell r="AG649">
            <v>1.47</v>
          </cell>
          <cell r="AH649">
            <v>2.1</v>
          </cell>
          <cell r="AI649">
            <v>2.19</v>
          </cell>
          <cell r="AJ649">
            <v>2.96</v>
          </cell>
          <cell r="AK649">
            <v>3.27</v>
          </cell>
          <cell r="AL649">
            <v>4</v>
          </cell>
          <cell r="AM649">
            <v>3.86</v>
          </cell>
          <cell r="AN649">
            <v>4.5199999999999996</v>
          </cell>
          <cell r="AO649">
            <v>4.92</v>
          </cell>
          <cell r="AP649">
            <v>4.92</v>
          </cell>
          <cell r="AQ649">
            <v>6.25</v>
          </cell>
          <cell r="AR649">
            <v>5.99</v>
          </cell>
          <cell r="AS649">
            <v>5.76</v>
          </cell>
          <cell r="AT649">
            <v>6.37</v>
          </cell>
          <cell r="AU649">
            <v>6.01</v>
          </cell>
          <cell r="AV649">
            <v>6.27</v>
          </cell>
          <cell r="AW649">
            <v>5.78</v>
          </cell>
          <cell r="AX649">
            <v>5.62</v>
          </cell>
          <cell r="AY649">
            <v>5.08</v>
          </cell>
          <cell r="AZ649">
            <v>4.9400000000000004</v>
          </cell>
          <cell r="BA649">
            <v>4.51</v>
          </cell>
          <cell r="BB649">
            <v>3.2</v>
          </cell>
        </row>
        <row r="650">
          <cell r="A650" t="str">
            <v xml:space="preserve">        LOE07ST03</v>
          </cell>
          <cell r="B650" t="str">
            <v>COST SEG 7.0 CONS .REMOVAL (SUBTRANS) RH-BRAD</v>
          </cell>
          <cell r="C650" t="str">
            <v>Level of Effort</v>
          </cell>
          <cell r="D650">
            <v>100</v>
          </cell>
          <cell r="E650">
            <v>40729</v>
          </cell>
          <cell r="F650">
            <v>40729</v>
          </cell>
          <cell r="G650" t="str">
            <v>B CON 4-11</v>
          </cell>
          <cell r="H650" t="str">
            <v>Budgeted Material Cost</v>
          </cell>
          <cell r="BG650">
            <v>100</v>
          </cell>
        </row>
        <row r="651">
          <cell r="A651" t="str">
            <v xml:space="preserve">        LOE07ST06</v>
          </cell>
          <cell r="B651" t="str">
            <v>COST SEG 7.0 CONS .REMOVAL (SUBTRANS) RH-ARC-BRAD-HOPE</v>
          </cell>
          <cell r="C651" t="str">
            <v>Level of Effort</v>
          </cell>
          <cell r="D651">
            <v>100</v>
          </cell>
          <cell r="E651">
            <v>40729</v>
          </cell>
          <cell r="F651">
            <v>40729</v>
          </cell>
          <cell r="G651" t="str">
            <v>B CON 4-11</v>
          </cell>
          <cell r="H651" t="str">
            <v>Budgeted Material Cost</v>
          </cell>
          <cell r="BG651">
            <v>100</v>
          </cell>
        </row>
        <row r="652">
          <cell r="A652" t="str">
            <v xml:space="preserve">        LOE07ST09</v>
          </cell>
          <cell r="B652" t="str">
            <v>COST SEG 7.0 CONS .REMOVAL (SUBTRANS) RH-A#2</v>
          </cell>
          <cell r="C652" t="str">
            <v>Level of Effort</v>
          </cell>
          <cell r="D652">
            <v>100</v>
          </cell>
          <cell r="E652">
            <v>40729</v>
          </cell>
          <cell r="F652">
            <v>40729</v>
          </cell>
          <cell r="G652" t="str">
            <v>B CON 4-11</v>
          </cell>
          <cell r="H652" t="str">
            <v>Budgeted Material Cost</v>
          </cell>
          <cell r="BG652">
            <v>100</v>
          </cell>
        </row>
        <row r="653">
          <cell r="A653" t="str">
            <v xml:space="preserve">        LOE07ST12</v>
          </cell>
          <cell r="B653" t="str">
            <v>COST SEG 7.0 CONS .REMOVAL (SUBTRANS) RH-AMADOR</v>
          </cell>
          <cell r="C653" t="str">
            <v>Level of Effort</v>
          </cell>
          <cell r="D653">
            <v>100</v>
          </cell>
          <cell r="E653">
            <v>40729</v>
          </cell>
          <cell r="F653">
            <v>40729</v>
          </cell>
          <cell r="G653" t="str">
            <v>B CON 4-11</v>
          </cell>
          <cell r="H653" t="str">
            <v>Budgeted Material Cost</v>
          </cell>
          <cell r="BG653">
            <v>100</v>
          </cell>
        </row>
        <row r="654">
          <cell r="A654" t="str">
            <v xml:space="preserve">      PROCUREMENT</v>
          </cell>
          <cell r="D654">
            <v>400</v>
          </cell>
          <cell r="E654" t="str">
            <v>13-Nov-09 A</v>
          </cell>
          <cell r="F654">
            <v>41068</v>
          </cell>
          <cell r="H654" t="str">
            <v>Budgeted Material Cost</v>
          </cell>
          <cell r="AM654">
            <v>100</v>
          </cell>
          <cell r="AO654">
            <v>200</v>
          </cell>
          <cell r="AX654">
            <v>41.75</v>
          </cell>
          <cell r="AY654">
            <v>58.25</v>
          </cell>
        </row>
        <row r="655">
          <cell r="A655" t="str">
            <v xml:space="preserve">        Fiber Optic Cable</v>
          </cell>
          <cell r="D655">
            <v>100</v>
          </cell>
          <cell r="E655" t="str">
            <v>13-Nov-09 A</v>
          </cell>
          <cell r="F655">
            <v>41068</v>
          </cell>
          <cell r="H655" t="str">
            <v>Budgeted Material Cost</v>
          </cell>
          <cell r="AM655">
            <v>100</v>
          </cell>
        </row>
        <row r="656">
          <cell r="A656" t="str">
            <v xml:space="preserve">          WS06.07.03.03</v>
          </cell>
          <cell r="B656" t="str">
            <v>COST SEG 7.0 ST PROC.  FIBER OPTIC CABLE (SUBTRANS)</v>
          </cell>
          <cell r="C656" t="str">
            <v>Level of Effort</v>
          </cell>
          <cell r="D656">
            <v>100</v>
          </cell>
          <cell r="E656" t="str">
            <v>13-Nov-09 A</v>
          </cell>
          <cell r="F656">
            <v>41068</v>
          </cell>
          <cell r="G656" t="str">
            <v>B PRO 4-11</v>
          </cell>
          <cell r="H656" t="str">
            <v>Budgeted Material Cost</v>
          </cell>
          <cell r="AM656">
            <v>100</v>
          </cell>
        </row>
        <row r="657">
          <cell r="A657" t="str">
            <v xml:space="preserve">        Shield/Ground Cable</v>
          </cell>
          <cell r="D657">
            <v>100</v>
          </cell>
          <cell r="E657" t="str">
            <v>22-Jan-10 A</v>
          </cell>
          <cell r="F657">
            <v>41068</v>
          </cell>
          <cell r="H657" t="str">
            <v>Budgeted Material Cost</v>
          </cell>
          <cell r="AO657">
            <v>100</v>
          </cell>
        </row>
        <row r="658">
          <cell r="A658" t="str">
            <v xml:space="preserve">          WS06.07.03.04</v>
          </cell>
          <cell r="B658" t="str">
            <v>COST SEG 7.0 PROC .SHIELD/GROUND CABLE (SUBTRANS)</v>
          </cell>
          <cell r="C658" t="str">
            <v>Level of Effort</v>
          </cell>
          <cell r="D658">
            <v>100</v>
          </cell>
          <cell r="E658" t="str">
            <v>22-Jan-10 A</v>
          </cell>
          <cell r="F658">
            <v>41068</v>
          </cell>
          <cell r="G658" t="str">
            <v>B PRO 4-11</v>
          </cell>
          <cell r="H658" t="str">
            <v>Budgeted Material Cost</v>
          </cell>
          <cell r="AO658">
            <v>100</v>
          </cell>
        </row>
        <row r="659">
          <cell r="A659" t="str">
            <v xml:space="preserve">        Misc Hardware</v>
          </cell>
          <cell r="D659">
            <v>100</v>
          </cell>
          <cell r="E659" t="str">
            <v>20-Jan-10 A</v>
          </cell>
          <cell r="F659">
            <v>40490</v>
          </cell>
          <cell r="H659" t="str">
            <v>Budgeted Material Cost</v>
          </cell>
          <cell r="AX659">
            <v>41.75</v>
          </cell>
          <cell r="AY659">
            <v>58.25</v>
          </cell>
        </row>
        <row r="660">
          <cell r="A660" t="str">
            <v xml:space="preserve">          WS06.07.03.05</v>
          </cell>
          <cell r="B660" t="str">
            <v>COST SEG 7.0 PROC .MISC HARDWARE (SUBTRANS)</v>
          </cell>
          <cell r="C660" t="str">
            <v>Level of Effort</v>
          </cell>
          <cell r="D660">
            <v>100</v>
          </cell>
          <cell r="E660" t="str">
            <v>20-Jan-10 A</v>
          </cell>
          <cell r="F660">
            <v>40490</v>
          </cell>
          <cell r="G660" t="str">
            <v>B PRO 4-11</v>
          </cell>
          <cell r="H660" t="str">
            <v>Budgeted Material Cost</v>
          </cell>
          <cell r="AX660">
            <v>41.75</v>
          </cell>
          <cell r="AY660">
            <v>58.25</v>
          </cell>
        </row>
        <row r="661">
          <cell r="A661" t="str">
            <v xml:space="preserve">        CONDUCTORS</v>
          </cell>
          <cell r="D661">
            <v>100</v>
          </cell>
          <cell r="E661" t="str">
            <v>22-Jan-10 A</v>
          </cell>
          <cell r="F661">
            <v>40490</v>
          </cell>
          <cell r="H661" t="str">
            <v>Budgeted Material Cost</v>
          </cell>
          <cell r="AO661">
            <v>100</v>
          </cell>
        </row>
        <row r="662">
          <cell r="A662" t="str">
            <v xml:space="preserve">          WS06.07.03.02</v>
          </cell>
          <cell r="B662" t="str">
            <v>COST SEG 7.0 PROC .CONDUCTORS (SUBTRANS)</v>
          </cell>
          <cell r="C662" t="str">
            <v>Level of Effort</v>
          </cell>
          <cell r="D662">
            <v>100</v>
          </cell>
          <cell r="E662" t="str">
            <v>22-Jan-10 A</v>
          </cell>
          <cell r="F662">
            <v>40490</v>
          </cell>
          <cell r="G662" t="str">
            <v>B PRO 4-11</v>
          </cell>
          <cell r="H662" t="str">
            <v>Budgeted Material Cost</v>
          </cell>
          <cell r="AO662">
            <v>100</v>
          </cell>
        </row>
        <row r="663">
          <cell r="A663" t="str">
            <v xml:space="preserve">      CONTINGENCY</v>
          </cell>
          <cell r="D663">
            <v>100</v>
          </cell>
          <cell r="E663" t="str">
            <v>01-May-07 A</v>
          </cell>
          <cell r="F663">
            <v>40695</v>
          </cell>
          <cell r="H663" t="str">
            <v>Budgeted Material Cost</v>
          </cell>
          <cell r="I663">
            <v>0.6</v>
          </cell>
          <cell r="J663">
            <v>0.57999999999999996</v>
          </cell>
          <cell r="K663">
            <v>0.99</v>
          </cell>
          <cell r="L663">
            <v>1.21</v>
          </cell>
          <cell r="M663">
            <v>1.31</v>
          </cell>
          <cell r="N663">
            <v>1.84</v>
          </cell>
          <cell r="O663">
            <v>1.78</v>
          </cell>
          <cell r="P663">
            <v>2.04</v>
          </cell>
          <cell r="Q663">
            <v>2.38</v>
          </cell>
          <cell r="R663">
            <v>3.36</v>
          </cell>
          <cell r="S663">
            <v>3.36</v>
          </cell>
          <cell r="T663">
            <v>4.41</v>
          </cell>
          <cell r="U663">
            <v>4.47</v>
          </cell>
          <cell r="V663">
            <v>3.87</v>
          </cell>
          <cell r="W663">
            <v>3.52</v>
          </cell>
          <cell r="X663">
            <v>3</v>
          </cell>
          <cell r="Y663">
            <v>2.2599999999999998</v>
          </cell>
          <cell r="Z663">
            <v>2.38</v>
          </cell>
          <cell r="AA663">
            <v>1.44</v>
          </cell>
          <cell r="AB663">
            <v>1.68</v>
          </cell>
          <cell r="AC663">
            <v>1.24</v>
          </cell>
          <cell r="AD663">
            <v>1.05</v>
          </cell>
          <cell r="AE663">
            <v>1.1599999999999999</v>
          </cell>
          <cell r="AF663">
            <v>1.1599999999999999</v>
          </cell>
          <cell r="AG663">
            <v>1.05</v>
          </cell>
          <cell r="AH663">
            <v>1.1599999999999999</v>
          </cell>
          <cell r="AI663">
            <v>1.2</v>
          </cell>
          <cell r="AJ663">
            <v>1.68</v>
          </cell>
          <cell r="AK663">
            <v>1.68</v>
          </cell>
          <cell r="AL663">
            <v>2.2599999999999998</v>
          </cell>
          <cell r="AM663">
            <v>2.04</v>
          </cell>
          <cell r="AN663">
            <v>2.82</v>
          </cell>
          <cell r="AO663">
            <v>3.2</v>
          </cell>
          <cell r="AP663">
            <v>3.37</v>
          </cell>
          <cell r="AQ663">
            <v>4.9000000000000004</v>
          </cell>
          <cell r="AR663">
            <v>4.6399999999999997</v>
          </cell>
          <cell r="AS663">
            <v>3.2</v>
          </cell>
          <cell r="AT663">
            <v>3.52</v>
          </cell>
          <cell r="AU663">
            <v>2.5</v>
          </cell>
          <cell r="AV663">
            <v>2.36</v>
          </cell>
          <cell r="AW663">
            <v>1.93</v>
          </cell>
          <cell r="AX663">
            <v>1.68</v>
          </cell>
          <cell r="AY663">
            <v>1.45</v>
          </cell>
          <cell r="AZ663">
            <v>1.1599999999999999</v>
          </cell>
          <cell r="BA663">
            <v>1.05</v>
          </cell>
        </row>
        <row r="664">
          <cell r="A664" t="str">
            <v xml:space="preserve">        CONTINGENCY</v>
          </cell>
          <cell r="D664">
            <v>100</v>
          </cell>
          <cell r="E664" t="str">
            <v>01-May-07 A</v>
          </cell>
          <cell r="F664">
            <v>40695</v>
          </cell>
          <cell r="H664" t="str">
            <v>Budgeted Material Cost</v>
          </cell>
          <cell r="I664">
            <v>0.6</v>
          </cell>
          <cell r="J664">
            <v>0.57999999999999996</v>
          </cell>
          <cell r="K664">
            <v>0.99</v>
          </cell>
          <cell r="L664">
            <v>1.21</v>
          </cell>
          <cell r="M664">
            <v>1.31</v>
          </cell>
          <cell r="N664">
            <v>1.84</v>
          </cell>
          <cell r="O664">
            <v>1.78</v>
          </cell>
          <cell r="P664">
            <v>2.04</v>
          </cell>
          <cell r="Q664">
            <v>2.38</v>
          </cell>
          <cell r="R664">
            <v>3.36</v>
          </cell>
          <cell r="S664">
            <v>3.36</v>
          </cell>
          <cell r="T664">
            <v>4.41</v>
          </cell>
          <cell r="U664">
            <v>4.47</v>
          </cell>
          <cell r="V664">
            <v>3.87</v>
          </cell>
          <cell r="W664">
            <v>3.52</v>
          </cell>
          <cell r="X664">
            <v>3</v>
          </cell>
          <cell r="Y664">
            <v>2.2599999999999998</v>
          </cell>
          <cell r="Z664">
            <v>2.38</v>
          </cell>
          <cell r="AA664">
            <v>1.44</v>
          </cell>
          <cell r="AB664">
            <v>1.68</v>
          </cell>
          <cell r="AC664">
            <v>1.24</v>
          </cell>
          <cell r="AD664">
            <v>1.05</v>
          </cell>
          <cell r="AE664">
            <v>1.1599999999999999</v>
          </cell>
          <cell r="AF664">
            <v>1.1599999999999999</v>
          </cell>
          <cell r="AG664">
            <v>1.05</v>
          </cell>
          <cell r="AH664">
            <v>1.1599999999999999</v>
          </cell>
          <cell r="AI664">
            <v>1.2</v>
          </cell>
          <cell r="AJ664">
            <v>1.68</v>
          </cell>
          <cell r="AK664">
            <v>1.68</v>
          </cell>
          <cell r="AL664">
            <v>2.2599999999999998</v>
          </cell>
          <cell r="AM664">
            <v>2.04</v>
          </cell>
          <cell r="AN664">
            <v>2.82</v>
          </cell>
          <cell r="AO664">
            <v>3.2</v>
          </cell>
          <cell r="AP664">
            <v>3.37</v>
          </cell>
          <cell r="AQ664">
            <v>4.9000000000000004</v>
          </cell>
          <cell r="AR664">
            <v>4.6399999999999997</v>
          </cell>
          <cell r="AS664">
            <v>3.2</v>
          </cell>
          <cell r="AT664">
            <v>3.52</v>
          </cell>
          <cell r="AU664">
            <v>2.5</v>
          </cell>
          <cell r="AV664">
            <v>2.36</v>
          </cell>
          <cell r="AW664">
            <v>1.93</v>
          </cell>
          <cell r="AX664">
            <v>1.68</v>
          </cell>
          <cell r="AY664">
            <v>1.45</v>
          </cell>
          <cell r="AZ664">
            <v>1.1599999999999999</v>
          </cell>
          <cell r="BA664">
            <v>1.05</v>
          </cell>
        </row>
        <row r="665">
          <cell r="A665" t="str">
            <v xml:space="preserve">          WS06.07.11.01</v>
          </cell>
          <cell r="B665" t="str">
            <v>COST SEG 7.0 CONTINGENCY .CONTINGENCY (SUBTRANS)</v>
          </cell>
          <cell r="C665" t="str">
            <v>Level of Effort</v>
          </cell>
          <cell r="D665">
            <v>100</v>
          </cell>
          <cell r="E665" t="str">
            <v>01-May-07 A</v>
          </cell>
          <cell r="F665">
            <v>40695</v>
          </cell>
          <cell r="G665" t="str">
            <v>B CONT 4-11</v>
          </cell>
          <cell r="H665" t="str">
            <v>Budgeted Material Cost</v>
          </cell>
          <cell r="I665">
            <v>0.6</v>
          </cell>
          <cell r="J665">
            <v>0.57999999999999996</v>
          </cell>
          <cell r="K665">
            <v>0.99</v>
          </cell>
          <cell r="L665">
            <v>1.21</v>
          </cell>
          <cell r="M665">
            <v>1.31</v>
          </cell>
          <cell r="N665">
            <v>1.84</v>
          </cell>
          <cell r="O665">
            <v>1.78</v>
          </cell>
          <cell r="P665">
            <v>2.04</v>
          </cell>
          <cell r="Q665">
            <v>2.38</v>
          </cell>
          <cell r="R665">
            <v>3.36</v>
          </cell>
          <cell r="S665">
            <v>3.36</v>
          </cell>
          <cell r="T665">
            <v>4.41</v>
          </cell>
          <cell r="U665">
            <v>4.47</v>
          </cell>
          <cell r="V665">
            <v>3.87</v>
          </cell>
          <cell r="W665">
            <v>3.52</v>
          </cell>
          <cell r="X665">
            <v>3</v>
          </cell>
          <cell r="Y665">
            <v>2.2599999999999998</v>
          </cell>
          <cell r="Z665">
            <v>2.38</v>
          </cell>
          <cell r="AA665">
            <v>1.44</v>
          </cell>
          <cell r="AB665">
            <v>1.68</v>
          </cell>
          <cell r="AC665">
            <v>1.24</v>
          </cell>
          <cell r="AD665">
            <v>1.05</v>
          </cell>
          <cell r="AE665">
            <v>1.1599999999999999</v>
          </cell>
          <cell r="AF665">
            <v>1.1599999999999999</v>
          </cell>
          <cell r="AG665">
            <v>1.05</v>
          </cell>
          <cell r="AH665">
            <v>1.1599999999999999</v>
          </cell>
          <cell r="AI665">
            <v>1.2</v>
          </cell>
          <cell r="AJ665">
            <v>1.68</v>
          </cell>
          <cell r="AK665">
            <v>1.68</v>
          </cell>
          <cell r="AL665">
            <v>2.2599999999999998</v>
          </cell>
          <cell r="AM665">
            <v>2.04</v>
          </cell>
          <cell r="AN665">
            <v>2.82</v>
          </cell>
          <cell r="AO665">
            <v>3.2</v>
          </cell>
          <cell r="AP665">
            <v>3.37</v>
          </cell>
          <cell r="AQ665">
            <v>4.9000000000000004</v>
          </cell>
          <cell r="AR665">
            <v>4.6399999999999997</v>
          </cell>
          <cell r="AS665">
            <v>3.2</v>
          </cell>
          <cell r="AT665">
            <v>3.52</v>
          </cell>
          <cell r="AU665">
            <v>2.5</v>
          </cell>
          <cell r="AV665">
            <v>2.36</v>
          </cell>
          <cell r="AW665">
            <v>1.93</v>
          </cell>
          <cell r="AX665">
            <v>1.68</v>
          </cell>
          <cell r="AY665">
            <v>1.45</v>
          </cell>
          <cell r="AZ665">
            <v>1.1599999999999999</v>
          </cell>
          <cell r="BA665">
            <v>1.05</v>
          </cell>
        </row>
        <row r="666">
          <cell r="A666" t="str">
            <v>SEGMENT 8</v>
          </cell>
          <cell r="D666">
            <v>19100</v>
          </cell>
          <cell r="E666" t="str">
            <v>01-May-07 A</v>
          </cell>
          <cell r="F666">
            <v>41613</v>
          </cell>
          <cell r="H666" t="str">
            <v>Budgeted Material Cost</v>
          </cell>
          <cell r="I666">
            <v>68.150000000000006</v>
          </cell>
          <cell r="J666">
            <v>28.28</v>
          </cell>
          <cell r="K666">
            <v>43.39</v>
          </cell>
          <cell r="L666">
            <v>54.16</v>
          </cell>
          <cell r="M666">
            <v>52.36</v>
          </cell>
          <cell r="N666">
            <v>66.16</v>
          </cell>
          <cell r="O666">
            <v>62.74</v>
          </cell>
          <cell r="P666">
            <v>62.72</v>
          </cell>
          <cell r="Q666">
            <v>84.7</v>
          </cell>
          <cell r="R666">
            <v>85.8</v>
          </cell>
          <cell r="S666">
            <v>94.5</v>
          </cell>
          <cell r="T666">
            <v>105.07</v>
          </cell>
          <cell r="U666">
            <v>99.73</v>
          </cell>
          <cell r="V666">
            <v>92.97</v>
          </cell>
          <cell r="W666">
            <v>92.86</v>
          </cell>
          <cell r="X666">
            <v>90.9</v>
          </cell>
          <cell r="Y666">
            <v>107.13</v>
          </cell>
          <cell r="Z666">
            <v>132.34</v>
          </cell>
          <cell r="AA666">
            <v>100.65</v>
          </cell>
          <cell r="AB666">
            <v>116.24</v>
          </cell>
          <cell r="AC666">
            <v>115.01</v>
          </cell>
          <cell r="AD666">
            <v>107.59</v>
          </cell>
          <cell r="AE666">
            <v>115.48</v>
          </cell>
          <cell r="AF666">
            <v>110.54</v>
          </cell>
          <cell r="AG666">
            <v>102.69</v>
          </cell>
          <cell r="AH666">
            <v>113.49</v>
          </cell>
          <cell r="AI666">
            <v>113.2</v>
          </cell>
          <cell r="AJ666">
            <v>102.97</v>
          </cell>
          <cell r="AK666">
            <v>203.66</v>
          </cell>
          <cell r="AL666">
            <v>111.21</v>
          </cell>
          <cell r="AM666">
            <v>197.45</v>
          </cell>
          <cell r="AN666">
            <v>104.5</v>
          </cell>
          <cell r="AO666">
            <v>109.8</v>
          </cell>
          <cell r="AP666">
            <v>126.22</v>
          </cell>
          <cell r="AQ666">
            <v>143.15</v>
          </cell>
          <cell r="AR666">
            <v>135.09</v>
          </cell>
          <cell r="AS666">
            <v>126.33</v>
          </cell>
          <cell r="AT666">
            <v>160.88</v>
          </cell>
          <cell r="AU666">
            <v>631.79</v>
          </cell>
          <cell r="AV666">
            <v>1847.03</v>
          </cell>
          <cell r="AW666">
            <v>268.73</v>
          </cell>
          <cell r="AX666">
            <v>657.47</v>
          </cell>
          <cell r="AY666">
            <v>950.53</v>
          </cell>
          <cell r="AZ666">
            <v>1423.85</v>
          </cell>
          <cell r="BA666">
            <v>883.74</v>
          </cell>
          <cell r="BB666">
            <v>582.55999999999995</v>
          </cell>
          <cell r="BC666">
            <v>612.08000000000004</v>
          </cell>
          <cell r="BD666">
            <v>470.85</v>
          </cell>
          <cell r="BE666">
            <v>827.6</v>
          </cell>
          <cell r="BF666">
            <v>632.11</v>
          </cell>
          <cell r="BG666">
            <v>400.66</v>
          </cell>
          <cell r="BH666">
            <v>526.58000000000004</v>
          </cell>
          <cell r="BI666">
            <v>485.72</v>
          </cell>
          <cell r="BJ666">
            <v>613.69000000000005</v>
          </cell>
          <cell r="BK666">
            <v>630.99</v>
          </cell>
          <cell r="BL666">
            <v>550.23</v>
          </cell>
          <cell r="BM666">
            <v>274.7</v>
          </cell>
          <cell r="BN666">
            <v>148.82</v>
          </cell>
          <cell r="BO666">
            <v>83.28</v>
          </cell>
          <cell r="BP666">
            <v>76.13</v>
          </cell>
          <cell r="BQ666">
            <v>80.209999999999994</v>
          </cell>
          <cell r="BR666">
            <v>75.02</v>
          </cell>
          <cell r="BS666">
            <v>76.31</v>
          </cell>
          <cell r="BT666">
            <v>78.52</v>
          </cell>
          <cell r="BU666">
            <v>160.96</v>
          </cell>
          <cell r="BV666">
            <v>297.87</v>
          </cell>
          <cell r="BW666">
            <v>206.22</v>
          </cell>
          <cell r="BX666">
            <v>197.88</v>
          </cell>
          <cell r="BY666">
            <v>163.55000000000001</v>
          </cell>
          <cell r="BZ666">
            <v>109.08</v>
          </cell>
          <cell r="CA666">
            <v>25.94</v>
          </cell>
          <cell r="CB666">
            <v>26.65</v>
          </cell>
          <cell r="CC666">
            <v>21.78</v>
          </cell>
          <cell r="CD666">
            <v>15.43</v>
          </cell>
          <cell r="CE666">
            <v>16.079999999999998</v>
          </cell>
          <cell r="CF666">
            <v>15.58</v>
          </cell>
          <cell r="CG666">
            <v>7.64</v>
          </cell>
          <cell r="CH666">
            <v>3.34</v>
          </cell>
          <cell r="CI666">
            <v>1.59</v>
          </cell>
          <cell r="CJ666">
            <v>0.96</v>
          </cell>
          <cell r="CK666">
            <v>0.11</v>
          </cell>
        </row>
        <row r="667">
          <cell r="A667" t="str">
            <v xml:space="preserve">  SEG 8 - T/L</v>
          </cell>
          <cell r="D667">
            <v>19100</v>
          </cell>
          <cell r="E667" t="str">
            <v>01-May-07 A</v>
          </cell>
          <cell r="F667">
            <v>41613</v>
          </cell>
          <cell r="H667" t="str">
            <v>Budgeted Material Cost</v>
          </cell>
          <cell r="I667">
            <v>68.150000000000006</v>
          </cell>
          <cell r="J667">
            <v>28.28</v>
          </cell>
          <cell r="K667">
            <v>43.39</v>
          </cell>
          <cell r="L667">
            <v>54.16</v>
          </cell>
          <cell r="M667">
            <v>52.36</v>
          </cell>
          <cell r="N667">
            <v>66.16</v>
          </cell>
          <cell r="O667">
            <v>62.74</v>
          </cell>
          <cell r="P667">
            <v>62.72</v>
          </cell>
          <cell r="Q667">
            <v>84.7</v>
          </cell>
          <cell r="R667">
            <v>85.8</v>
          </cell>
          <cell r="S667">
            <v>94.5</v>
          </cell>
          <cell r="T667">
            <v>105.07</v>
          </cell>
          <cell r="U667">
            <v>99.73</v>
          </cell>
          <cell r="V667">
            <v>92.97</v>
          </cell>
          <cell r="W667">
            <v>92.86</v>
          </cell>
          <cell r="X667">
            <v>90.9</v>
          </cell>
          <cell r="Y667">
            <v>107.13</v>
          </cell>
          <cell r="Z667">
            <v>132.34</v>
          </cell>
          <cell r="AA667">
            <v>100.65</v>
          </cell>
          <cell r="AB667">
            <v>116.24</v>
          </cell>
          <cell r="AC667">
            <v>115.01</v>
          </cell>
          <cell r="AD667">
            <v>107.59</v>
          </cell>
          <cell r="AE667">
            <v>115.48</v>
          </cell>
          <cell r="AF667">
            <v>110.54</v>
          </cell>
          <cell r="AG667">
            <v>102.69</v>
          </cell>
          <cell r="AH667">
            <v>113.49</v>
          </cell>
          <cell r="AI667">
            <v>113.2</v>
          </cell>
          <cell r="AJ667">
            <v>102.97</v>
          </cell>
          <cell r="AK667">
            <v>203.66</v>
          </cell>
          <cell r="AL667">
            <v>111.21</v>
          </cell>
          <cell r="AM667">
            <v>197.45</v>
          </cell>
          <cell r="AN667">
            <v>104.5</v>
          </cell>
          <cell r="AO667">
            <v>109.8</v>
          </cell>
          <cell r="AP667">
            <v>126.22</v>
          </cell>
          <cell r="AQ667">
            <v>143.15</v>
          </cell>
          <cell r="AR667">
            <v>135.09</v>
          </cell>
          <cell r="AS667">
            <v>126.33</v>
          </cell>
          <cell r="AT667">
            <v>160.88</v>
          </cell>
          <cell r="AU667">
            <v>631.79</v>
          </cell>
          <cell r="AV667">
            <v>1847.03</v>
          </cell>
          <cell r="AW667">
            <v>268.73</v>
          </cell>
          <cell r="AX667">
            <v>657.47</v>
          </cell>
          <cell r="AY667">
            <v>950.53</v>
          </cell>
          <cell r="AZ667">
            <v>1423.85</v>
          </cell>
          <cell r="BA667">
            <v>883.74</v>
          </cell>
          <cell r="BB667">
            <v>582.55999999999995</v>
          </cell>
          <cell r="BC667">
            <v>612.08000000000004</v>
          </cell>
          <cell r="BD667">
            <v>470.85</v>
          </cell>
          <cell r="BE667">
            <v>827.6</v>
          </cell>
          <cell r="BF667">
            <v>632.11</v>
          </cell>
          <cell r="BG667">
            <v>400.66</v>
          </cell>
          <cell r="BH667">
            <v>526.58000000000004</v>
          </cell>
          <cell r="BI667">
            <v>485.72</v>
          </cell>
          <cell r="BJ667">
            <v>613.69000000000005</v>
          </cell>
          <cell r="BK667">
            <v>630.99</v>
          </cell>
          <cell r="BL667">
            <v>550.23</v>
          </cell>
          <cell r="BM667">
            <v>274.7</v>
          </cell>
          <cell r="BN667">
            <v>148.82</v>
          </cell>
          <cell r="BO667">
            <v>83.28</v>
          </cell>
          <cell r="BP667">
            <v>76.13</v>
          </cell>
          <cell r="BQ667">
            <v>80.209999999999994</v>
          </cell>
          <cell r="BR667">
            <v>75.02</v>
          </cell>
          <cell r="BS667">
            <v>76.31</v>
          </cell>
          <cell r="BT667">
            <v>78.52</v>
          </cell>
          <cell r="BU667">
            <v>160.96</v>
          </cell>
          <cell r="BV667">
            <v>297.87</v>
          </cell>
          <cell r="BW667">
            <v>206.22</v>
          </cell>
          <cell r="BX667">
            <v>197.88</v>
          </cell>
          <cell r="BY667">
            <v>163.55000000000001</v>
          </cell>
          <cell r="BZ667">
            <v>109.08</v>
          </cell>
          <cell r="CA667">
            <v>25.94</v>
          </cell>
          <cell r="CB667">
            <v>26.65</v>
          </cell>
          <cell r="CC667">
            <v>21.78</v>
          </cell>
          <cell r="CD667">
            <v>15.43</v>
          </cell>
          <cell r="CE667">
            <v>16.079999999999998</v>
          </cell>
          <cell r="CF667">
            <v>15.58</v>
          </cell>
          <cell r="CG667">
            <v>7.64</v>
          </cell>
          <cell r="CH667">
            <v>3.34</v>
          </cell>
          <cell r="CI667">
            <v>1.59</v>
          </cell>
          <cell r="CJ667">
            <v>0.96</v>
          </cell>
          <cell r="CK667">
            <v>0.11</v>
          </cell>
        </row>
        <row r="668">
          <cell r="A668" t="str">
            <v xml:space="preserve">    SEG 8-1 - REMOVE 220KV AT ROSE HILLS</v>
          </cell>
          <cell r="D668">
            <v>900</v>
          </cell>
          <cell r="E668" t="str">
            <v>01-May-07 A</v>
          </cell>
          <cell r="F668">
            <v>40673</v>
          </cell>
          <cell r="H668" t="str">
            <v>Budgeted Material Cost</v>
          </cell>
          <cell r="I668">
            <v>9.5399999999999991</v>
          </cell>
          <cell r="J668">
            <v>5.05</v>
          </cell>
          <cell r="K668">
            <v>8.3000000000000007</v>
          </cell>
          <cell r="L668">
            <v>9.6300000000000008</v>
          </cell>
          <cell r="M668">
            <v>9.1999999999999993</v>
          </cell>
          <cell r="N668">
            <v>11.44</v>
          </cell>
          <cell r="O668">
            <v>10.94</v>
          </cell>
          <cell r="P668">
            <v>11.7</v>
          </cell>
          <cell r="Q668">
            <v>16.079999999999998</v>
          </cell>
          <cell r="R668">
            <v>15.87</v>
          </cell>
          <cell r="S668">
            <v>18.16</v>
          </cell>
          <cell r="T668">
            <v>20.13</v>
          </cell>
          <cell r="U668">
            <v>16.37</v>
          </cell>
          <cell r="V668">
            <v>13.83</v>
          </cell>
          <cell r="W668">
            <v>13.86</v>
          </cell>
          <cell r="X668">
            <v>13.75</v>
          </cell>
          <cell r="Y668">
            <v>15.07</v>
          </cell>
          <cell r="Z668">
            <v>18.440000000000001</v>
          </cell>
          <cell r="AA668">
            <v>13.12</v>
          </cell>
          <cell r="AB668">
            <v>15.31</v>
          </cell>
          <cell r="AC668">
            <v>15.31</v>
          </cell>
          <cell r="AD668">
            <v>14.17</v>
          </cell>
          <cell r="AE668">
            <v>13.73</v>
          </cell>
          <cell r="AF668">
            <v>14.37</v>
          </cell>
          <cell r="AG668">
            <v>13.74</v>
          </cell>
          <cell r="AH668">
            <v>13.68</v>
          </cell>
          <cell r="AI668">
            <v>13.16</v>
          </cell>
          <cell r="AJ668">
            <v>13.34</v>
          </cell>
          <cell r="AK668">
            <v>14.58</v>
          </cell>
          <cell r="AL668">
            <v>15.16</v>
          </cell>
          <cell r="AM668">
            <v>13.9</v>
          </cell>
          <cell r="AN668">
            <v>14.31</v>
          </cell>
          <cell r="AO668">
            <v>12.05</v>
          </cell>
          <cell r="AP668">
            <v>10.69</v>
          </cell>
          <cell r="AQ668">
            <v>10.87</v>
          </cell>
          <cell r="AR668">
            <v>9.74</v>
          </cell>
          <cell r="AS668">
            <v>7.81</v>
          </cell>
          <cell r="AT668">
            <v>8.08</v>
          </cell>
          <cell r="AU668">
            <v>4.3</v>
          </cell>
          <cell r="AV668">
            <v>21.58</v>
          </cell>
          <cell r="AW668">
            <v>46.29</v>
          </cell>
          <cell r="AX668">
            <v>73.81</v>
          </cell>
          <cell r="AY668">
            <v>99.52</v>
          </cell>
          <cell r="AZ668">
            <v>87.68</v>
          </cell>
          <cell r="BA668">
            <v>49.72</v>
          </cell>
          <cell r="BB668">
            <v>22.65</v>
          </cell>
        </row>
        <row r="669">
          <cell r="A669" t="str">
            <v xml:space="preserve">      T/L ENGINEERING</v>
          </cell>
          <cell r="D669">
            <v>200</v>
          </cell>
          <cell r="E669" t="str">
            <v>01-May-07 A</v>
          </cell>
          <cell r="F669">
            <v>40406</v>
          </cell>
          <cell r="H669" t="str">
            <v>Budgeted Material Cost</v>
          </cell>
          <cell r="I669">
            <v>0.7</v>
          </cell>
          <cell r="J669">
            <v>0.74</v>
          </cell>
          <cell r="K669">
            <v>1.29</v>
          </cell>
          <cell r="L669">
            <v>1.6</v>
          </cell>
          <cell r="M669">
            <v>1.78</v>
          </cell>
          <cell r="N669">
            <v>2.38</v>
          </cell>
          <cell r="O669">
            <v>2.5099999999999998</v>
          </cell>
          <cell r="P669">
            <v>2.72</v>
          </cell>
          <cell r="Q669">
            <v>4.1100000000000003</v>
          </cell>
          <cell r="R669">
            <v>4.4000000000000004</v>
          </cell>
          <cell r="S669">
            <v>5.22</v>
          </cell>
          <cell r="T669">
            <v>4.8499999999999996</v>
          </cell>
          <cell r="U669">
            <v>3.93</v>
          </cell>
          <cell r="V669">
            <v>3.22</v>
          </cell>
          <cell r="W669">
            <v>2.76</v>
          </cell>
          <cell r="X669">
            <v>2.19</v>
          </cell>
          <cell r="Y669">
            <v>4.12</v>
          </cell>
          <cell r="Z669">
            <v>6.57</v>
          </cell>
          <cell r="AA669">
            <v>4.99</v>
          </cell>
          <cell r="AB669">
            <v>5.83</v>
          </cell>
          <cell r="AC669">
            <v>5.83</v>
          </cell>
          <cell r="AD669">
            <v>5.55</v>
          </cell>
          <cell r="AE669">
            <v>6.1</v>
          </cell>
          <cell r="AF669">
            <v>6.72</v>
          </cell>
          <cell r="AG669">
            <v>6.19</v>
          </cell>
          <cell r="AH669">
            <v>7.47</v>
          </cell>
          <cell r="AI669">
            <v>7.63</v>
          </cell>
          <cell r="AJ669">
            <v>8.4600000000000009</v>
          </cell>
          <cell r="AK669">
            <v>8.66</v>
          </cell>
          <cell r="AL669">
            <v>10.220000000000001</v>
          </cell>
          <cell r="AM669">
            <v>8.6</v>
          </cell>
          <cell r="AN669">
            <v>8.4600000000000009</v>
          </cell>
          <cell r="AO669">
            <v>7.82</v>
          </cell>
          <cell r="AP669">
            <v>6.83</v>
          </cell>
          <cell r="AQ669">
            <v>7.65</v>
          </cell>
          <cell r="AR669">
            <v>6.81</v>
          </cell>
          <cell r="AS669">
            <v>5.94</v>
          </cell>
          <cell r="AT669">
            <v>6.1</v>
          </cell>
          <cell r="AU669">
            <v>3.05</v>
          </cell>
        </row>
        <row r="670">
          <cell r="A670" t="str">
            <v xml:space="preserve">        VENDOR ENGG</v>
          </cell>
          <cell r="D670">
            <v>100</v>
          </cell>
          <cell r="E670" t="str">
            <v>17-Sep-08 A</v>
          </cell>
          <cell r="F670" t="str">
            <v>18-Jun-10 A</v>
          </cell>
          <cell r="H670" t="str">
            <v>Budgeted Material Cost</v>
          </cell>
          <cell r="Y670">
            <v>2.16</v>
          </cell>
          <cell r="Z670">
            <v>4.97</v>
          </cell>
          <cell r="AA670">
            <v>3.89</v>
          </cell>
          <cell r="AB670">
            <v>4.54</v>
          </cell>
          <cell r="AC670">
            <v>4.54</v>
          </cell>
          <cell r="AD670">
            <v>4.32</v>
          </cell>
          <cell r="AE670">
            <v>4.75</v>
          </cell>
          <cell r="AF670">
            <v>4.75</v>
          </cell>
          <cell r="AG670">
            <v>4.32</v>
          </cell>
          <cell r="AH670">
            <v>4.75</v>
          </cell>
          <cell r="AI670">
            <v>4.75</v>
          </cell>
          <cell r="AJ670">
            <v>4.54</v>
          </cell>
          <cell r="AK670">
            <v>4.54</v>
          </cell>
          <cell r="AL670">
            <v>4.75</v>
          </cell>
          <cell r="AM670">
            <v>4.0999999999999996</v>
          </cell>
          <cell r="AN670">
            <v>4.54</v>
          </cell>
          <cell r="AO670">
            <v>4.32</v>
          </cell>
          <cell r="AP670">
            <v>4.32</v>
          </cell>
          <cell r="AQ670">
            <v>4.97</v>
          </cell>
          <cell r="AR670">
            <v>4.75</v>
          </cell>
          <cell r="AS670">
            <v>4.32</v>
          </cell>
          <cell r="AT670">
            <v>4.75</v>
          </cell>
          <cell r="AU670">
            <v>2.38</v>
          </cell>
        </row>
        <row r="671">
          <cell r="A671" t="str">
            <v xml:space="preserve">          WS03.08.02.01</v>
          </cell>
          <cell r="B671" t="str">
            <v>COST SEG 8.1 T/L ENG .VENDOR ENGG</v>
          </cell>
          <cell r="C671" t="str">
            <v>Level of Effort</v>
          </cell>
          <cell r="D671">
            <v>100</v>
          </cell>
          <cell r="E671" t="str">
            <v>17-Sep-08 A</v>
          </cell>
          <cell r="F671" t="str">
            <v>18-Jun-10 A</v>
          </cell>
          <cell r="G671" t="str">
            <v>B HO 4-11</v>
          </cell>
          <cell r="H671" t="str">
            <v>Budgeted Material Cost</v>
          </cell>
          <cell r="Y671">
            <v>2.16</v>
          </cell>
          <cell r="Z671">
            <v>4.97</v>
          </cell>
          <cell r="AA671">
            <v>3.89</v>
          </cell>
          <cell r="AB671">
            <v>4.54</v>
          </cell>
          <cell r="AC671">
            <v>4.54</v>
          </cell>
          <cell r="AD671">
            <v>4.32</v>
          </cell>
          <cell r="AE671">
            <v>4.75</v>
          </cell>
          <cell r="AF671">
            <v>4.75</v>
          </cell>
          <cell r="AG671">
            <v>4.32</v>
          </cell>
          <cell r="AH671">
            <v>4.75</v>
          </cell>
          <cell r="AI671">
            <v>4.75</v>
          </cell>
          <cell r="AJ671">
            <v>4.54</v>
          </cell>
          <cell r="AK671">
            <v>4.54</v>
          </cell>
          <cell r="AL671">
            <v>4.75</v>
          </cell>
          <cell r="AM671">
            <v>4.0999999999999996</v>
          </cell>
          <cell r="AN671">
            <v>4.54</v>
          </cell>
          <cell r="AO671">
            <v>4.32</v>
          </cell>
          <cell r="AP671">
            <v>4.32</v>
          </cell>
          <cell r="AQ671">
            <v>4.97</v>
          </cell>
          <cell r="AR671">
            <v>4.75</v>
          </cell>
          <cell r="AS671">
            <v>4.32</v>
          </cell>
          <cell r="AT671">
            <v>4.75</v>
          </cell>
          <cell r="AU671">
            <v>2.38</v>
          </cell>
        </row>
        <row r="672">
          <cell r="A672" t="str">
            <v xml:space="preserve">        EDISON ENGG</v>
          </cell>
          <cell r="D672">
            <v>100</v>
          </cell>
          <cell r="E672" t="str">
            <v>01-May-07 A</v>
          </cell>
          <cell r="F672">
            <v>40406</v>
          </cell>
          <cell r="H672" t="str">
            <v>Budgeted Material Cost</v>
          </cell>
          <cell r="I672">
            <v>0.7</v>
          </cell>
          <cell r="J672">
            <v>0.74</v>
          </cell>
          <cell r="K672">
            <v>1.29</v>
          </cell>
          <cell r="L672">
            <v>1.6</v>
          </cell>
          <cell r="M672">
            <v>1.78</v>
          </cell>
          <cell r="N672">
            <v>2.38</v>
          </cell>
          <cell r="O672">
            <v>2.5099999999999998</v>
          </cell>
          <cell r="P672">
            <v>2.72</v>
          </cell>
          <cell r="Q672">
            <v>4.1100000000000003</v>
          </cell>
          <cell r="R672">
            <v>4.4000000000000004</v>
          </cell>
          <cell r="S672">
            <v>5.22</v>
          </cell>
          <cell r="T672">
            <v>4.8499999999999996</v>
          </cell>
          <cell r="U672">
            <v>3.93</v>
          </cell>
          <cell r="V672">
            <v>3.22</v>
          </cell>
          <cell r="W672">
            <v>2.76</v>
          </cell>
          <cell r="X672">
            <v>2.19</v>
          </cell>
          <cell r="Y672">
            <v>1.96</v>
          </cell>
          <cell r="Z672">
            <v>1.6</v>
          </cell>
          <cell r="AA672">
            <v>1.1100000000000001</v>
          </cell>
          <cell r="AB672">
            <v>1.29</v>
          </cell>
          <cell r="AC672">
            <v>1.29</v>
          </cell>
          <cell r="AD672">
            <v>1.23</v>
          </cell>
          <cell r="AE672">
            <v>1.35</v>
          </cell>
          <cell r="AF672">
            <v>1.97</v>
          </cell>
          <cell r="AG672">
            <v>1.87</v>
          </cell>
          <cell r="AH672">
            <v>2.71</v>
          </cell>
          <cell r="AI672">
            <v>2.88</v>
          </cell>
          <cell r="AJ672">
            <v>3.93</v>
          </cell>
          <cell r="AK672">
            <v>4.13</v>
          </cell>
          <cell r="AL672">
            <v>5.47</v>
          </cell>
          <cell r="AM672">
            <v>4.5</v>
          </cell>
          <cell r="AN672">
            <v>3.93</v>
          </cell>
          <cell r="AO672">
            <v>3.5</v>
          </cell>
          <cell r="AP672">
            <v>2.5099999999999998</v>
          </cell>
          <cell r="AQ672">
            <v>2.68</v>
          </cell>
          <cell r="AR672">
            <v>2.06</v>
          </cell>
          <cell r="AS672">
            <v>1.62</v>
          </cell>
          <cell r="AT672">
            <v>1.35</v>
          </cell>
          <cell r="AU672">
            <v>0.68</v>
          </cell>
        </row>
        <row r="673">
          <cell r="A673" t="str">
            <v xml:space="preserve">          WS03.08.02.02</v>
          </cell>
          <cell r="B673" t="str">
            <v>COST SEG 8.1 T/L ENG .EDISON ENGG</v>
          </cell>
          <cell r="C673" t="str">
            <v>Level of Effort</v>
          </cell>
          <cell r="D673">
            <v>100</v>
          </cell>
          <cell r="E673" t="str">
            <v>01-May-07 A</v>
          </cell>
          <cell r="F673">
            <v>40406</v>
          </cell>
          <cell r="G673" t="str">
            <v>B HO 4-11</v>
          </cell>
          <cell r="H673" t="str">
            <v>Budgeted Material Cost</v>
          </cell>
          <cell r="I673">
            <v>0.7</v>
          </cell>
          <cell r="J673">
            <v>0.74</v>
          </cell>
          <cell r="K673">
            <v>1.29</v>
          </cell>
          <cell r="L673">
            <v>1.6</v>
          </cell>
          <cell r="M673">
            <v>1.78</v>
          </cell>
          <cell r="N673">
            <v>2.38</v>
          </cell>
          <cell r="O673">
            <v>2.5099999999999998</v>
          </cell>
          <cell r="P673">
            <v>2.72</v>
          </cell>
          <cell r="Q673">
            <v>4.1100000000000003</v>
          </cell>
          <cell r="R673">
            <v>4.4000000000000004</v>
          </cell>
          <cell r="S673">
            <v>5.22</v>
          </cell>
          <cell r="T673">
            <v>4.8499999999999996</v>
          </cell>
          <cell r="U673">
            <v>3.93</v>
          </cell>
          <cell r="V673">
            <v>3.22</v>
          </cell>
          <cell r="W673">
            <v>2.76</v>
          </cell>
          <cell r="X673">
            <v>2.19</v>
          </cell>
          <cell r="Y673">
            <v>1.96</v>
          </cell>
          <cell r="Z673">
            <v>1.6</v>
          </cell>
          <cell r="AA673">
            <v>1.1100000000000001</v>
          </cell>
          <cell r="AB673">
            <v>1.29</v>
          </cell>
          <cell r="AC673">
            <v>1.29</v>
          </cell>
          <cell r="AD673">
            <v>1.23</v>
          </cell>
          <cell r="AE673">
            <v>1.35</v>
          </cell>
          <cell r="AF673">
            <v>1.97</v>
          </cell>
          <cell r="AG673">
            <v>1.87</v>
          </cell>
          <cell r="AH673">
            <v>2.71</v>
          </cell>
          <cell r="AI673">
            <v>2.88</v>
          </cell>
          <cell r="AJ673">
            <v>3.93</v>
          </cell>
          <cell r="AK673">
            <v>4.13</v>
          </cell>
          <cell r="AL673">
            <v>5.47</v>
          </cell>
          <cell r="AM673">
            <v>4.5</v>
          </cell>
          <cell r="AN673">
            <v>3.93</v>
          </cell>
          <cell r="AO673">
            <v>3.5</v>
          </cell>
          <cell r="AP673">
            <v>2.5099999999999998</v>
          </cell>
          <cell r="AQ673">
            <v>2.68</v>
          </cell>
          <cell r="AR673">
            <v>2.06</v>
          </cell>
          <cell r="AS673">
            <v>1.62</v>
          </cell>
          <cell r="AT673">
            <v>1.35</v>
          </cell>
          <cell r="AU673">
            <v>0.68</v>
          </cell>
        </row>
        <row r="674">
          <cell r="A674" t="str">
            <v xml:space="preserve">      T/L CONSTRUCTION</v>
          </cell>
          <cell r="D674">
            <v>300</v>
          </cell>
          <cell r="E674">
            <v>40406</v>
          </cell>
          <cell r="F674">
            <v>40591</v>
          </cell>
          <cell r="H674" t="str">
            <v>Budgeted Material Cost</v>
          </cell>
          <cell r="AV674">
            <v>19.46</v>
          </cell>
          <cell r="AW674">
            <v>39.89</v>
          </cell>
          <cell r="AX674">
            <v>54.95</v>
          </cell>
          <cell r="AY674">
            <v>66.41</v>
          </cell>
          <cell r="AZ674">
            <v>58.85</v>
          </cell>
          <cell r="BA674">
            <v>40.159999999999997</v>
          </cell>
          <cell r="BB674">
            <v>20.27</v>
          </cell>
        </row>
        <row r="675">
          <cell r="A675" t="str">
            <v xml:space="preserve">        SEG 8 T/L CONSTRUCTION CONTRACT</v>
          </cell>
          <cell r="D675">
            <v>300</v>
          </cell>
          <cell r="E675">
            <v>40406</v>
          </cell>
          <cell r="F675">
            <v>40591</v>
          </cell>
          <cell r="H675" t="str">
            <v>Budgeted Material Cost</v>
          </cell>
          <cell r="AV675">
            <v>19.46</v>
          </cell>
          <cell r="AW675">
            <v>39.89</v>
          </cell>
          <cell r="AX675">
            <v>54.95</v>
          </cell>
          <cell r="AY675">
            <v>66.41</v>
          </cell>
          <cell r="AZ675">
            <v>58.85</v>
          </cell>
          <cell r="BA675">
            <v>40.159999999999997</v>
          </cell>
          <cell r="BB675">
            <v>20.27</v>
          </cell>
        </row>
        <row r="676">
          <cell r="A676" t="str">
            <v xml:space="preserve">          LOE01.04.12.2451</v>
          </cell>
          <cell r="B676" t="str">
            <v>COST SEG 8.1 CONSTRUCTION (REMOVAL)</v>
          </cell>
          <cell r="C676" t="str">
            <v>Level of Effort</v>
          </cell>
          <cell r="D676">
            <v>100</v>
          </cell>
          <cell r="E676">
            <v>40406</v>
          </cell>
          <cell r="F676">
            <v>40591</v>
          </cell>
          <cell r="G676" t="str">
            <v>B CON 4-11</v>
          </cell>
          <cell r="H676" t="str">
            <v>Budgeted Material Cost</v>
          </cell>
          <cell r="AV676">
            <v>0.93</v>
          </cell>
          <cell r="AW676">
            <v>7.46</v>
          </cell>
          <cell r="AX676">
            <v>22.52</v>
          </cell>
          <cell r="AY676">
            <v>35.520000000000003</v>
          </cell>
          <cell r="AZ676">
            <v>24.88</v>
          </cell>
          <cell r="BA676">
            <v>7.73</v>
          </cell>
          <cell r="BB676">
            <v>0.97</v>
          </cell>
        </row>
        <row r="677">
          <cell r="A677" t="str">
            <v xml:space="preserve">          LOE01.04.12.2481</v>
          </cell>
          <cell r="B677" t="str">
            <v>COST SEG 8.1 CONSTRUCTION (ELECTRICAL PAMM, SUPPLY, &amp; OH)</v>
          </cell>
          <cell r="C677" t="str">
            <v>Level of Effort</v>
          </cell>
          <cell r="D677">
            <v>100</v>
          </cell>
          <cell r="E677">
            <v>40406</v>
          </cell>
          <cell r="F677">
            <v>40591</v>
          </cell>
          <cell r="G677" t="str">
            <v>B CON 4-11</v>
          </cell>
          <cell r="H677" t="str">
            <v>Budgeted Material Cost</v>
          </cell>
          <cell r="AV677">
            <v>9.27</v>
          </cell>
          <cell r="AW677">
            <v>16.22</v>
          </cell>
          <cell r="AX677">
            <v>16.22</v>
          </cell>
          <cell r="AY677">
            <v>15.44</v>
          </cell>
          <cell r="AZ677">
            <v>16.989999999999998</v>
          </cell>
          <cell r="BA677">
            <v>16.22</v>
          </cell>
          <cell r="BB677">
            <v>9.65</v>
          </cell>
        </row>
        <row r="678">
          <cell r="A678" t="str">
            <v xml:space="preserve">          LOE01.04.12.2491</v>
          </cell>
          <cell r="B678" t="str">
            <v>COST SEG 8.1 CONSTRUCTION (CIVIL PAMM, SUPPLY, &amp; OH)</v>
          </cell>
          <cell r="C678" t="str">
            <v>Level of Effort</v>
          </cell>
          <cell r="D678">
            <v>100</v>
          </cell>
          <cell r="E678">
            <v>40406</v>
          </cell>
          <cell r="F678">
            <v>40591</v>
          </cell>
          <cell r="G678" t="str">
            <v>B CON 4-11</v>
          </cell>
          <cell r="H678" t="str">
            <v>Budgeted Material Cost</v>
          </cell>
          <cell r="AV678">
            <v>9.27</v>
          </cell>
          <cell r="AW678">
            <v>16.22</v>
          </cell>
          <cell r="AX678">
            <v>16.22</v>
          </cell>
          <cell r="AY678">
            <v>15.44</v>
          </cell>
          <cell r="AZ678">
            <v>16.989999999999998</v>
          </cell>
          <cell r="BA678">
            <v>16.22</v>
          </cell>
          <cell r="BB678">
            <v>9.65</v>
          </cell>
        </row>
        <row r="679">
          <cell r="A679" t="str">
            <v xml:space="preserve">      CONTINGENCY</v>
          </cell>
          <cell r="D679">
            <v>100</v>
          </cell>
          <cell r="E679" t="str">
            <v>01-May-07 A</v>
          </cell>
          <cell r="F679">
            <v>40591</v>
          </cell>
          <cell r="H679" t="str">
            <v>Budgeted Material Cost</v>
          </cell>
          <cell r="I679">
            <v>0.68</v>
          </cell>
          <cell r="J679">
            <v>0.67</v>
          </cell>
          <cell r="K679">
            <v>1.24</v>
          </cell>
          <cell r="L679">
            <v>1.44</v>
          </cell>
          <cell r="M679">
            <v>1.71</v>
          </cell>
          <cell r="N679">
            <v>2.15</v>
          </cell>
          <cell r="O679">
            <v>2.42</v>
          </cell>
          <cell r="P679">
            <v>2.2999999999999998</v>
          </cell>
          <cell r="Q679">
            <v>3.91</v>
          </cell>
          <cell r="R679">
            <v>3.78</v>
          </cell>
          <cell r="S679">
            <v>5.03</v>
          </cell>
          <cell r="T679">
            <v>5.22</v>
          </cell>
          <cell r="U679">
            <v>3.78</v>
          </cell>
          <cell r="V679">
            <v>3.75</v>
          </cell>
          <cell r="W679">
            <v>2.66</v>
          </cell>
          <cell r="X679">
            <v>2.4900000000000002</v>
          </cell>
          <cell r="Y679">
            <v>1.89</v>
          </cell>
          <cell r="Z679">
            <v>1.97</v>
          </cell>
          <cell r="AA679">
            <v>1.07</v>
          </cell>
          <cell r="AB679">
            <v>1.24</v>
          </cell>
          <cell r="AC679">
            <v>1.24</v>
          </cell>
          <cell r="AD679">
            <v>1.18</v>
          </cell>
          <cell r="AE679">
            <v>1.3</v>
          </cell>
          <cell r="AF679">
            <v>1.32</v>
          </cell>
          <cell r="AG679">
            <v>1.8</v>
          </cell>
          <cell r="AH679">
            <v>1.99</v>
          </cell>
          <cell r="AI679">
            <v>2.66</v>
          </cell>
          <cell r="AJ679">
            <v>2.61</v>
          </cell>
          <cell r="AK679">
            <v>3.78</v>
          </cell>
          <cell r="AL679">
            <v>4.08</v>
          </cell>
          <cell r="AM679">
            <v>4.55</v>
          </cell>
          <cell r="AN679">
            <v>5.03</v>
          </cell>
          <cell r="AO679">
            <v>3.61</v>
          </cell>
          <cell r="AP679">
            <v>3.6</v>
          </cell>
          <cell r="AQ679">
            <v>2.92</v>
          </cell>
          <cell r="AR679">
            <v>2.65</v>
          </cell>
          <cell r="AS679">
            <v>1.8</v>
          </cell>
          <cell r="AT679">
            <v>1.97</v>
          </cell>
          <cell r="AU679">
            <v>1.24</v>
          </cell>
          <cell r="AV679">
            <v>1.24</v>
          </cell>
        </row>
        <row r="680">
          <cell r="A680" t="str">
            <v xml:space="preserve">        CONTINGENCY</v>
          </cell>
          <cell r="D680">
            <v>100</v>
          </cell>
          <cell r="E680" t="str">
            <v>01-May-07 A</v>
          </cell>
          <cell r="F680">
            <v>40591</v>
          </cell>
          <cell r="H680" t="str">
            <v>Budgeted Material Cost</v>
          </cell>
          <cell r="I680">
            <v>0.68</v>
          </cell>
          <cell r="J680">
            <v>0.67</v>
          </cell>
          <cell r="K680">
            <v>1.24</v>
          </cell>
          <cell r="L680">
            <v>1.44</v>
          </cell>
          <cell r="M680">
            <v>1.71</v>
          </cell>
          <cell r="N680">
            <v>2.15</v>
          </cell>
          <cell r="O680">
            <v>2.42</v>
          </cell>
          <cell r="P680">
            <v>2.2999999999999998</v>
          </cell>
          <cell r="Q680">
            <v>3.91</v>
          </cell>
          <cell r="R680">
            <v>3.78</v>
          </cell>
          <cell r="S680">
            <v>5.03</v>
          </cell>
          <cell r="T680">
            <v>5.22</v>
          </cell>
          <cell r="U680">
            <v>3.78</v>
          </cell>
          <cell r="V680">
            <v>3.75</v>
          </cell>
          <cell r="W680">
            <v>2.66</v>
          </cell>
          <cell r="X680">
            <v>2.4900000000000002</v>
          </cell>
          <cell r="Y680">
            <v>1.89</v>
          </cell>
          <cell r="Z680">
            <v>1.97</v>
          </cell>
          <cell r="AA680">
            <v>1.07</v>
          </cell>
          <cell r="AB680">
            <v>1.24</v>
          </cell>
          <cell r="AC680">
            <v>1.24</v>
          </cell>
          <cell r="AD680">
            <v>1.18</v>
          </cell>
          <cell r="AE680">
            <v>1.3</v>
          </cell>
          <cell r="AF680">
            <v>1.32</v>
          </cell>
          <cell r="AG680">
            <v>1.8</v>
          </cell>
          <cell r="AH680">
            <v>1.99</v>
          </cell>
          <cell r="AI680">
            <v>2.66</v>
          </cell>
          <cell r="AJ680">
            <v>2.61</v>
          </cell>
          <cell r="AK680">
            <v>3.78</v>
          </cell>
          <cell r="AL680">
            <v>4.08</v>
          </cell>
          <cell r="AM680">
            <v>4.55</v>
          </cell>
          <cell r="AN680">
            <v>5.03</v>
          </cell>
          <cell r="AO680">
            <v>3.61</v>
          </cell>
          <cell r="AP680">
            <v>3.6</v>
          </cell>
          <cell r="AQ680">
            <v>2.92</v>
          </cell>
          <cell r="AR680">
            <v>2.65</v>
          </cell>
          <cell r="AS680">
            <v>1.8</v>
          </cell>
          <cell r="AT680">
            <v>1.97</v>
          </cell>
          <cell r="AU680">
            <v>1.24</v>
          </cell>
          <cell r="AV680">
            <v>1.24</v>
          </cell>
        </row>
        <row r="681">
          <cell r="A681" t="str">
            <v xml:space="preserve">          WS03.08.11.01</v>
          </cell>
          <cell r="B681" t="str">
            <v>COST SEG 8.1 CONTINGENCY .CONTINGENCY</v>
          </cell>
          <cell r="C681" t="str">
            <v>Level of Effort</v>
          </cell>
          <cell r="D681">
            <v>100</v>
          </cell>
          <cell r="E681" t="str">
            <v>01-May-07 A</v>
          </cell>
          <cell r="F681">
            <v>40591</v>
          </cell>
          <cell r="G681" t="str">
            <v>B CONT 4-11</v>
          </cell>
          <cell r="H681" t="str">
            <v>Budgeted Material Cost</v>
          </cell>
          <cell r="I681">
            <v>0.68</v>
          </cell>
          <cell r="J681">
            <v>0.67</v>
          </cell>
          <cell r="K681">
            <v>1.24</v>
          </cell>
          <cell r="L681">
            <v>1.44</v>
          </cell>
          <cell r="M681">
            <v>1.71</v>
          </cell>
          <cell r="N681">
            <v>2.15</v>
          </cell>
          <cell r="O681">
            <v>2.42</v>
          </cell>
          <cell r="P681">
            <v>2.2999999999999998</v>
          </cell>
          <cell r="Q681">
            <v>3.91</v>
          </cell>
          <cell r="R681">
            <v>3.78</v>
          </cell>
          <cell r="S681">
            <v>5.03</v>
          </cell>
          <cell r="T681">
            <v>5.22</v>
          </cell>
          <cell r="U681">
            <v>3.78</v>
          </cell>
          <cell r="V681">
            <v>3.75</v>
          </cell>
          <cell r="W681">
            <v>2.66</v>
          </cell>
          <cell r="X681">
            <v>2.4900000000000002</v>
          </cell>
          <cell r="Y681">
            <v>1.89</v>
          </cell>
          <cell r="Z681">
            <v>1.97</v>
          </cell>
          <cell r="AA681">
            <v>1.07</v>
          </cell>
          <cell r="AB681">
            <v>1.24</v>
          </cell>
          <cell r="AC681">
            <v>1.24</v>
          </cell>
          <cell r="AD681">
            <v>1.18</v>
          </cell>
          <cell r="AE681">
            <v>1.3</v>
          </cell>
          <cell r="AF681">
            <v>1.32</v>
          </cell>
          <cell r="AG681">
            <v>1.8</v>
          </cell>
          <cell r="AH681">
            <v>1.99</v>
          </cell>
          <cell r="AI681">
            <v>2.66</v>
          </cell>
          <cell r="AJ681">
            <v>2.61</v>
          </cell>
          <cell r="AK681">
            <v>3.78</v>
          </cell>
          <cell r="AL681">
            <v>4.08</v>
          </cell>
          <cell r="AM681">
            <v>4.55</v>
          </cell>
          <cell r="AN681">
            <v>5.03</v>
          </cell>
          <cell r="AO681">
            <v>3.61</v>
          </cell>
          <cell r="AP681">
            <v>3.6</v>
          </cell>
          <cell r="AQ681">
            <v>2.92</v>
          </cell>
          <cell r="AR681">
            <v>2.65</v>
          </cell>
          <cell r="AS681">
            <v>1.8</v>
          </cell>
          <cell r="AT681">
            <v>1.97</v>
          </cell>
          <cell r="AU681">
            <v>1.24</v>
          </cell>
          <cell r="AV681">
            <v>1.24</v>
          </cell>
        </row>
        <row r="682">
          <cell r="A682" t="str">
            <v xml:space="preserve">      HOME OFFICE</v>
          </cell>
          <cell r="D682">
            <v>300</v>
          </cell>
          <cell r="E682" t="str">
            <v>01-May-07 A</v>
          </cell>
          <cell r="F682">
            <v>40673</v>
          </cell>
          <cell r="H682" t="str">
            <v>Budgeted Material Cost</v>
          </cell>
          <cell r="I682">
            <v>8.16</v>
          </cell>
          <cell r="J682">
            <v>3.64</v>
          </cell>
          <cell r="K682">
            <v>5.76</v>
          </cell>
          <cell r="L682">
            <v>6.59</v>
          </cell>
          <cell r="M682">
            <v>5.71</v>
          </cell>
          <cell r="N682">
            <v>6.91</v>
          </cell>
          <cell r="O682">
            <v>6.01</v>
          </cell>
          <cell r="P682">
            <v>6.69</v>
          </cell>
          <cell r="Q682">
            <v>8.0500000000000007</v>
          </cell>
          <cell r="R682">
            <v>7.69</v>
          </cell>
          <cell r="S682">
            <v>7.91</v>
          </cell>
          <cell r="T682">
            <v>10.06</v>
          </cell>
          <cell r="U682">
            <v>8.66</v>
          </cell>
          <cell r="V682">
            <v>6.86</v>
          </cell>
          <cell r="W682">
            <v>8.44</v>
          </cell>
          <cell r="X682">
            <v>9.06</v>
          </cell>
          <cell r="Y682">
            <v>9.06</v>
          </cell>
          <cell r="Z682">
            <v>9.9</v>
          </cell>
          <cell r="AA682">
            <v>7.06</v>
          </cell>
          <cell r="AB682">
            <v>8.23</v>
          </cell>
          <cell r="AC682">
            <v>8.23</v>
          </cell>
          <cell r="AD682">
            <v>7.43</v>
          </cell>
          <cell r="AE682">
            <v>6.33</v>
          </cell>
          <cell r="AF682">
            <v>6.33</v>
          </cell>
          <cell r="AG682">
            <v>5.75</v>
          </cell>
          <cell r="AH682">
            <v>4.22</v>
          </cell>
          <cell r="AI682">
            <v>2.88</v>
          </cell>
          <cell r="AJ682">
            <v>2.27</v>
          </cell>
          <cell r="AK682">
            <v>2.14</v>
          </cell>
          <cell r="AL682">
            <v>0.86</v>
          </cell>
          <cell r="AM682">
            <v>0.75</v>
          </cell>
          <cell r="AN682">
            <v>0.82</v>
          </cell>
          <cell r="AO682">
            <v>0.62</v>
          </cell>
          <cell r="AP682">
            <v>0.26</v>
          </cell>
          <cell r="AQ682">
            <v>0.3</v>
          </cell>
          <cell r="AR682">
            <v>0.28999999999999998</v>
          </cell>
          <cell r="AS682">
            <v>7.0000000000000007E-2</v>
          </cell>
          <cell r="AV682">
            <v>0.88</v>
          </cell>
          <cell r="AW682">
            <v>6.39</v>
          </cell>
          <cell r="AX682">
            <v>18.850000000000001</v>
          </cell>
          <cell r="AY682">
            <v>33.11</v>
          </cell>
          <cell r="AZ682">
            <v>28.82</v>
          </cell>
          <cell r="BA682">
            <v>9.56</v>
          </cell>
          <cell r="BB682">
            <v>2.38</v>
          </cell>
        </row>
        <row r="683">
          <cell r="A683" t="str">
            <v xml:space="preserve">        HOME OFFICE</v>
          </cell>
          <cell r="D683">
            <v>300</v>
          </cell>
          <cell r="E683" t="str">
            <v>01-May-07 A</v>
          </cell>
          <cell r="F683">
            <v>40673</v>
          </cell>
          <cell r="H683" t="str">
            <v>Budgeted Material Cost</v>
          </cell>
          <cell r="I683">
            <v>8.16</v>
          </cell>
          <cell r="J683">
            <v>3.64</v>
          </cell>
          <cell r="K683">
            <v>5.76</v>
          </cell>
          <cell r="L683">
            <v>6.59</v>
          </cell>
          <cell r="M683">
            <v>5.71</v>
          </cell>
          <cell r="N683">
            <v>6.91</v>
          </cell>
          <cell r="O683">
            <v>6.01</v>
          </cell>
          <cell r="P683">
            <v>6.69</v>
          </cell>
          <cell r="Q683">
            <v>8.0500000000000007</v>
          </cell>
          <cell r="R683">
            <v>7.69</v>
          </cell>
          <cell r="S683">
            <v>7.91</v>
          </cell>
          <cell r="T683">
            <v>10.06</v>
          </cell>
          <cell r="U683">
            <v>8.66</v>
          </cell>
          <cell r="V683">
            <v>6.86</v>
          </cell>
          <cell r="W683">
            <v>8.44</v>
          </cell>
          <cell r="X683">
            <v>9.06</v>
          </cell>
          <cell r="Y683">
            <v>9.06</v>
          </cell>
          <cell r="Z683">
            <v>9.9</v>
          </cell>
          <cell r="AA683">
            <v>7.06</v>
          </cell>
          <cell r="AB683">
            <v>8.23</v>
          </cell>
          <cell r="AC683">
            <v>8.23</v>
          </cell>
          <cell r="AD683">
            <v>7.43</v>
          </cell>
          <cell r="AE683">
            <v>6.33</v>
          </cell>
          <cell r="AF683">
            <v>6.33</v>
          </cell>
          <cell r="AG683">
            <v>5.75</v>
          </cell>
          <cell r="AH683">
            <v>4.22</v>
          </cell>
          <cell r="AI683">
            <v>2.88</v>
          </cell>
          <cell r="AJ683">
            <v>2.27</v>
          </cell>
          <cell r="AK683">
            <v>2.14</v>
          </cell>
          <cell r="AL683">
            <v>0.86</v>
          </cell>
          <cell r="AM683">
            <v>0.75</v>
          </cell>
          <cell r="AN683">
            <v>0.82</v>
          </cell>
          <cell r="AO683">
            <v>0.62</v>
          </cell>
          <cell r="AP683">
            <v>0.26</v>
          </cell>
          <cell r="AQ683">
            <v>0.3</v>
          </cell>
          <cell r="AR683">
            <v>0.28999999999999998</v>
          </cell>
          <cell r="AS683">
            <v>7.0000000000000007E-2</v>
          </cell>
          <cell r="AV683">
            <v>0.88</v>
          </cell>
          <cell r="AW683">
            <v>6.39</v>
          </cell>
          <cell r="AX683">
            <v>18.850000000000001</v>
          </cell>
          <cell r="AY683">
            <v>33.11</v>
          </cell>
          <cell r="AZ683">
            <v>28.82</v>
          </cell>
          <cell r="BA683">
            <v>9.56</v>
          </cell>
          <cell r="BB683">
            <v>2.38</v>
          </cell>
        </row>
        <row r="684">
          <cell r="A684" t="str">
            <v xml:space="preserve">          LOE03.08.12.171</v>
          </cell>
          <cell r="B684" t="str">
            <v>COST SEG 8.1 HOME OFFICE (ESTIMATING, PROTECTION STUDIES)</v>
          </cell>
          <cell r="C684" t="str">
            <v>Level of Effort</v>
          </cell>
          <cell r="D684">
            <v>100</v>
          </cell>
          <cell r="E684" t="str">
            <v>01-May-07 A</v>
          </cell>
          <cell r="F684">
            <v>40591</v>
          </cell>
          <cell r="G684" t="str">
            <v>B HO 4-11</v>
          </cell>
          <cell r="H684" t="str">
            <v>Budgeted Material Cost</v>
          </cell>
          <cell r="I684">
            <v>7.88</v>
          </cell>
          <cell r="J684">
            <v>3.37</v>
          </cell>
          <cell r="K684">
            <v>5.49</v>
          </cell>
          <cell r="L684">
            <v>6.01</v>
          </cell>
          <cell r="M684">
            <v>4.97</v>
          </cell>
          <cell r="N684">
            <v>6.01</v>
          </cell>
          <cell r="O684">
            <v>5.23</v>
          </cell>
          <cell r="P684">
            <v>4.97</v>
          </cell>
          <cell r="Q684">
            <v>5.75</v>
          </cell>
          <cell r="R684">
            <v>5.49</v>
          </cell>
          <cell r="S684">
            <v>5.49</v>
          </cell>
          <cell r="T684">
            <v>5.75</v>
          </cell>
          <cell r="U684">
            <v>4.54</v>
          </cell>
          <cell r="V684">
            <v>2.75</v>
          </cell>
          <cell r="W684">
            <v>2.88</v>
          </cell>
          <cell r="X684">
            <v>2.75</v>
          </cell>
          <cell r="Y684">
            <v>2.75</v>
          </cell>
          <cell r="Z684">
            <v>2.99</v>
          </cell>
          <cell r="AA684">
            <v>1.65</v>
          </cell>
          <cell r="AB684">
            <v>1.92</v>
          </cell>
          <cell r="AC684">
            <v>1.92</v>
          </cell>
          <cell r="AD684">
            <v>1.83</v>
          </cell>
          <cell r="AE684">
            <v>2.0099999999999998</v>
          </cell>
          <cell r="AF684">
            <v>2.0099999999999998</v>
          </cell>
          <cell r="AG684">
            <v>1.83</v>
          </cell>
          <cell r="AH684">
            <v>1.1299999999999999</v>
          </cell>
          <cell r="AI684">
            <v>0.57999999999999996</v>
          </cell>
          <cell r="AJ684">
            <v>7.0000000000000007E-2</v>
          </cell>
        </row>
        <row r="685">
          <cell r="A685" t="str">
            <v xml:space="preserve">          LOE03.08.12.161</v>
          </cell>
          <cell r="B685" t="str">
            <v>COST  SEG 8.1 HOME OFFICE (PROJ. MGMT. &amp; INSPECTION)</v>
          </cell>
          <cell r="C685" t="str">
            <v>Level of Effort</v>
          </cell>
          <cell r="D685">
            <v>100</v>
          </cell>
          <cell r="E685" t="str">
            <v>02-Aug-10 A</v>
          </cell>
          <cell r="F685">
            <v>40591</v>
          </cell>
          <cell r="G685" t="str">
            <v>B HO 4-11</v>
          </cell>
          <cell r="H685" t="str">
            <v>Budgeted Material Cost</v>
          </cell>
          <cell r="AV685">
            <v>0.88</v>
          </cell>
          <cell r="AW685">
            <v>6.39</v>
          </cell>
          <cell r="AX685">
            <v>18.850000000000001</v>
          </cell>
          <cell r="AY685">
            <v>33.11</v>
          </cell>
          <cell r="AZ685">
            <v>28.82</v>
          </cell>
          <cell r="BA685">
            <v>9.56</v>
          </cell>
          <cell r="BB685">
            <v>2.38</v>
          </cell>
        </row>
        <row r="686">
          <cell r="A686" t="str">
            <v xml:space="preserve">          LOE03.08.12.01</v>
          </cell>
          <cell r="B686" t="str">
            <v>COST SEG 8.1 HOME OFFICE (OWNER'S AGENT, PROJ. MGR., PROJ. ADMIN., B&amp;A, COST SCHED., NON-TDBU SUPPORT, OTHER)</v>
          </cell>
          <cell r="C686" t="str">
            <v>Level of Effort</v>
          </cell>
          <cell r="D686">
            <v>100</v>
          </cell>
          <cell r="E686" t="str">
            <v>01-May-07 A</v>
          </cell>
          <cell r="F686">
            <v>40673</v>
          </cell>
          <cell r="G686" t="str">
            <v>B HO 4-11</v>
          </cell>
          <cell r="H686" t="str">
            <v>Budgeted Material Cost</v>
          </cell>
          <cell r="I686">
            <v>0.28999999999999998</v>
          </cell>
          <cell r="J686">
            <v>0.27</v>
          </cell>
          <cell r="K686">
            <v>0.27</v>
          </cell>
          <cell r="L686">
            <v>0.56999999999999995</v>
          </cell>
          <cell r="M686">
            <v>0.74</v>
          </cell>
          <cell r="N686">
            <v>0.9</v>
          </cell>
          <cell r="O686">
            <v>0.78</v>
          </cell>
          <cell r="P686">
            <v>1.72</v>
          </cell>
          <cell r="Q686">
            <v>2.2999999999999998</v>
          </cell>
          <cell r="R686">
            <v>2.2000000000000002</v>
          </cell>
          <cell r="S686">
            <v>2.42</v>
          </cell>
          <cell r="T686">
            <v>4.3099999999999996</v>
          </cell>
          <cell r="U686">
            <v>4.12</v>
          </cell>
          <cell r="V686">
            <v>4.12</v>
          </cell>
          <cell r="W686">
            <v>5.56</v>
          </cell>
          <cell r="X686">
            <v>6.31</v>
          </cell>
          <cell r="Y686">
            <v>6.31</v>
          </cell>
          <cell r="Z686">
            <v>6.91</v>
          </cell>
          <cell r="AA686">
            <v>5.41</v>
          </cell>
          <cell r="AB686">
            <v>6.31</v>
          </cell>
          <cell r="AC686">
            <v>6.31</v>
          </cell>
          <cell r="AD686">
            <v>5.6</v>
          </cell>
          <cell r="AE686">
            <v>4.3099999999999996</v>
          </cell>
          <cell r="AF686">
            <v>4.3099999999999996</v>
          </cell>
          <cell r="AG686">
            <v>3.92</v>
          </cell>
          <cell r="AH686">
            <v>3.09</v>
          </cell>
          <cell r="AI686">
            <v>2.2999999999999998</v>
          </cell>
          <cell r="AJ686">
            <v>2.2000000000000002</v>
          </cell>
          <cell r="AK686">
            <v>2.14</v>
          </cell>
          <cell r="AL686">
            <v>0.86</v>
          </cell>
          <cell r="AM686">
            <v>0.75</v>
          </cell>
          <cell r="AN686">
            <v>0.82</v>
          </cell>
          <cell r="AO686">
            <v>0.62</v>
          </cell>
          <cell r="AP686">
            <v>0.26</v>
          </cell>
          <cell r="AQ686">
            <v>0.3</v>
          </cell>
          <cell r="AR686">
            <v>0.28999999999999998</v>
          </cell>
          <cell r="AS686">
            <v>7.0000000000000007E-2</v>
          </cell>
        </row>
        <row r="687">
          <cell r="A687" t="str">
            <v xml:space="preserve">    SEG 8-2 - 1.33 MILES 220KV T/L AT ROSE HILLS</v>
          </cell>
          <cell r="D687">
            <v>2000</v>
          </cell>
          <cell r="E687" t="str">
            <v>01-May-07 A</v>
          </cell>
          <cell r="F687">
            <v>41103</v>
          </cell>
          <cell r="H687" t="str">
            <v>Budgeted Material Cost</v>
          </cell>
          <cell r="I687">
            <v>9.09</v>
          </cell>
          <cell r="J687">
            <v>4.1900000000000004</v>
          </cell>
          <cell r="K687">
            <v>7.06</v>
          </cell>
          <cell r="L687">
            <v>8.31</v>
          </cell>
          <cell r="M687">
            <v>7.73</v>
          </cell>
          <cell r="N687">
            <v>9.5399999999999991</v>
          </cell>
          <cell r="O687">
            <v>9.07</v>
          </cell>
          <cell r="P687">
            <v>9.07</v>
          </cell>
          <cell r="Q687">
            <v>12.29</v>
          </cell>
          <cell r="R687">
            <v>12.57</v>
          </cell>
          <cell r="S687">
            <v>13.15</v>
          </cell>
          <cell r="T687">
            <v>15.6</v>
          </cell>
          <cell r="U687">
            <v>15.91</v>
          </cell>
          <cell r="V687">
            <v>13.82</v>
          </cell>
          <cell r="W687">
            <v>13.24</v>
          </cell>
          <cell r="X687">
            <v>13.68</v>
          </cell>
          <cell r="Y687">
            <v>16.39</v>
          </cell>
          <cell r="Z687">
            <v>19.489999999999998</v>
          </cell>
          <cell r="AA687">
            <v>14.9</v>
          </cell>
          <cell r="AB687">
            <v>16.260000000000002</v>
          </cell>
          <cell r="AC687">
            <v>15.57</v>
          </cell>
          <cell r="AD687">
            <v>14.48</v>
          </cell>
          <cell r="AE687">
            <v>15.93</v>
          </cell>
          <cell r="AF687">
            <v>13.74</v>
          </cell>
          <cell r="AG687">
            <v>12.09</v>
          </cell>
          <cell r="AH687">
            <v>13.8</v>
          </cell>
          <cell r="AI687">
            <v>13.31</v>
          </cell>
          <cell r="AJ687">
            <v>10.220000000000001</v>
          </cell>
          <cell r="AK687">
            <v>10.62</v>
          </cell>
          <cell r="AL687">
            <v>11.48</v>
          </cell>
          <cell r="AM687">
            <v>10.08</v>
          </cell>
          <cell r="AN687">
            <v>11.21</v>
          </cell>
          <cell r="AO687">
            <v>11.37</v>
          </cell>
          <cell r="AP687">
            <v>11.06</v>
          </cell>
          <cell r="AQ687">
            <v>12.98</v>
          </cell>
          <cell r="AR687">
            <v>12.56</v>
          </cell>
          <cell r="AS687">
            <v>10.61</v>
          </cell>
          <cell r="AT687">
            <v>13.53</v>
          </cell>
          <cell r="AU687">
            <v>210.99</v>
          </cell>
          <cell r="AV687">
            <v>1108.81</v>
          </cell>
          <cell r="AW687">
            <v>10.27</v>
          </cell>
          <cell r="AX687">
            <v>11.35</v>
          </cell>
          <cell r="AY687">
            <v>15.26</v>
          </cell>
          <cell r="AZ687">
            <v>105.3</v>
          </cell>
          <cell r="BA687">
            <v>11.02</v>
          </cell>
          <cell r="BB687">
            <v>10.49</v>
          </cell>
          <cell r="BC687">
            <v>9.58</v>
          </cell>
          <cell r="BD687">
            <v>7.53</v>
          </cell>
          <cell r="BE687">
            <v>7.53</v>
          </cell>
          <cell r="BF687">
            <v>5.55</v>
          </cell>
          <cell r="BG687">
            <v>4.17</v>
          </cell>
          <cell r="BH687">
            <v>4.79</v>
          </cell>
          <cell r="BI687">
            <v>2.72</v>
          </cell>
          <cell r="BJ687">
            <v>2.2799999999999998</v>
          </cell>
          <cell r="BK687">
            <v>2.1800000000000002</v>
          </cell>
          <cell r="BL687">
            <v>1.5</v>
          </cell>
          <cell r="BM687">
            <v>1.18</v>
          </cell>
          <cell r="BN687">
            <v>1.18</v>
          </cell>
          <cell r="BO687">
            <v>0.34</v>
          </cell>
        </row>
        <row r="688">
          <cell r="A688" t="str">
            <v xml:space="preserve">      T/L ENGINEERING</v>
          </cell>
          <cell r="D688">
            <v>200</v>
          </cell>
          <cell r="E688" t="str">
            <v>01-May-07 A</v>
          </cell>
          <cell r="F688">
            <v>41103</v>
          </cell>
          <cell r="H688" t="str">
            <v>Budgeted Material Cost</v>
          </cell>
          <cell r="I688">
            <v>0.64</v>
          </cell>
          <cell r="J688">
            <v>0.62</v>
          </cell>
          <cell r="K688">
            <v>1.1499999999999999</v>
          </cell>
          <cell r="L688">
            <v>1.3</v>
          </cell>
          <cell r="M688">
            <v>1.58</v>
          </cell>
          <cell r="N688">
            <v>1.97</v>
          </cell>
          <cell r="O688">
            <v>2.1800000000000002</v>
          </cell>
          <cell r="P688">
            <v>2.1800000000000002</v>
          </cell>
          <cell r="Q688">
            <v>3.24</v>
          </cell>
          <cell r="R688">
            <v>3.6</v>
          </cell>
          <cell r="S688">
            <v>4.18</v>
          </cell>
          <cell r="T688">
            <v>5.01</v>
          </cell>
          <cell r="U688">
            <v>4.28</v>
          </cell>
          <cell r="V688">
            <v>3.6</v>
          </cell>
          <cell r="W688">
            <v>3.34</v>
          </cell>
          <cell r="X688">
            <v>2.41</v>
          </cell>
          <cell r="Y688">
            <v>4.42</v>
          </cell>
          <cell r="Z688">
            <v>6.94</v>
          </cell>
          <cell r="AA688">
            <v>5.38</v>
          </cell>
          <cell r="AB688">
            <v>5.72</v>
          </cell>
          <cell r="AC688">
            <v>5.72</v>
          </cell>
          <cell r="AD688">
            <v>5.45</v>
          </cell>
          <cell r="AE688">
            <v>5.99</v>
          </cell>
          <cell r="AF688">
            <v>5.99</v>
          </cell>
          <cell r="AG688">
            <v>5.45</v>
          </cell>
          <cell r="AH688">
            <v>6.48</v>
          </cell>
          <cell r="AI688">
            <v>6.64</v>
          </cell>
          <cell r="AJ688">
            <v>6.79</v>
          </cell>
          <cell r="AK688">
            <v>6.95</v>
          </cell>
          <cell r="AL688">
            <v>8.08</v>
          </cell>
          <cell r="AM688">
            <v>7.36</v>
          </cell>
          <cell r="AN688">
            <v>8.68</v>
          </cell>
          <cell r="AO688">
            <v>8.8699999999999992</v>
          </cell>
          <cell r="AP688">
            <v>8.57</v>
          </cell>
          <cell r="AQ688">
            <v>8.91</v>
          </cell>
          <cell r="AR688">
            <v>8.18</v>
          </cell>
          <cell r="AS688">
            <v>6.62</v>
          </cell>
          <cell r="AT688">
            <v>7.17</v>
          </cell>
          <cell r="AU688">
            <v>4.18</v>
          </cell>
          <cell r="AV688">
            <v>1.82</v>
          </cell>
          <cell r="AW688">
            <v>1.18</v>
          </cell>
          <cell r="AX688">
            <v>1.18</v>
          </cell>
        </row>
        <row r="689">
          <cell r="A689" t="str">
            <v xml:space="preserve">        SEG 8 - T/L VENDOR ENGG</v>
          </cell>
          <cell r="D689">
            <v>100</v>
          </cell>
          <cell r="E689" t="str">
            <v>17-Sep-08 A</v>
          </cell>
          <cell r="F689" t="str">
            <v>18-Jun-10 A</v>
          </cell>
          <cell r="H689" t="str">
            <v>Budgeted Material Cost</v>
          </cell>
          <cell r="Y689">
            <v>2.16</v>
          </cell>
          <cell r="Z689">
            <v>4.97</v>
          </cell>
          <cell r="AA689">
            <v>3.89</v>
          </cell>
          <cell r="AB689">
            <v>4.54</v>
          </cell>
          <cell r="AC689">
            <v>4.54</v>
          </cell>
          <cell r="AD689">
            <v>4.32</v>
          </cell>
          <cell r="AE689">
            <v>4.75</v>
          </cell>
          <cell r="AF689">
            <v>4.75</v>
          </cell>
          <cell r="AG689">
            <v>4.32</v>
          </cell>
          <cell r="AH689">
            <v>4.75</v>
          </cell>
          <cell r="AI689">
            <v>4.75</v>
          </cell>
          <cell r="AJ689">
            <v>4.54</v>
          </cell>
          <cell r="AK689">
            <v>4.54</v>
          </cell>
          <cell r="AL689">
            <v>4.75</v>
          </cell>
          <cell r="AM689">
            <v>4.0999999999999996</v>
          </cell>
          <cell r="AN689">
            <v>4.54</v>
          </cell>
          <cell r="AO689">
            <v>4.32</v>
          </cell>
          <cell r="AP689">
            <v>4.32</v>
          </cell>
          <cell r="AQ689">
            <v>4.97</v>
          </cell>
          <cell r="AR689">
            <v>4.75</v>
          </cell>
          <cell r="AS689">
            <v>4.32</v>
          </cell>
          <cell r="AT689">
            <v>4.75</v>
          </cell>
          <cell r="AU689">
            <v>2.38</v>
          </cell>
        </row>
        <row r="690">
          <cell r="A690" t="str">
            <v xml:space="preserve">          WS01.04.02.141</v>
          </cell>
          <cell r="B690" t="str">
            <v>COST SEG 8.2 T/L ENG .VENDOR ENGG</v>
          </cell>
          <cell r="C690" t="str">
            <v>Level of Effort</v>
          </cell>
          <cell r="D690">
            <v>100</v>
          </cell>
          <cell r="E690" t="str">
            <v>17-Sep-08 A</v>
          </cell>
          <cell r="F690" t="str">
            <v>18-Jun-10 A</v>
          </cell>
          <cell r="G690" t="str">
            <v>B HO 4-11</v>
          </cell>
          <cell r="H690" t="str">
            <v>Budgeted Material Cost</v>
          </cell>
          <cell r="Y690">
            <v>2.16</v>
          </cell>
          <cell r="Z690">
            <v>4.97</v>
          </cell>
          <cell r="AA690">
            <v>3.89</v>
          </cell>
          <cell r="AB690">
            <v>4.54</v>
          </cell>
          <cell r="AC690">
            <v>4.54</v>
          </cell>
          <cell r="AD690">
            <v>4.32</v>
          </cell>
          <cell r="AE690">
            <v>4.75</v>
          </cell>
          <cell r="AF690">
            <v>4.75</v>
          </cell>
          <cell r="AG690">
            <v>4.32</v>
          </cell>
          <cell r="AH690">
            <v>4.75</v>
          </cell>
          <cell r="AI690">
            <v>4.75</v>
          </cell>
          <cell r="AJ690">
            <v>4.54</v>
          </cell>
          <cell r="AK690">
            <v>4.54</v>
          </cell>
          <cell r="AL690">
            <v>4.75</v>
          </cell>
          <cell r="AM690">
            <v>4.0999999999999996</v>
          </cell>
          <cell r="AN690">
            <v>4.54</v>
          </cell>
          <cell r="AO690">
            <v>4.32</v>
          </cell>
          <cell r="AP690">
            <v>4.32</v>
          </cell>
          <cell r="AQ690">
            <v>4.97</v>
          </cell>
          <cell r="AR690">
            <v>4.75</v>
          </cell>
          <cell r="AS690">
            <v>4.32</v>
          </cell>
          <cell r="AT690">
            <v>4.75</v>
          </cell>
          <cell r="AU690">
            <v>2.38</v>
          </cell>
        </row>
        <row r="691">
          <cell r="A691" t="str">
            <v xml:space="preserve">        SEG 8 - T/L EDISON ENGG</v>
          </cell>
          <cell r="D691">
            <v>100</v>
          </cell>
          <cell r="E691" t="str">
            <v>01-May-07 A</v>
          </cell>
          <cell r="F691">
            <v>41103</v>
          </cell>
          <cell r="H691" t="str">
            <v>Budgeted Material Cost</v>
          </cell>
          <cell r="I691">
            <v>0.64</v>
          </cell>
          <cell r="J691">
            <v>0.62</v>
          </cell>
          <cell r="K691">
            <v>1.1499999999999999</v>
          </cell>
          <cell r="L691">
            <v>1.3</v>
          </cell>
          <cell r="M691">
            <v>1.58</v>
          </cell>
          <cell r="N691">
            <v>1.97</v>
          </cell>
          <cell r="O691">
            <v>2.1800000000000002</v>
          </cell>
          <cell r="P691">
            <v>2.1800000000000002</v>
          </cell>
          <cell r="Q691">
            <v>3.24</v>
          </cell>
          <cell r="R691">
            <v>3.6</v>
          </cell>
          <cell r="S691">
            <v>4.18</v>
          </cell>
          <cell r="T691">
            <v>5.01</v>
          </cell>
          <cell r="U691">
            <v>4.28</v>
          </cell>
          <cell r="V691">
            <v>3.6</v>
          </cell>
          <cell r="W691">
            <v>3.34</v>
          </cell>
          <cell r="X691">
            <v>2.41</v>
          </cell>
          <cell r="Y691">
            <v>2.2599999999999998</v>
          </cell>
          <cell r="Z691">
            <v>1.97</v>
          </cell>
          <cell r="AA691">
            <v>1.49</v>
          </cell>
          <cell r="AB691">
            <v>1.18</v>
          </cell>
          <cell r="AC691">
            <v>1.18</v>
          </cell>
          <cell r="AD691">
            <v>1.1299999999999999</v>
          </cell>
          <cell r="AE691">
            <v>1.24</v>
          </cell>
          <cell r="AF691">
            <v>1.24</v>
          </cell>
          <cell r="AG691">
            <v>1.1299999999999999</v>
          </cell>
          <cell r="AH691">
            <v>1.73</v>
          </cell>
          <cell r="AI691">
            <v>1.89</v>
          </cell>
          <cell r="AJ691">
            <v>2.25</v>
          </cell>
          <cell r="AK691">
            <v>2.41</v>
          </cell>
          <cell r="AL691">
            <v>3.32</v>
          </cell>
          <cell r="AM691">
            <v>3.26</v>
          </cell>
          <cell r="AN691">
            <v>4.1500000000000004</v>
          </cell>
          <cell r="AO691">
            <v>4.55</v>
          </cell>
          <cell r="AP691">
            <v>4.25</v>
          </cell>
          <cell r="AQ691">
            <v>3.94</v>
          </cell>
          <cell r="AR691">
            <v>3.43</v>
          </cell>
          <cell r="AS691">
            <v>2.2999999999999998</v>
          </cell>
          <cell r="AT691">
            <v>2.42</v>
          </cell>
          <cell r="AU691">
            <v>1.8</v>
          </cell>
          <cell r="AV691">
            <v>1.82</v>
          </cell>
          <cell r="AW691">
            <v>1.18</v>
          </cell>
          <cell r="AX691">
            <v>1.18</v>
          </cell>
        </row>
        <row r="692">
          <cell r="A692" t="str">
            <v xml:space="preserve">          WS01.04.02.282</v>
          </cell>
          <cell r="B692" t="str">
            <v>COST SEG 8.2 T/L ENG .EDISON ENGG</v>
          </cell>
          <cell r="C692" t="str">
            <v>Level of Effort</v>
          </cell>
          <cell r="D692">
            <v>100</v>
          </cell>
          <cell r="E692" t="str">
            <v>01-May-07 A</v>
          </cell>
          <cell r="F692">
            <v>41103</v>
          </cell>
          <cell r="G692" t="str">
            <v>B HO 4-11</v>
          </cell>
          <cell r="H692" t="str">
            <v>Budgeted Material Cost</v>
          </cell>
          <cell r="I692">
            <v>0.64</v>
          </cell>
          <cell r="J692">
            <v>0.62</v>
          </cell>
          <cell r="K692">
            <v>1.1499999999999999</v>
          </cell>
          <cell r="L692">
            <v>1.3</v>
          </cell>
          <cell r="M692">
            <v>1.58</v>
          </cell>
          <cell r="N692">
            <v>1.97</v>
          </cell>
          <cell r="O692">
            <v>2.1800000000000002</v>
          </cell>
          <cell r="P692">
            <v>2.1800000000000002</v>
          </cell>
          <cell r="Q692">
            <v>3.24</v>
          </cell>
          <cell r="R692">
            <v>3.6</v>
          </cell>
          <cell r="S692">
            <v>4.18</v>
          </cell>
          <cell r="T692">
            <v>5.01</v>
          </cell>
          <cell r="U692">
            <v>4.28</v>
          </cell>
          <cell r="V692">
            <v>3.6</v>
          </cell>
          <cell r="W692">
            <v>3.34</v>
          </cell>
          <cell r="X692">
            <v>2.41</v>
          </cell>
          <cell r="Y692">
            <v>2.2599999999999998</v>
          </cell>
          <cell r="Z692">
            <v>1.97</v>
          </cell>
          <cell r="AA692">
            <v>1.49</v>
          </cell>
          <cell r="AB692">
            <v>1.18</v>
          </cell>
          <cell r="AC692">
            <v>1.18</v>
          </cell>
          <cell r="AD692">
            <v>1.1299999999999999</v>
          </cell>
          <cell r="AE692">
            <v>1.24</v>
          </cell>
          <cell r="AF692">
            <v>1.24</v>
          </cell>
          <cell r="AG692">
            <v>1.1299999999999999</v>
          </cell>
          <cell r="AH692">
            <v>1.73</v>
          </cell>
          <cell r="AI692">
            <v>1.89</v>
          </cell>
          <cell r="AJ692">
            <v>2.25</v>
          </cell>
          <cell r="AK692">
            <v>2.41</v>
          </cell>
          <cell r="AL692">
            <v>3.32</v>
          </cell>
          <cell r="AM692">
            <v>3.26</v>
          </cell>
          <cell r="AN692">
            <v>4.1500000000000004</v>
          </cell>
          <cell r="AO692">
            <v>4.55</v>
          </cell>
          <cell r="AP692">
            <v>4.25</v>
          </cell>
          <cell r="AQ692">
            <v>3.94</v>
          </cell>
          <cell r="AR692">
            <v>3.43</v>
          </cell>
          <cell r="AS692">
            <v>2.2999999999999998</v>
          </cell>
          <cell r="AT692">
            <v>2.42</v>
          </cell>
          <cell r="AU692">
            <v>1.8</v>
          </cell>
          <cell r="AV692">
            <v>1.82</v>
          </cell>
          <cell r="AW692">
            <v>1.18</v>
          </cell>
          <cell r="AX692">
            <v>1.18</v>
          </cell>
        </row>
        <row r="693">
          <cell r="A693" t="str">
            <v xml:space="preserve">      T/L PROCUREMENT</v>
          </cell>
          <cell r="D693">
            <v>600</v>
          </cell>
          <cell r="E693" t="str">
            <v>18-Jan-10 A</v>
          </cell>
          <cell r="F693">
            <v>40540</v>
          </cell>
          <cell r="H693" t="str">
            <v>Budgeted Material Cost</v>
          </cell>
          <cell r="AU693">
            <v>200</v>
          </cell>
          <cell r="AV693">
            <v>300</v>
          </cell>
          <cell r="AY693">
            <v>5.58</v>
          </cell>
          <cell r="AZ693">
            <v>94.42</v>
          </cell>
        </row>
        <row r="694">
          <cell r="A694" t="str">
            <v xml:space="preserve">        SEG 8 - T/L TOWER STEEL</v>
          </cell>
          <cell r="D694">
            <v>100</v>
          </cell>
          <cell r="E694" t="str">
            <v>18-Jan-10 A</v>
          </cell>
          <cell r="F694">
            <v>40540</v>
          </cell>
          <cell r="H694" t="str">
            <v>Budgeted Material Cost</v>
          </cell>
          <cell r="AY694">
            <v>5.58</v>
          </cell>
          <cell r="AZ694">
            <v>94.42</v>
          </cell>
        </row>
        <row r="695">
          <cell r="A695" t="str">
            <v xml:space="preserve">          WS01.04.03.281</v>
          </cell>
          <cell r="B695" t="str">
            <v>COST SEG 8.2 PROC .TOWER STEEL</v>
          </cell>
          <cell r="C695" t="str">
            <v>Level of Effort</v>
          </cell>
          <cell r="D695">
            <v>100</v>
          </cell>
          <cell r="E695" t="str">
            <v>18-Jan-10 A</v>
          </cell>
          <cell r="F695">
            <v>40540</v>
          </cell>
          <cell r="G695" t="str">
            <v>B PRO 4-11</v>
          </cell>
          <cell r="H695" t="str">
            <v>Budgeted Material Cost</v>
          </cell>
          <cell r="AY695">
            <v>5.58</v>
          </cell>
          <cell r="AZ695">
            <v>94.42</v>
          </cell>
        </row>
        <row r="696">
          <cell r="A696" t="str">
            <v xml:space="preserve">        SEG 8 - T/L CONDUCTORS</v>
          </cell>
          <cell r="D696">
            <v>100</v>
          </cell>
          <cell r="E696" t="str">
            <v>22-Jan-10 A</v>
          </cell>
          <cell r="F696">
            <v>40406</v>
          </cell>
          <cell r="H696" t="str">
            <v>Budgeted Material Cost</v>
          </cell>
          <cell r="AU696">
            <v>100</v>
          </cell>
        </row>
        <row r="697">
          <cell r="A697" t="str">
            <v xml:space="preserve">          WS01.04.03.292</v>
          </cell>
          <cell r="B697" t="str">
            <v>COST SEG 8.2 PROC .CONDUCTORS</v>
          </cell>
          <cell r="C697" t="str">
            <v>Level of Effort</v>
          </cell>
          <cell r="D697">
            <v>100</v>
          </cell>
          <cell r="E697" t="str">
            <v>22-Jan-10 A</v>
          </cell>
          <cell r="F697">
            <v>40406</v>
          </cell>
          <cell r="G697" t="str">
            <v>B PRO 4-11</v>
          </cell>
          <cell r="H697" t="str">
            <v>Budgeted Material Cost</v>
          </cell>
          <cell r="AU697">
            <v>100</v>
          </cell>
        </row>
        <row r="698">
          <cell r="A698" t="str">
            <v xml:space="preserve">        SEG 8 - T/L MISC HARDWARE</v>
          </cell>
          <cell r="D698">
            <v>100</v>
          </cell>
          <cell r="E698" t="str">
            <v>20-Jan-10 A</v>
          </cell>
          <cell r="F698">
            <v>40422</v>
          </cell>
          <cell r="H698" t="str">
            <v>Budgeted Material Cost</v>
          </cell>
          <cell r="AV698">
            <v>100</v>
          </cell>
        </row>
        <row r="699">
          <cell r="A699" t="str">
            <v xml:space="preserve">          WS01.04.03.145</v>
          </cell>
          <cell r="B699" t="str">
            <v>COST SEG 8.2 PROC .MISC HARDWARE</v>
          </cell>
          <cell r="C699" t="str">
            <v>Level of Effort</v>
          </cell>
          <cell r="D699">
            <v>100</v>
          </cell>
          <cell r="E699" t="str">
            <v>20-Jan-10 A</v>
          </cell>
          <cell r="F699">
            <v>40422</v>
          </cell>
          <cell r="G699" t="str">
            <v>B PRO 4-11</v>
          </cell>
          <cell r="H699" t="str">
            <v>Budgeted Material Cost</v>
          </cell>
          <cell r="AV699">
            <v>100</v>
          </cell>
        </row>
        <row r="700">
          <cell r="A700" t="str">
            <v xml:space="preserve">        SEG 8 - T/L SHIELD/GROUND CABLE</v>
          </cell>
          <cell r="D700">
            <v>100</v>
          </cell>
          <cell r="E700" t="str">
            <v>20-Jan-10 A</v>
          </cell>
          <cell r="F700">
            <v>40406</v>
          </cell>
          <cell r="H700" t="str">
            <v>Budgeted Material Cost</v>
          </cell>
          <cell r="AU700">
            <v>100</v>
          </cell>
        </row>
        <row r="701">
          <cell r="A701" t="str">
            <v xml:space="preserve">          WS01.04.03.424</v>
          </cell>
          <cell r="B701" t="str">
            <v>COST SEG 8.2 PROC .SHIELD/GROUND CABLE</v>
          </cell>
          <cell r="C701" t="str">
            <v>Level of Effort</v>
          </cell>
          <cell r="D701">
            <v>100</v>
          </cell>
          <cell r="E701" t="str">
            <v>20-Jan-10 A</v>
          </cell>
          <cell r="F701">
            <v>40406</v>
          </cell>
          <cell r="G701" t="str">
            <v>B PRO 4-11</v>
          </cell>
          <cell r="H701" t="str">
            <v>Budgeted Material Cost</v>
          </cell>
          <cell r="AU701">
            <v>100</v>
          </cell>
        </row>
        <row r="702">
          <cell r="A702" t="str">
            <v xml:space="preserve">        SEG 8 - T/L MATERIAL PAMM &amp; SUPPLY EXPENSE</v>
          </cell>
          <cell r="D702">
            <v>100</v>
          </cell>
          <cell r="E702">
            <v>40406</v>
          </cell>
          <cell r="F702">
            <v>40406</v>
          </cell>
          <cell r="H702" t="str">
            <v>Budgeted Material Cost</v>
          </cell>
          <cell r="AV702">
            <v>100</v>
          </cell>
        </row>
        <row r="703">
          <cell r="A703" t="str">
            <v xml:space="preserve">          WS01.04.03.1273</v>
          </cell>
          <cell r="B703" t="str">
            <v>COST SEG 8.2 PROC .MATERIAL PAMM &amp; SUPPLY EXP</v>
          </cell>
          <cell r="C703" t="str">
            <v>Level of Effort</v>
          </cell>
          <cell r="D703">
            <v>100</v>
          </cell>
          <cell r="E703">
            <v>40406</v>
          </cell>
          <cell r="F703">
            <v>40406</v>
          </cell>
          <cell r="G703" t="str">
            <v>B PRO 4-11</v>
          </cell>
          <cell r="H703" t="str">
            <v>Budgeted Material Cost</v>
          </cell>
          <cell r="AV703">
            <v>100</v>
          </cell>
        </row>
        <row r="704">
          <cell r="A704" t="str">
            <v xml:space="preserve">        SEG 8 - T/L CIVIL MATERIAL</v>
          </cell>
          <cell r="D704">
            <v>100</v>
          </cell>
          <cell r="E704">
            <v>40406</v>
          </cell>
          <cell r="F704">
            <v>40406</v>
          </cell>
          <cell r="H704" t="str">
            <v>Budgeted Material Cost</v>
          </cell>
          <cell r="AV704">
            <v>100</v>
          </cell>
        </row>
        <row r="705">
          <cell r="A705" t="str">
            <v xml:space="preserve">          WS01.04.03.1293</v>
          </cell>
          <cell r="B705" t="str">
            <v>COST SEG 8.2 PROC .CIVIL MATERIAL</v>
          </cell>
          <cell r="C705" t="str">
            <v>Level of Effort</v>
          </cell>
          <cell r="D705">
            <v>100</v>
          </cell>
          <cell r="E705">
            <v>40406</v>
          </cell>
          <cell r="F705">
            <v>40406</v>
          </cell>
          <cell r="G705" t="str">
            <v>B PRO 4-11</v>
          </cell>
          <cell r="H705" t="str">
            <v>Budgeted Material Cost</v>
          </cell>
          <cell r="AV705">
            <v>100</v>
          </cell>
        </row>
        <row r="706">
          <cell r="A706" t="str">
            <v xml:space="preserve">      T/L CONSTRUCTION</v>
          </cell>
          <cell r="D706">
            <v>700</v>
          </cell>
          <cell r="E706" t="str">
            <v>02-Aug-10 A</v>
          </cell>
          <cell r="F706">
            <v>40406</v>
          </cell>
          <cell r="H706" t="str">
            <v>Budgeted Material Cost</v>
          </cell>
          <cell r="AV706">
            <v>700</v>
          </cell>
        </row>
        <row r="707">
          <cell r="A707" t="str">
            <v xml:space="preserve">        SEG 8 T/L CONSTRUCTION CONTRACT</v>
          </cell>
          <cell r="D707">
            <v>700</v>
          </cell>
          <cell r="E707" t="str">
            <v>02-Aug-10 A</v>
          </cell>
          <cell r="F707">
            <v>40406</v>
          </cell>
          <cell r="H707" t="str">
            <v>Budgeted Material Cost</v>
          </cell>
          <cell r="AV707">
            <v>700</v>
          </cell>
        </row>
        <row r="708">
          <cell r="A708" t="str">
            <v xml:space="preserve">          LOE01.04.12.771</v>
          </cell>
          <cell r="B708" t="str">
            <v>COST SEG 8.2 CONSTRUCTION (PERMITTING)</v>
          </cell>
          <cell r="C708" t="str">
            <v>Level of Effort</v>
          </cell>
          <cell r="D708">
            <v>100</v>
          </cell>
          <cell r="E708">
            <v>40406</v>
          </cell>
          <cell r="F708">
            <v>40406</v>
          </cell>
          <cell r="G708" t="str">
            <v>B CON 4-11</v>
          </cell>
          <cell r="H708" t="str">
            <v>Budgeted Material Cost</v>
          </cell>
          <cell r="AV708">
            <v>100</v>
          </cell>
        </row>
        <row r="709">
          <cell r="A709" t="str">
            <v xml:space="preserve">          LOE01.04.12.2531</v>
          </cell>
          <cell r="B709" t="str">
            <v>COST SEG 8.2 CONSTRUCTION (FOUNDATIONS)</v>
          </cell>
          <cell r="C709" t="str">
            <v>Level of Effort</v>
          </cell>
          <cell r="D709">
            <v>100</v>
          </cell>
          <cell r="E709">
            <v>40406</v>
          </cell>
          <cell r="F709">
            <v>40406</v>
          </cell>
          <cell r="G709" t="str">
            <v>B CON 4-11</v>
          </cell>
          <cell r="H709" t="str">
            <v>Budgeted Material Cost</v>
          </cell>
          <cell r="AV709">
            <v>100</v>
          </cell>
        </row>
        <row r="710">
          <cell r="A710" t="str">
            <v xml:space="preserve">          LOE01.04.12.2541</v>
          </cell>
          <cell r="B710" t="str">
            <v>COST SEG 8.2 CONSTRUCTION (ACCESS ROADS)</v>
          </cell>
          <cell r="C710" t="str">
            <v>Level of Effort</v>
          </cell>
          <cell r="D710">
            <v>100</v>
          </cell>
          <cell r="E710">
            <v>40406</v>
          </cell>
          <cell r="F710">
            <v>40406</v>
          </cell>
          <cell r="G710" t="str">
            <v>B CON 4-11</v>
          </cell>
          <cell r="H710" t="str">
            <v>Budgeted Material Cost</v>
          </cell>
          <cell r="AV710">
            <v>100</v>
          </cell>
        </row>
        <row r="711">
          <cell r="A711" t="str">
            <v xml:space="preserve">          LOE01.04.12.2551</v>
          </cell>
          <cell r="B711" t="str">
            <v>COST SEG 8.2 CONSTRUCTION (ELECTRICAL PAMM, SUPPLY, &amp; OH)</v>
          </cell>
          <cell r="C711" t="str">
            <v>Level of Effort</v>
          </cell>
          <cell r="D711">
            <v>100</v>
          </cell>
          <cell r="E711">
            <v>40406</v>
          </cell>
          <cell r="F711">
            <v>40406</v>
          </cell>
          <cell r="G711" t="str">
            <v>B CON 4-11</v>
          </cell>
          <cell r="H711" t="str">
            <v>Budgeted Material Cost</v>
          </cell>
          <cell r="AV711">
            <v>100</v>
          </cell>
        </row>
        <row r="712">
          <cell r="A712" t="str">
            <v xml:space="preserve">          LOE01.04.12.2561</v>
          </cell>
          <cell r="B712" t="str">
            <v>COST SEG 8.2 CONSTRUCTION (CIVIL PAMM, SUPPLY, &amp; OH)</v>
          </cell>
          <cell r="C712" t="str">
            <v>Level of Effort</v>
          </cell>
          <cell r="D712">
            <v>100</v>
          </cell>
          <cell r="E712" t="str">
            <v>02-Aug-10 A</v>
          </cell>
          <cell r="F712">
            <v>40406</v>
          </cell>
          <cell r="G712" t="str">
            <v>B CON 4-11</v>
          </cell>
          <cell r="H712" t="str">
            <v>Budgeted Material Cost</v>
          </cell>
          <cell r="AV712">
            <v>100</v>
          </cell>
        </row>
        <row r="713">
          <cell r="A713" t="str">
            <v xml:space="preserve">          LOE01.04.12.2501</v>
          </cell>
          <cell r="B713" t="str">
            <v>COST SEG 8.2 CONSTRUCTION (TOWERS)</v>
          </cell>
          <cell r="C713" t="str">
            <v>Level of Effort</v>
          </cell>
          <cell r="D713">
            <v>100</v>
          </cell>
          <cell r="E713">
            <v>40406</v>
          </cell>
          <cell r="F713">
            <v>40406</v>
          </cell>
          <cell r="G713" t="str">
            <v>B CON 4-11</v>
          </cell>
          <cell r="H713" t="str">
            <v>Budgeted Material Cost</v>
          </cell>
          <cell r="AV713">
            <v>100</v>
          </cell>
        </row>
        <row r="714">
          <cell r="A714" t="str">
            <v xml:space="preserve">          LOE01.04.12.2511</v>
          </cell>
          <cell r="B714" t="str">
            <v>COST SEG 8.2 CONSTRUCTION (WIRES)</v>
          </cell>
          <cell r="C714" t="str">
            <v>Level of Effort</v>
          </cell>
          <cell r="D714">
            <v>100</v>
          </cell>
          <cell r="E714">
            <v>40406</v>
          </cell>
          <cell r="F714">
            <v>40406</v>
          </cell>
          <cell r="G714" t="str">
            <v>B CON 4-11</v>
          </cell>
          <cell r="H714" t="str">
            <v>Budgeted Material Cost</v>
          </cell>
          <cell r="AV714">
            <v>100</v>
          </cell>
        </row>
        <row r="715">
          <cell r="A715" t="str">
            <v xml:space="preserve">      T/L ENVIRONMENTAL</v>
          </cell>
          <cell r="D715">
            <v>100</v>
          </cell>
          <cell r="E715" t="str">
            <v>02-Sep-09 A</v>
          </cell>
          <cell r="F715">
            <v>40406</v>
          </cell>
          <cell r="H715" t="str">
            <v>Budgeted Material Cost</v>
          </cell>
          <cell r="AK715">
            <v>0.31</v>
          </cell>
          <cell r="AL715">
            <v>0.34</v>
          </cell>
          <cell r="AM715">
            <v>0.3</v>
          </cell>
          <cell r="AN715">
            <v>0.9</v>
          </cell>
          <cell r="AO715">
            <v>0.94</v>
          </cell>
          <cell r="AP715">
            <v>0.94</v>
          </cell>
          <cell r="AQ715">
            <v>2.44</v>
          </cell>
          <cell r="AR715">
            <v>2.76</v>
          </cell>
          <cell r="AS715">
            <v>2.5099999999999998</v>
          </cell>
          <cell r="AT715">
            <v>4.6900000000000004</v>
          </cell>
          <cell r="AU715">
            <v>4.9400000000000004</v>
          </cell>
          <cell r="AV715">
            <v>5.17</v>
          </cell>
          <cell r="AW715">
            <v>7.17</v>
          </cell>
          <cell r="AX715">
            <v>7.57</v>
          </cell>
          <cell r="AY715">
            <v>7.21</v>
          </cell>
          <cell r="AZ715">
            <v>7.93</v>
          </cell>
          <cell r="BA715">
            <v>7.57</v>
          </cell>
          <cell r="BB715">
            <v>7.21</v>
          </cell>
          <cell r="BC715">
            <v>6.13</v>
          </cell>
          <cell r="BD715">
            <v>4.9400000000000004</v>
          </cell>
          <cell r="BE715">
            <v>4.9400000000000004</v>
          </cell>
          <cell r="BF715">
            <v>3.26</v>
          </cell>
          <cell r="BG715">
            <v>2.5099999999999998</v>
          </cell>
          <cell r="BH715">
            <v>2.88</v>
          </cell>
          <cell r="BI715">
            <v>1.25</v>
          </cell>
          <cell r="BJ715">
            <v>0.99</v>
          </cell>
          <cell r="BK715">
            <v>0.94</v>
          </cell>
          <cell r="BL715">
            <v>0.49</v>
          </cell>
          <cell r="BM715">
            <v>0.33</v>
          </cell>
          <cell r="BN715">
            <v>0.33</v>
          </cell>
          <cell r="BO715">
            <v>0.09</v>
          </cell>
        </row>
        <row r="716">
          <cell r="A716" t="str">
            <v xml:space="preserve">        WS03.08.08.01</v>
          </cell>
          <cell r="B716" t="str">
            <v>COST SEG 8.2 ENVIRONMENTAL</v>
          </cell>
          <cell r="C716" t="str">
            <v>Level of Effort</v>
          </cell>
          <cell r="D716">
            <v>100</v>
          </cell>
          <cell r="E716" t="str">
            <v>02-Sep-09 A</v>
          </cell>
          <cell r="F716">
            <v>40406</v>
          </cell>
          <cell r="G716" t="str">
            <v>B HO 4-11</v>
          </cell>
          <cell r="H716" t="str">
            <v>Budgeted Material Cost</v>
          </cell>
          <cell r="AK716">
            <v>0.31</v>
          </cell>
          <cell r="AL716">
            <v>0.34</v>
          </cell>
          <cell r="AM716">
            <v>0.3</v>
          </cell>
          <cell r="AN716">
            <v>0.9</v>
          </cell>
          <cell r="AO716">
            <v>0.94</v>
          </cell>
          <cell r="AP716">
            <v>0.94</v>
          </cell>
          <cell r="AQ716">
            <v>2.44</v>
          </cell>
          <cell r="AR716">
            <v>2.76</v>
          </cell>
          <cell r="AS716">
            <v>2.5099999999999998</v>
          </cell>
          <cell r="AT716">
            <v>4.6900000000000004</v>
          </cell>
          <cell r="AU716">
            <v>4.9400000000000004</v>
          </cell>
          <cell r="AV716">
            <v>5.17</v>
          </cell>
          <cell r="AW716">
            <v>7.17</v>
          </cell>
          <cell r="AX716">
            <v>7.57</v>
          </cell>
          <cell r="AY716">
            <v>7.21</v>
          </cell>
          <cell r="AZ716">
            <v>7.93</v>
          </cell>
          <cell r="BA716">
            <v>7.57</v>
          </cell>
          <cell r="BB716">
            <v>7.21</v>
          </cell>
          <cell r="BC716">
            <v>6.13</v>
          </cell>
          <cell r="BD716">
            <v>4.9400000000000004</v>
          </cell>
          <cell r="BE716">
            <v>4.9400000000000004</v>
          </cell>
          <cell r="BF716">
            <v>3.26</v>
          </cell>
          <cell r="BG716">
            <v>2.5099999999999998</v>
          </cell>
          <cell r="BH716">
            <v>2.88</v>
          </cell>
          <cell r="BI716">
            <v>1.25</v>
          </cell>
          <cell r="BJ716">
            <v>0.99</v>
          </cell>
          <cell r="BK716">
            <v>0.94</v>
          </cell>
          <cell r="BL716">
            <v>0.49</v>
          </cell>
          <cell r="BM716">
            <v>0.33</v>
          </cell>
          <cell r="BN716">
            <v>0.33</v>
          </cell>
          <cell r="BO716">
            <v>0.09</v>
          </cell>
        </row>
        <row r="717">
          <cell r="A717" t="str">
            <v xml:space="preserve">      T/L CONTINGENCY</v>
          </cell>
          <cell r="D717">
            <v>100</v>
          </cell>
          <cell r="E717" t="str">
            <v>01-May-07 A</v>
          </cell>
          <cell r="F717">
            <v>40406</v>
          </cell>
          <cell r="H717" t="str">
            <v>Budgeted Material Cost</v>
          </cell>
          <cell r="I717">
            <v>0.46</v>
          </cell>
          <cell r="J717">
            <v>0.44</v>
          </cell>
          <cell r="K717">
            <v>0.49</v>
          </cell>
          <cell r="L717">
            <v>0.93</v>
          </cell>
          <cell r="M717">
            <v>0.77</v>
          </cell>
          <cell r="N717">
            <v>1.06</v>
          </cell>
          <cell r="O717">
            <v>1.23</v>
          </cell>
          <cell r="P717">
            <v>1.17</v>
          </cell>
          <cell r="Q717">
            <v>1.47</v>
          </cell>
          <cell r="R717">
            <v>1.74</v>
          </cell>
          <cell r="S717">
            <v>1.74</v>
          </cell>
          <cell r="T717">
            <v>2.14</v>
          </cell>
          <cell r="U717">
            <v>2.59</v>
          </cell>
          <cell r="V717">
            <v>2.59</v>
          </cell>
          <cell r="W717">
            <v>3.13</v>
          </cell>
          <cell r="X717">
            <v>3.45</v>
          </cell>
          <cell r="Y717">
            <v>3.45</v>
          </cell>
          <cell r="Z717">
            <v>3.22</v>
          </cell>
          <cell r="AA717">
            <v>2.2200000000000002</v>
          </cell>
          <cell r="AB717">
            <v>2.59</v>
          </cell>
          <cell r="AC717">
            <v>2.1</v>
          </cell>
          <cell r="AD717">
            <v>1.66</v>
          </cell>
          <cell r="AE717">
            <v>1.82</v>
          </cell>
          <cell r="AF717">
            <v>1.51</v>
          </cell>
          <cell r="AG717">
            <v>1.23</v>
          </cell>
          <cell r="AH717">
            <v>1.36</v>
          </cell>
          <cell r="AI717">
            <v>1</v>
          </cell>
          <cell r="AJ717">
            <v>0.85</v>
          </cell>
          <cell r="AK717">
            <v>0.85</v>
          </cell>
          <cell r="AL717">
            <v>0.89</v>
          </cell>
          <cell r="AM717">
            <v>0.77</v>
          </cell>
          <cell r="AN717">
            <v>0.85</v>
          </cell>
          <cell r="AO717">
            <v>0.81</v>
          </cell>
          <cell r="AP717">
            <v>0.81</v>
          </cell>
          <cell r="AQ717">
            <v>0.93</v>
          </cell>
          <cell r="AR717">
            <v>1.35</v>
          </cell>
          <cell r="AS717">
            <v>1.23</v>
          </cell>
          <cell r="AT717">
            <v>1.4</v>
          </cell>
          <cell r="AU717">
            <v>1.74</v>
          </cell>
          <cell r="AV717">
            <v>1.82</v>
          </cell>
          <cell r="AW717">
            <v>1.91</v>
          </cell>
          <cell r="AX717">
            <v>2.59</v>
          </cell>
          <cell r="AY717">
            <v>2.4700000000000002</v>
          </cell>
          <cell r="AZ717">
            <v>2.95</v>
          </cell>
          <cell r="BA717">
            <v>3.45</v>
          </cell>
          <cell r="BB717">
            <v>3.28</v>
          </cell>
          <cell r="BC717">
            <v>3.44</v>
          </cell>
          <cell r="BD717">
            <v>2.59</v>
          </cell>
          <cell r="BE717">
            <v>2.59</v>
          </cell>
          <cell r="BF717">
            <v>2.2799999999999998</v>
          </cell>
          <cell r="BG717">
            <v>1.66</v>
          </cell>
          <cell r="BH717">
            <v>1.91</v>
          </cell>
          <cell r="BI717">
            <v>1.46</v>
          </cell>
          <cell r="BJ717">
            <v>1.3</v>
          </cell>
          <cell r="BK717">
            <v>1.23</v>
          </cell>
          <cell r="BL717">
            <v>1.01</v>
          </cell>
          <cell r="BM717">
            <v>0.85</v>
          </cell>
          <cell r="BN717">
            <v>0.85</v>
          </cell>
          <cell r="BO717">
            <v>0.24</v>
          </cell>
        </row>
        <row r="718">
          <cell r="A718" t="str">
            <v xml:space="preserve">        CONTINGENCY</v>
          </cell>
          <cell r="D718">
            <v>100</v>
          </cell>
          <cell r="E718" t="str">
            <v>01-May-07 A</v>
          </cell>
          <cell r="F718">
            <v>40406</v>
          </cell>
          <cell r="H718" t="str">
            <v>Budgeted Material Cost</v>
          </cell>
          <cell r="I718">
            <v>0.46</v>
          </cell>
          <cell r="J718">
            <v>0.44</v>
          </cell>
          <cell r="K718">
            <v>0.49</v>
          </cell>
          <cell r="L718">
            <v>0.93</v>
          </cell>
          <cell r="M718">
            <v>0.77</v>
          </cell>
          <cell r="N718">
            <v>1.06</v>
          </cell>
          <cell r="O718">
            <v>1.23</v>
          </cell>
          <cell r="P718">
            <v>1.17</v>
          </cell>
          <cell r="Q718">
            <v>1.47</v>
          </cell>
          <cell r="R718">
            <v>1.74</v>
          </cell>
          <cell r="S718">
            <v>1.74</v>
          </cell>
          <cell r="T718">
            <v>2.14</v>
          </cell>
          <cell r="U718">
            <v>2.59</v>
          </cell>
          <cell r="V718">
            <v>2.59</v>
          </cell>
          <cell r="W718">
            <v>3.13</v>
          </cell>
          <cell r="X718">
            <v>3.45</v>
          </cell>
          <cell r="Y718">
            <v>3.45</v>
          </cell>
          <cell r="Z718">
            <v>3.22</v>
          </cell>
          <cell r="AA718">
            <v>2.2200000000000002</v>
          </cell>
          <cell r="AB718">
            <v>2.59</v>
          </cell>
          <cell r="AC718">
            <v>2.1</v>
          </cell>
          <cell r="AD718">
            <v>1.66</v>
          </cell>
          <cell r="AE718">
            <v>1.82</v>
          </cell>
          <cell r="AF718">
            <v>1.51</v>
          </cell>
          <cell r="AG718">
            <v>1.23</v>
          </cell>
          <cell r="AH718">
            <v>1.36</v>
          </cell>
          <cell r="AI718">
            <v>1</v>
          </cell>
          <cell r="AJ718">
            <v>0.85</v>
          </cell>
          <cell r="AK718">
            <v>0.85</v>
          </cell>
          <cell r="AL718">
            <v>0.89</v>
          </cell>
          <cell r="AM718">
            <v>0.77</v>
          </cell>
          <cell r="AN718">
            <v>0.85</v>
          </cell>
          <cell r="AO718">
            <v>0.81</v>
          </cell>
          <cell r="AP718">
            <v>0.81</v>
          </cell>
          <cell r="AQ718">
            <v>0.93</v>
          </cell>
          <cell r="AR718">
            <v>1.35</v>
          </cell>
          <cell r="AS718">
            <v>1.23</v>
          </cell>
          <cell r="AT718">
            <v>1.4</v>
          </cell>
          <cell r="AU718">
            <v>1.74</v>
          </cell>
          <cell r="AV718">
            <v>1.82</v>
          </cell>
          <cell r="AW718">
            <v>1.91</v>
          </cell>
          <cell r="AX718">
            <v>2.59</v>
          </cell>
          <cell r="AY718">
            <v>2.4700000000000002</v>
          </cell>
          <cell r="AZ718">
            <v>2.95</v>
          </cell>
          <cell r="BA718">
            <v>3.45</v>
          </cell>
          <cell r="BB718">
            <v>3.28</v>
          </cell>
          <cell r="BC718">
            <v>3.44</v>
          </cell>
          <cell r="BD718">
            <v>2.59</v>
          </cell>
          <cell r="BE718">
            <v>2.59</v>
          </cell>
          <cell r="BF718">
            <v>2.2799999999999998</v>
          </cell>
          <cell r="BG718">
            <v>1.66</v>
          </cell>
          <cell r="BH718">
            <v>1.91</v>
          </cell>
          <cell r="BI718">
            <v>1.46</v>
          </cell>
          <cell r="BJ718">
            <v>1.3</v>
          </cell>
          <cell r="BK718">
            <v>1.23</v>
          </cell>
          <cell r="BL718">
            <v>1.01</v>
          </cell>
          <cell r="BM718">
            <v>0.85</v>
          </cell>
          <cell r="BN718">
            <v>0.85</v>
          </cell>
          <cell r="BO718">
            <v>0.24</v>
          </cell>
        </row>
        <row r="719">
          <cell r="A719" t="str">
            <v xml:space="preserve">          WS01.04.11.291</v>
          </cell>
          <cell r="B719" t="str">
            <v>COST SEG 8.2 CONTINGENCY .CONTINGENCY</v>
          </cell>
          <cell r="C719" t="str">
            <v>Level of Effort</v>
          </cell>
          <cell r="D719">
            <v>100</v>
          </cell>
          <cell r="E719" t="str">
            <v>01-May-07 A</v>
          </cell>
          <cell r="F719">
            <v>40406</v>
          </cell>
          <cell r="G719" t="str">
            <v>B CONT 4-11</v>
          </cell>
          <cell r="H719" t="str">
            <v>Budgeted Material Cost</v>
          </cell>
          <cell r="I719">
            <v>0.46</v>
          </cell>
          <cell r="J719">
            <v>0.44</v>
          </cell>
          <cell r="K719">
            <v>0.49</v>
          </cell>
          <cell r="L719">
            <v>0.93</v>
          </cell>
          <cell r="M719">
            <v>0.77</v>
          </cell>
          <cell r="N719">
            <v>1.06</v>
          </cell>
          <cell r="O719">
            <v>1.23</v>
          </cell>
          <cell r="P719">
            <v>1.17</v>
          </cell>
          <cell r="Q719">
            <v>1.47</v>
          </cell>
          <cell r="R719">
            <v>1.74</v>
          </cell>
          <cell r="S719">
            <v>1.74</v>
          </cell>
          <cell r="T719">
            <v>2.14</v>
          </cell>
          <cell r="U719">
            <v>2.59</v>
          </cell>
          <cell r="V719">
            <v>2.59</v>
          </cell>
          <cell r="W719">
            <v>3.13</v>
          </cell>
          <cell r="X719">
            <v>3.45</v>
          </cell>
          <cell r="Y719">
            <v>3.45</v>
          </cell>
          <cell r="Z719">
            <v>3.22</v>
          </cell>
          <cell r="AA719">
            <v>2.2200000000000002</v>
          </cell>
          <cell r="AB719">
            <v>2.59</v>
          </cell>
          <cell r="AC719">
            <v>2.1</v>
          </cell>
          <cell r="AD719">
            <v>1.66</v>
          </cell>
          <cell r="AE719">
            <v>1.82</v>
          </cell>
          <cell r="AF719">
            <v>1.51</v>
          </cell>
          <cell r="AG719">
            <v>1.23</v>
          </cell>
          <cell r="AH719">
            <v>1.36</v>
          </cell>
          <cell r="AI719">
            <v>1</v>
          </cell>
          <cell r="AJ719">
            <v>0.85</v>
          </cell>
          <cell r="AK719">
            <v>0.85</v>
          </cell>
          <cell r="AL719">
            <v>0.89</v>
          </cell>
          <cell r="AM719">
            <v>0.77</v>
          </cell>
          <cell r="AN719">
            <v>0.85</v>
          </cell>
          <cell r="AO719">
            <v>0.81</v>
          </cell>
          <cell r="AP719">
            <v>0.81</v>
          </cell>
          <cell r="AQ719">
            <v>0.93</v>
          </cell>
          <cell r="AR719">
            <v>1.35</v>
          </cell>
          <cell r="AS719">
            <v>1.23</v>
          </cell>
          <cell r="AT719">
            <v>1.4</v>
          </cell>
          <cell r="AU719">
            <v>1.74</v>
          </cell>
          <cell r="AV719">
            <v>1.82</v>
          </cell>
          <cell r="AW719">
            <v>1.91</v>
          </cell>
          <cell r="AX719">
            <v>2.59</v>
          </cell>
          <cell r="AY719">
            <v>2.4700000000000002</v>
          </cell>
          <cell r="AZ719">
            <v>2.95</v>
          </cell>
          <cell r="BA719">
            <v>3.45</v>
          </cell>
          <cell r="BB719">
            <v>3.28</v>
          </cell>
          <cell r="BC719">
            <v>3.44</v>
          </cell>
          <cell r="BD719">
            <v>2.59</v>
          </cell>
          <cell r="BE719">
            <v>2.59</v>
          </cell>
          <cell r="BF719">
            <v>2.2799999999999998</v>
          </cell>
          <cell r="BG719">
            <v>1.66</v>
          </cell>
          <cell r="BH719">
            <v>1.91</v>
          </cell>
          <cell r="BI719">
            <v>1.46</v>
          </cell>
          <cell r="BJ719">
            <v>1.3</v>
          </cell>
          <cell r="BK719">
            <v>1.23</v>
          </cell>
          <cell r="BL719">
            <v>1.01</v>
          </cell>
          <cell r="BM719">
            <v>0.85</v>
          </cell>
          <cell r="BN719">
            <v>0.85</v>
          </cell>
          <cell r="BO719">
            <v>0.24</v>
          </cell>
        </row>
        <row r="720">
          <cell r="A720" t="str">
            <v xml:space="preserve">      T/L HOME OFFICE</v>
          </cell>
          <cell r="D720">
            <v>300</v>
          </cell>
          <cell r="E720" t="str">
            <v>01-May-07 A</v>
          </cell>
          <cell r="F720">
            <v>40406</v>
          </cell>
          <cell r="H720" t="str">
            <v>Budgeted Material Cost</v>
          </cell>
          <cell r="I720">
            <v>7.98</v>
          </cell>
          <cell r="J720">
            <v>3.13</v>
          </cell>
          <cell r="K720">
            <v>5.42</v>
          </cell>
          <cell r="L720">
            <v>6.08</v>
          </cell>
          <cell r="M720">
            <v>5.38</v>
          </cell>
          <cell r="N720">
            <v>6.51</v>
          </cell>
          <cell r="O720">
            <v>5.66</v>
          </cell>
          <cell r="P720">
            <v>5.71</v>
          </cell>
          <cell r="Q720">
            <v>7.58</v>
          </cell>
          <cell r="R720">
            <v>7.23</v>
          </cell>
          <cell r="S720">
            <v>7.23</v>
          </cell>
          <cell r="T720">
            <v>8.4499999999999993</v>
          </cell>
          <cell r="U720">
            <v>9.0399999999999991</v>
          </cell>
          <cell r="V720">
            <v>7.63</v>
          </cell>
          <cell r="W720">
            <v>6.77</v>
          </cell>
          <cell r="X720">
            <v>7.82</v>
          </cell>
          <cell r="Y720">
            <v>8.52</v>
          </cell>
          <cell r="Z720">
            <v>9.34</v>
          </cell>
          <cell r="AA720">
            <v>7.31</v>
          </cell>
          <cell r="AB720">
            <v>7.95</v>
          </cell>
          <cell r="AC720">
            <v>7.75</v>
          </cell>
          <cell r="AD720">
            <v>7.38</v>
          </cell>
          <cell r="AE720">
            <v>8.1199999999999992</v>
          </cell>
          <cell r="AF720">
            <v>6.23</v>
          </cell>
          <cell r="AG720">
            <v>5.41</v>
          </cell>
          <cell r="AH720">
            <v>5.95</v>
          </cell>
          <cell r="AI720">
            <v>5.67</v>
          </cell>
          <cell r="AJ720">
            <v>2.58</v>
          </cell>
          <cell r="AK720">
            <v>2.5</v>
          </cell>
          <cell r="AL720">
            <v>2.16</v>
          </cell>
          <cell r="AM720">
            <v>1.65</v>
          </cell>
          <cell r="AN720">
            <v>0.77</v>
          </cell>
          <cell r="AO720">
            <v>0.74</v>
          </cell>
          <cell r="AP720">
            <v>0.74</v>
          </cell>
          <cell r="AQ720">
            <v>0.69</v>
          </cell>
          <cell r="AR720">
            <v>0.27</v>
          </cell>
          <cell r="AS720">
            <v>0.25</v>
          </cell>
          <cell r="AT720">
            <v>0.27</v>
          </cell>
          <cell r="AU720">
            <v>0.14000000000000001</v>
          </cell>
          <cell r="AV720">
            <v>100</v>
          </cell>
        </row>
        <row r="721">
          <cell r="A721" t="str">
            <v xml:space="preserve">        HOME OFFICE</v>
          </cell>
          <cell r="D721">
            <v>300</v>
          </cell>
          <cell r="E721" t="str">
            <v>01-May-07 A</v>
          </cell>
          <cell r="F721">
            <v>40406</v>
          </cell>
          <cell r="H721" t="str">
            <v>Budgeted Material Cost</v>
          </cell>
          <cell r="I721">
            <v>7.98</v>
          </cell>
          <cell r="J721">
            <v>3.13</v>
          </cell>
          <cell r="K721">
            <v>5.42</v>
          </cell>
          <cell r="L721">
            <v>6.08</v>
          </cell>
          <cell r="M721">
            <v>5.38</v>
          </cell>
          <cell r="N721">
            <v>6.51</v>
          </cell>
          <cell r="O721">
            <v>5.66</v>
          </cell>
          <cell r="P721">
            <v>5.71</v>
          </cell>
          <cell r="Q721">
            <v>7.58</v>
          </cell>
          <cell r="R721">
            <v>7.23</v>
          </cell>
          <cell r="S721">
            <v>7.23</v>
          </cell>
          <cell r="T721">
            <v>8.4499999999999993</v>
          </cell>
          <cell r="U721">
            <v>9.0399999999999991</v>
          </cell>
          <cell r="V721">
            <v>7.63</v>
          </cell>
          <cell r="W721">
            <v>6.77</v>
          </cell>
          <cell r="X721">
            <v>7.82</v>
          </cell>
          <cell r="Y721">
            <v>8.52</v>
          </cell>
          <cell r="Z721">
            <v>9.34</v>
          </cell>
          <cell r="AA721">
            <v>7.31</v>
          </cell>
          <cell r="AB721">
            <v>7.95</v>
          </cell>
          <cell r="AC721">
            <v>7.75</v>
          </cell>
          <cell r="AD721">
            <v>7.38</v>
          </cell>
          <cell r="AE721">
            <v>8.1199999999999992</v>
          </cell>
          <cell r="AF721">
            <v>6.23</v>
          </cell>
          <cell r="AG721">
            <v>5.41</v>
          </cell>
          <cell r="AH721">
            <v>5.95</v>
          </cell>
          <cell r="AI721">
            <v>5.67</v>
          </cell>
          <cell r="AJ721">
            <v>2.58</v>
          </cell>
          <cell r="AK721">
            <v>2.5</v>
          </cell>
          <cell r="AL721">
            <v>2.16</v>
          </cell>
          <cell r="AM721">
            <v>1.65</v>
          </cell>
          <cell r="AN721">
            <v>0.77</v>
          </cell>
          <cell r="AO721">
            <v>0.74</v>
          </cell>
          <cell r="AP721">
            <v>0.74</v>
          </cell>
          <cell r="AQ721">
            <v>0.69</v>
          </cell>
          <cell r="AR721">
            <v>0.27</v>
          </cell>
          <cell r="AS721">
            <v>0.25</v>
          </cell>
          <cell r="AT721">
            <v>0.27</v>
          </cell>
          <cell r="AU721">
            <v>0.14000000000000001</v>
          </cell>
          <cell r="AV721">
            <v>100</v>
          </cell>
        </row>
        <row r="722">
          <cell r="A722" t="str">
            <v xml:space="preserve">          LOE01.04.12.291</v>
          </cell>
          <cell r="B722" t="str">
            <v>COST SEG 8.2 HOME OFFICE (OWNER'S AGENT, PROJ. MGR., PROJ. ADMIN., B&amp;A, COST SCHED., NON-TDBU SUPPORT, OTHER)</v>
          </cell>
          <cell r="C722" t="str">
            <v>Level of Effort</v>
          </cell>
          <cell r="D722">
            <v>100</v>
          </cell>
          <cell r="E722" t="str">
            <v>01-May-07 A</v>
          </cell>
          <cell r="F722">
            <v>40406</v>
          </cell>
          <cell r="G722" t="str">
            <v>B HO 4-11</v>
          </cell>
          <cell r="H722" t="str">
            <v>Budgeted Material Cost</v>
          </cell>
          <cell r="I722">
            <v>0.27</v>
          </cell>
          <cell r="J722">
            <v>0.26</v>
          </cell>
          <cell r="K722">
            <v>0.26</v>
          </cell>
          <cell r="L722">
            <v>0.42</v>
          </cell>
          <cell r="M722">
            <v>0.7</v>
          </cell>
          <cell r="N722">
            <v>0.85</v>
          </cell>
          <cell r="O722">
            <v>0.74</v>
          </cell>
          <cell r="P722">
            <v>1.03</v>
          </cell>
          <cell r="Q722">
            <v>2.16</v>
          </cell>
          <cell r="R722">
            <v>2.0699999999999998</v>
          </cell>
          <cell r="S722">
            <v>2.0699999999999998</v>
          </cell>
          <cell r="T722">
            <v>3.03</v>
          </cell>
          <cell r="U722">
            <v>3.87</v>
          </cell>
          <cell r="V722">
            <v>3.87</v>
          </cell>
          <cell r="W722">
            <v>4.0599999999999996</v>
          </cell>
          <cell r="X722">
            <v>5.23</v>
          </cell>
          <cell r="Y722">
            <v>5.94</v>
          </cell>
          <cell r="Z722">
            <v>6.51</v>
          </cell>
          <cell r="AA722">
            <v>5.09</v>
          </cell>
          <cell r="AB722">
            <v>5.94</v>
          </cell>
          <cell r="AC722">
            <v>5.94</v>
          </cell>
          <cell r="AD722">
            <v>5.66</v>
          </cell>
          <cell r="AE722">
            <v>6.22</v>
          </cell>
          <cell r="AF722">
            <v>4.33</v>
          </cell>
          <cell r="AG722">
            <v>3.69</v>
          </cell>
          <cell r="AH722">
            <v>4.0599999999999996</v>
          </cell>
          <cell r="AI722">
            <v>3.9</v>
          </cell>
          <cell r="AJ722">
            <v>2.0699999999999998</v>
          </cell>
          <cell r="AK722">
            <v>2.0699999999999998</v>
          </cell>
          <cell r="AL722">
            <v>2.16</v>
          </cell>
          <cell r="AM722">
            <v>1.65</v>
          </cell>
          <cell r="AN722">
            <v>0.77</v>
          </cell>
          <cell r="AO722">
            <v>0.74</v>
          </cell>
          <cell r="AP722">
            <v>0.74</v>
          </cell>
          <cell r="AQ722">
            <v>0.69</v>
          </cell>
          <cell r="AR722">
            <v>0.27</v>
          </cell>
          <cell r="AS722">
            <v>0.25</v>
          </cell>
          <cell r="AT722">
            <v>0.27</v>
          </cell>
          <cell r="AU722">
            <v>0.14000000000000001</v>
          </cell>
        </row>
        <row r="723">
          <cell r="A723" t="str">
            <v xml:space="preserve">          LOE01.04.12.761</v>
          </cell>
          <cell r="B723" t="str">
            <v>COST SEG 8.2 HOME OFFICE (ESTIMATING, PROTECTION STUDIES)</v>
          </cell>
          <cell r="C723" t="str">
            <v>Level of Effort</v>
          </cell>
          <cell r="D723">
            <v>100</v>
          </cell>
          <cell r="E723" t="str">
            <v>01-May-07 A</v>
          </cell>
          <cell r="F723">
            <v>40406</v>
          </cell>
          <cell r="G723" t="str">
            <v>B HO 4-11</v>
          </cell>
          <cell r="H723" t="str">
            <v>Budgeted Material Cost</v>
          </cell>
          <cell r="I723">
            <v>7.71</v>
          </cell>
          <cell r="J723">
            <v>2.87</v>
          </cell>
          <cell r="K723">
            <v>5.17</v>
          </cell>
          <cell r="L723">
            <v>5.66</v>
          </cell>
          <cell r="M723">
            <v>4.67</v>
          </cell>
          <cell r="N723">
            <v>5.66</v>
          </cell>
          <cell r="O723">
            <v>4.92</v>
          </cell>
          <cell r="P723">
            <v>4.67</v>
          </cell>
          <cell r="Q723">
            <v>5.41</v>
          </cell>
          <cell r="R723">
            <v>5.17</v>
          </cell>
          <cell r="S723">
            <v>5.17</v>
          </cell>
          <cell r="T723">
            <v>5.41</v>
          </cell>
          <cell r="U723">
            <v>5.17</v>
          </cell>
          <cell r="V723">
            <v>3.76</v>
          </cell>
          <cell r="W723">
            <v>2.71</v>
          </cell>
          <cell r="X723">
            <v>2.58</v>
          </cell>
          <cell r="Y723">
            <v>2.58</v>
          </cell>
          <cell r="Z723">
            <v>2.83</v>
          </cell>
          <cell r="AA723">
            <v>2.21</v>
          </cell>
          <cell r="AB723">
            <v>2.0099999999999998</v>
          </cell>
          <cell r="AC723">
            <v>1.81</v>
          </cell>
          <cell r="AD723">
            <v>1.72</v>
          </cell>
          <cell r="AE723">
            <v>1.89</v>
          </cell>
          <cell r="AF723">
            <v>1.89</v>
          </cell>
          <cell r="AG723">
            <v>1.72</v>
          </cell>
          <cell r="AH723">
            <v>1.89</v>
          </cell>
          <cell r="AI723">
            <v>1.78</v>
          </cell>
          <cell r="AJ723">
            <v>0.52</v>
          </cell>
          <cell r="AK723">
            <v>0.44</v>
          </cell>
        </row>
        <row r="724">
          <cell r="A724" t="str">
            <v xml:space="preserve">          LOE01.04.12.781</v>
          </cell>
          <cell r="B724" t="str">
            <v>COST SEG 8.2 HOME OFFICE (PROJ. MGMT. &amp; INSPECTION)</v>
          </cell>
          <cell r="C724" t="str">
            <v>Level of Effort</v>
          </cell>
          <cell r="D724">
            <v>100</v>
          </cell>
          <cell r="E724" t="str">
            <v>02-Aug-10 A</v>
          </cell>
          <cell r="F724">
            <v>40406</v>
          </cell>
          <cell r="G724" t="str">
            <v>B HO 4-11</v>
          </cell>
          <cell r="H724" t="str">
            <v>Budgeted Material Cost</v>
          </cell>
          <cell r="AV724">
            <v>100</v>
          </cell>
        </row>
        <row r="725">
          <cell r="A725" t="str">
            <v xml:space="preserve">    SEG 8-3 - REMOVE 230KV T/L AT WATER TANK/ FULLERTON ROAD</v>
          </cell>
          <cell r="D725">
            <v>900</v>
          </cell>
          <cell r="E725" t="str">
            <v>01-May-07 A</v>
          </cell>
          <cell r="F725">
            <v>40406</v>
          </cell>
          <cell r="H725" t="str">
            <v>Budgeted Material Cost</v>
          </cell>
          <cell r="I725">
            <v>9.1300000000000008</v>
          </cell>
          <cell r="J725">
            <v>4.26</v>
          </cell>
          <cell r="K725">
            <v>7.2</v>
          </cell>
          <cell r="L725">
            <v>8.5</v>
          </cell>
          <cell r="M725">
            <v>7.88</v>
          </cell>
          <cell r="N725">
            <v>9.81</v>
          </cell>
          <cell r="O725">
            <v>9.35</v>
          </cell>
          <cell r="P725">
            <v>9.2200000000000006</v>
          </cell>
          <cell r="Q725">
            <v>13.13</v>
          </cell>
          <cell r="R725">
            <v>12.88</v>
          </cell>
          <cell r="S725">
            <v>14.06</v>
          </cell>
          <cell r="T725">
            <v>15.97</v>
          </cell>
          <cell r="U725">
            <v>15.49</v>
          </cell>
          <cell r="V725">
            <v>13.94</v>
          </cell>
          <cell r="W725">
            <v>12.86</v>
          </cell>
          <cell r="X725">
            <v>13.77</v>
          </cell>
          <cell r="Y725">
            <v>16.09</v>
          </cell>
          <cell r="Z725">
            <v>19.22</v>
          </cell>
          <cell r="AA725">
            <v>14.53</v>
          </cell>
          <cell r="AB725">
            <v>16.38</v>
          </cell>
          <cell r="AC725">
            <v>15.36</v>
          </cell>
          <cell r="AD725">
            <v>14.58</v>
          </cell>
          <cell r="AE725">
            <v>16.010000000000002</v>
          </cell>
          <cell r="AF725">
            <v>13.79</v>
          </cell>
          <cell r="AG725">
            <v>12.8</v>
          </cell>
          <cell r="AH725">
            <v>14.09</v>
          </cell>
          <cell r="AI725">
            <v>14.01</v>
          </cell>
          <cell r="AJ725">
            <v>10.82</v>
          </cell>
          <cell r="AK725">
            <v>11.71</v>
          </cell>
          <cell r="AL725">
            <v>12.15</v>
          </cell>
          <cell r="AM725">
            <v>11.11</v>
          </cell>
          <cell r="AN725">
            <v>11.01</v>
          </cell>
          <cell r="AO725">
            <v>9.51</v>
          </cell>
          <cell r="AP725">
            <v>9.4</v>
          </cell>
          <cell r="AQ725">
            <v>9.68</v>
          </cell>
          <cell r="AR725">
            <v>8.93</v>
          </cell>
          <cell r="AS725">
            <v>7.63</v>
          </cell>
          <cell r="AT725">
            <v>8.59</v>
          </cell>
          <cell r="AU725">
            <v>5.53</v>
          </cell>
          <cell r="AV725">
            <v>402.81</v>
          </cell>
          <cell r="AW725">
            <v>2.59</v>
          </cell>
          <cell r="AX725">
            <v>2.64</v>
          </cell>
          <cell r="AY725">
            <v>2.52</v>
          </cell>
          <cell r="AZ725">
            <v>3.68</v>
          </cell>
          <cell r="BA725">
            <v>3.51</v>
          </cell>
          <cell r="BB725">
            <v>3.23</v>
          </cell>
          <cell r="BC725">
            <v>2.89</v>
          </cell>
          <cell r="BD725">
            <v>2.64</v>
          </cell>
          <cell r="BE725">
            <v>2.34</v>
          </cell>
          <cell r="BF725">
            <v>1.86</v>
          </cell>
          <cell r="BG725">
            <v>1.69</v>
          </cell>
          <cell r="BH725">
            <v>1.68</v>
          </cell>
          <cell r="BI725">
            <v>1.32</v>
          </cell>
          <cell r="BJ725">
            <v>1.32</v>
          </cell>
          <cell r="BK725">
            <v>0.97</v>
          </cell>
          <cell r="BL725">
            <v>0.87</v>
          </cell>
          <cell r="BM725">
            <v>0.87</v>
          </cell>
          <cell r="BN725">
            <v>0.21</v>
          </cell>
        </row>
        <row r="726">
          <cell r="A726" t="str">
            <v xml:space="preserve">      T/L ENGINEERING</v>
          </cell>
          <cell r="D726">
            <v>200</v>
          </cell>
          <cell r="E726" t="str">
            <v>01-May-07 A</v>
          </cell>
          <cell r="F726">
            <v>40406</v>
          </cell>
          <cell r="H726" t="str">
            <v>Budgeted Material Cost</v>
          </cell>
          <cell r="I726">
            <v>0.68</v>
          </cell>
          <cell r="J726">
            <v>0.68</v>
          </cell>
          <cell r="K726">
            <v>1.25</v>
          </cell>
          <cell r="L726">
            <v>1.47</v>
          </cell>
          <cell r="M726">
            <v>1.72</v>
          </cell>
          <cell r="N726">
            <v>2.1800000000000002</v>
          </cell>
          <cell r="O726">
            <v>2.4300000000000002</v>
          </cell>
          <cell r="P726">
            <v>2.3199999999999998</v>
          </cell>
          <cell r="Q726">
            <v>3.99</v>
          </cell>
          <cell r="R726">
            <v>3.88</v>
          </cell>
          <cell r="S726">
            <v>5.0599999999999996</v>
          </cell>
          <cell r="T726">
            <v>5.16</v>
          </cell>
          <cell r="U726">
            <v>3.8</v>
          </cell>
          <cell r="V726">
            <v>3.66</v>
          </cell>
          <cell r="W726">
            <v>2.67</v>
          </cell>
          <cell r="X726">
            <v>2.4500000000000002</v>
          </cell>
          <cell r="Y726">
            <v>4.0599999999999996</v>
          </cell>
          <cell r="Z726">
            <v>6.88</v>
          </cell>
          <cell r="AA726">
            <v>4.96</v>
          </cell>
          <cell r="AB726">
            <v>5.79</v>
          </cell>
          <cell r="AC726">
            <v>5.79</v>
          </cell>
          <cell r="AD726">
            <v>5.51</v>
          </cell>
          <cell r="AE726">
            <v>6.06</v>
          </cell>
          <cell r="AF726">
            <v>6.17</v>
          </cell>
          <cell r="AG726">
            <v>6.13</v>
          </cell>
          <cell r="AH726">
            <v>6.86</v>
          </cell>
          <cell r="AI726">
            <v>7.43</v>
          </cell>
          <cell r="AJ726">
            <v>7.37</v>
          </cell>
          <cell r="AK726">
            <v>8.34</v>
          </cell>
          <cell r="AL726">
            <v>9.08</v>
          </cell>
          <cell r="AM726">
            <v>8.68</v>
          </cell>
          <cell r="AN726">
            <v>9.3699999999999992</v>
          </cell>
          <cell r="AO726">
            <v>7.94</v>
          </cell>
          <cell r="AP726">
            <v>7.83</v>
          </cell>
          <cell r="AQ726">
            <v>7.76</v>
          </cell>
          <cell r="AR726">
            <v>7.27</v>
          </cell>
          <cell r="AS726">
            <v>6.13</v>
          </cell>
          <cell r="AT726">
            <v>6.59</v>
          </cell>
          <cell r="AU726">
            <v>3.63</v>
          </cell>
          <cell r="AV726">
            <v>0.95</v>
          </cell>
        </row>
        <row r="727">
          <cell r="A727" t="str">
            <v xml:space="preserve">        SEG 8 - T/L VENDOR ENGG</v>
          </cell>
          <cell r="D727">
            <v>100</v>
          </cell>
          <cell r="E727" t="str">
            <v>17-Sep-08 A</v>
          </cell>
          <cell r="F727" t="str">
            <v>18-Jun-10 A</v>
          </cell>
          <cell r="H727" t="str">
            <v>Budgeted Material Cost</v>
          </cell>
          <cell r="Y727">
            <v>2.16</v>
          </cell>
          <cell r="Z727">
            <v>4.97</v>
          </cell>
          <cell r="AA727">
            <v>3.89</v>
          </cell>
          <cell r="AB727">
            <v>4.54</v>
          </cell>
          <cell r="AC727">
            <v>4.54</v>
          </cell>
          <cell r="AD727">
            <v>4.32</v>
          </cell>
          <cell r="AE727">
            <v>4.75</v>
          </cell>
          <cell r="AF727">
            <v>4.75</v>
          </cell>
          <cell r="AG727">
            <v>4.32</v>
          </cell>
          <cell r="AH727">
            <v>4.75</v>
          </cell>
          <cell r="AI727">
            <v>4.75</v>
          </cell>
          <cell r="AJ727">
            <v>4.54</v>
          </cell>
          <cell r="AK727">
            <v>4.54</v>
          </cell>
          <cell r="AL727">
            <v>4.75</v>
          </cell>
          <cell r="AM727">
            <v>4.0999999999999996</v>
          </cell>
          <cell r="AN727">
            <v>4.54</v>
          </cell>
          <cell r="AO727">
            <v>4.32</v>
          </cell>
          <cell r="AP727">
            <v>4.32</v>
          </cell>
          <cell r="AQ727">
            <v>4.97</v>
          </cell>
          <cell r="AR727">
            <v>4.75</v>
          </cell>
          <cell r="AS727">
            <v>4.32</v>
          </cell>
          <cell r="AT727">
            <v>4.75</v>
          </cell>
          <cell r="AU727">
            <v>2.38</v>
          </cell>
        </row>
        <row r="728">
          <cell r="A728" t="str">
            <v xml:space="preserve">          WS01.04.02.151</v>
          </cell>
          <cell r="B728" t="str">
            <v>COST SEG 8.3 T/L ENG .VENDOR ENGG</v>
          </cell>
          <cell r="C728" t="str">
            <v>Level of Effort</v>
          </cell>
          <cell r="D728">
            <v>100</v>
          </cell>
          <cell r="E728" t="str">
            <v>17-Sep-08 A</v>
          </cell>
          <cell r="F728" t="str">
            <v>18-Jun-10 A</v>
          </cell>
          <cell r="G728" t="str">
            <v>B HO 4-11</v>
          </cell>
          <cell r="H728" t="str">
            <v>Budgeted Material Cost</v>
          </cell>
          <cell r="Y728">
            <v>2.16</v>
          </cell>
          <cell r="Z728">
            <v>4.97</v>
          </cell>
          <cell r="AA728">
            <v>3.89</v>
          </cell>
          <cell r="AB728">
            <v>4.54</v>
          </cell>
          <cell r="AC728">
            <v>4.54</v>
          </cell>
          <cell r="AD728">
            <v>4.32</v>
          </cell>
          <cell r="AE728">
            <v>4.75</v>
          </cell>
          <cell r="AF728">
            <v>4.75</v>
          </cell>
          <cell r="AG728">
            <v>4.32</v>
          </cell>
          <cell r="AH728">
            <v>4.75</v>
          </cell>
          <cell r="AI728">
            <v>4.75</v>
          </cell>
          <cell r="AJ728">
            <v>4.54</v>
          </cell>
          <cell r="AK728">
            <v>4.54</v>
          </cell>
          <cell r="AL728">
            <v>4.75</v>
          </cell>
          <cell r="AM728">
            <v>4.0999999999999996</v>
          </cell>
          <cell r="AN728">
            <v>4.54</v>
          </cell>
          <cell r="AO728">
            <v>4.32</v>
          </cell>
          <cell r="AP728">
            <v>4.32</v>
          </cell>
          <cell r="AQ728">
            <v>4.97</v>
          </cell>
          <cell r="AR728">
            <v>4.75</v>
          </cell>
          <cell r="AS728">
            <v>4.32</v>
          </cell>
          <cell r="AT728">
            <v>4.75</v>
          </cell>
          <cell r="AU728">
            <v>2.38</v>
          </cell>
        </row>
        <row r="729">
          <cell r="A729" t="str">
            <v xml:space="preserve">        SEG 8 - T/L EDISON ENGG</v>
          </cell>
          <cell r="D729">
            <v>100</v>
          </cell>
          <cell r="E729" t="str">
            <v>01-May-07 A</v>
          </cell>
          <cell r="F729">
            <v>40406</v>
          </cell>
          <cell r="H729" t="str">
            <v>Budgeted Material Cost</v>
          </cell>
          <cell r="I729">
            <v>0.68</v>
          </cell>
          <cell r="J729">
            <v>0.68</v>
          </cell>
          <cell r="K729">
            <v>1.25</v>
          </cell>
          <cell r="L729">
            <v>1.47</v>
          </cell>
          <cell r="M729">
            <v>1.72</v>
          </cell>
          <cell r="N729">
            <v>2.1800000000000002</v>
          </cell>
          <cell r="O729">
            <v>2.4300000000000002</v>
          </cell>
          <cell r="P729">
            <v>2.3199999999999998</v>
          </cell>
          <cell r="Q729">
            <v>3.99</v>
          </cell>
          <cell r="R729">
            <v>3.88</v>
          </cell>
          <cell r="S729">
            <v>5.0599999999999996</v>
          </cell>
          <cell r="T729">
            <v>5.16</v>
          </cell>
          <cell r="U729">
            <v>3.8</v>
          </cell>
          <cell r="V729">
            <v>3.66</v>
          </cell>
          <cell r="W729">
            <v>2.67</v>
          </cell>
          <cell r="X729">
            <v>2.4500000000000002</v>
          </cell>
          <cell r="Y729">
            <v>1.9</v>
          </cell>
          <cell r="Z729">
            <v>1.91</v>
          </cell>
          <cell r="AA729">
            <v>1.07</v>
          </cell>
          <cell r="AB729">
            <v>1.25</v>
          </cell>
          <cell r="AC729">
            <v>1.25</v>
          </cell>
          <cell r="AD729">
            <v>1.19</v>
          </cell>
          <cell r="AE729">
            <v>1.31</v>
          </cell>
          <cell r="AF729">
            <v>1.42</v>
          </cell>
          <cell r="AG729">
            <v>1.81</v>
          </cell>
          <cell r="AH729">
            <v>2.11</v>
          </cell>
          <cell r="AI729">
            <v>2.67</v>
          </cell>
          <cell r="AJ729">
            <v>2.83</v>
          </cell>
          <cell r="AK729">
            <v>3.8</v>
          </cell>
          <cell r="AL729">
            <v>4.33</v>
          </cell>
          <cell r="AM729">
            <v>4.57</v>
          </cell>
          <cell r="AN729">
            <v>4.83</v>
          </cell>
          <cell r="AO729">
            <v>3.62</v>
          </cell>
          <cell r="AP729">
            <v>3.51</v>
          </cell>
          <cell r="AQ729">
            <v>2.8</v>
          </cell>
          <cell r="AR729">
            <v>2.52</v>
          </cell>
          <cell r="AS729">
            <v>1.81</v>
          </cell>
          <cell r="AT729">
            <v>1.84</v>
          </cell>
          <cell r="AU729">
            <v>1.25</v>
          </cell>
          <cell r="AV729">
            <v>0.95</v>
          </cell>
        </row>
        <row r="730">
          <cell r="A730" t="str">
            <v xml:space="preserve">          WS01.04.02.302</v>
          </cell>
          <cell r="B730" t="str">
            <v>COST SEG 8.3 T/L ENG .EDISON ENGG</v>
          </cell>
          <cell r="C730" t="str">
            <v>Level of Effort</v>
          </cell>
          <cell r="D730">
            <v>100</v>
          </cell>
          <cell r="E730" t="str">
            <v>01-May-07 A</v>
          </cell>
          <cell r="F730">
            <v>40406</v>
          </cell>
          <cell r="G730" t="str">
            <v>B HO 4-11</v>
          </cell>
          <cell r="H730" t="str">
            <v>Budgeted Material Cost</v>
          </cell>
          <cell r="I730">
            <v>0.68</v>
          </cell>
          <cell r="J730">
            <v>0.68</v>
          </cell>
          <cell r="K730">
            <v>1.25</v>
          </cell>
          <cell r="L730">
            <v>1.47</v>
          </cell>
          <cell r="M730">
            <v>1.72</v>
          </cell>
          <cell r="N730">
            <v>2.1800000000000002</v>
          </cell>
          <cell r="O730">
            <v>2.4300000000000002</v>
          </cell>
          <cell r="P730">
            <v>2.3199999999999998</v>
          </cell>
          <cell r="Q730">
            <v>3.99</v>
          </cell>
          <cell r="R730">
            <v>3.88</v>
          </cell>
          <cell r="S730">
            <v>5.0599999999999996</v>
          </cell>
          <cell r="T730">
            <v>5.16</v>
          </cell>
          <cell r="U730">
            <v>3.8</v>
          </cell>
          <cell r="V730">
            <v>3.66</v>
          </cell>
          <cell r="W730">
            <v>2.67</v>
          </cell>
          <cell r="X730">
            <v>2.4500000000000002</v>
          </cell>
          <cell r="Y730">
            <v>1.9</v>
          </cell>
          <cell r="Z730">
            <v>1.91</v>
          </cell>
          <cell r="AA730">
            <v>1.07</v>
          </cell>
          <cell r="AB730">
            <v>1.25</v>
          </cell>
          <cell r="AC730">
            <v>1.25</v>
          </cell>
          <cell r="AD730">
            <v>1.19</v>
          </cell>
          <cell r="AE730">
            <v>1.31</v>
          </cell>
          <cell r="AF730">
            <v>1.42</v>
          </cell>
          <cell r="AG730">
            <v>1.81</v>
          </cell>
          <cell r="AH730">
            <v>2.11</v>
          </cell>
          <cell r="AI730">
            <v>2.67</v>
          </cell>
          <cell r="AJ730">
            <v>2.83</v>
          </cell>
          <cell r="AK730">
            <v>3.8</v>
          </cell>
          <cell r="AL730">
            <v>4.33</v>
          </cell>
          <cell r="AM730">
            <v>4.57</v>
          </cell>
          <cell r="AN730">
            <v>4.83</v>
          </cell>
          <cell r="AO730">
            <v>3.62</v>
          </cell>
          <cell r="AP730">
            <v>3.51</v>
          </cell>
          <cell r="AQ730">
            <v>2.8</v>
          </cell>
          <cell r="AR730">
            <v>2.52</v>
          </cell>
          <cell r="AS730">
            <v>1.81</v>
          </cell>
          <cell r="AT730">
            <v>1.84</v>
          </cell>
          <cell r="AU730">
            <v>1.25</v>
          </cell>
          <cell r="AV730">
            <v>0.95</v>
          </cell>
        </row>
        <row r="731">
          <cell r="A731" t="str">
            <v xml:space="preserve">      T/L CONSTRUCTION</v>
          </cell>
          <cell r="D731">
            <v>300</v>
          </cell>
          <cell r="E731">
            <v>40406</v>
          </cell>
          <cell r="F731">
            <v>40406</v>
          </cell>
          <cell r="H731" t="str">
            <v>Budgeted Material Cost</v>
          </cell>
          <cell r="AV731">
            <v>300</v>
          </cell>
        </row>
        <row r="732">
          <cell r="A732" t="str">
            <v xml:space="preserve">        SEG 8 T/L CONSTRUCTION CONTRACT</v>
          </cell>
          <cell r="D732">
            <v>300</v>
          </cell>
          <cell r="E732">
            <v>40406</v>
          </cell>
          <cell r="F732">
            <v>40406</v>
          </cell>
          <cell r="H732" t="str">
            <v>Budgeted Material Cost</v>
          </cell>
          <cell r="AV732">
            <v>300</v>
          </cell>
        </row>
        <row r="733">
          <cell r="A733" t="str">
            <v xml:space="preserve">          LOE01.04.12.2591</v>
          </cell>
          <cell r="B733" t="str">
            <v>COST SEG 8.3 CONSTRUCTION (REMOVAL)</v>
          </cell>
          <cell r="C733" t="str">
            <v>Level of Effort</v>
          </cell>
          <cell r="D733">
            <v>100</v>
          </cell>
          <cell r="E733">
            <v>40406</v>
          </cell>
          <cell r="F733">
            <v>40406</v>
          </cell>
          <cell r="G733" t="str">
            <v>B CON 4-11</v>
          </cell>
          <cell r="H733" t="str">
            <v>Budgeted Material Cost</v>
          </cell>
          <cell r="AV733">
            <v>100</v>
          </cell>
        </row>
        <row r="734">
          <cell r="A734" t="str">
            <v xml:space="preserve">          LOE01.04.12.2621</v>
          </cell>
          <cell r="B734" t="str">
            <v>COST SEG 8.3 CONSTRUCTION (ELECTRICAL PAMM, SUPPLY, &amp; OH)</v>
          </cell>
          <cell r="C734" t="str">
            <v>Level of Effort</v>
          </cell>
          <cell r="D734">
            <v>100</v>
          </cell>
          <cell r="E734">
            <v>40406</v>
          </cell>
          <cell r="F734">
            <v>40406</v>
          </cell>
          <cell r="G734" t="str">
            <v>B CON 4-11</v>
          </cell>
          <cell r="H734" t="str">
            <v>Budgeted Material Cost</v>
          </cell>
          <cell r="AV734">
            <v>100</v>
          </cell>
        </row>
        <row r="735">
          <cell r="A735" t="str">
            <v xml:space="preserve">          LOE01.04.12.2631</v>
          </cell>
          <cell r="B735" t="str">
            <v>COST SEG 8.3 CONSTRUCTION (CIVIL PAMM, SUPPLY, &amp; OH)</v>
          </cell>
          <cell r="C735" t="str">
            <v>Level of Effort</v>
          </cell>
          <cell r="D735">
            <v>100</v>
          </cell>
          <cell r="E735">
            <v>40406</v>
          </cell>
          <cell r="F735">
            <v>40406</v>
          </cell>
          <cell r="G735" t="str">
            <v>B CON 4-11</v>
          </cell>
          <cell r="H735" t="str">
            <v>Budgeted Material Cost</v>
          </cell>
          <cell r="AV735">
            <v>100</v>
          </cell>
        </row>
        <row r="736">
          <cell r="A736" t="str">
            <v xml:space="preserve">      T/L CONTINGENCY</v>
          </cell>
          <cell r="D736">
            <v>100</v>
          </cell>
          <cell r="E736" t="str">
            <v>01-May-07 A</v>
          </cell>
          <cell r="F736">
            <v>40406</v>
          </cell>
          <cell r="H736" t="str">
            <v>Budgeted Material Cost</v>
          </cell>
          <cell r="I736">
            <v>0.47</v>
          </cell>
          <cell r="J736">
            <v>0.45</v>
          </cell>
          <cell r="K736">
            <v>0.52</v>
          </cell>
          <cell r="L736">
            <v>0.95</v>
          </cell>
          <cell r="M736">
            <v>0.79</v>
          </cell>
          <cell r="N736">
            <v>1.1299999999999999</v>
          </cell>
          <cell r="O736">
            <v>1.26</v>
          </cell>
          <cell r="P736">
            <v>1.19</v>
          </cell>
          <cell r="Q736">
            <v>1.57</v>
          </cell>
          <cell r="R736">
            <v>1.77</v>
          </cell>
          <cell r="S736">
            <v>1.77</v>
          </cell>
          <cell r="T736">
            <v>2.36</v>
          </cell>
          <cell r="U736">
            <v>2.64</v>
          </cell>
          <cell r="V736">
            <v>2.64</v>
          </cell>
          <cell r="W736">
            <v>3.42</v>
          </cell>
          <cell r="X736">
            <v>3.51</v>
          </cell>
          <cell r="Y736">
            <v>3.51</v>
          </cell>
          <cell r="Z736">
            <v>3</v>
          </cell>
          <cell r="AA736">
            <v>2.2599999999999998</v>
          </cell>
          <cell r="AB736">
            <v>2.64</v>
          </cell>
          <cell r="AC736">
            <v>1.82</v>
          </cell>
          <cell r="AD736">
            <v>1.69</v>
          </cell>
          <cell r="AE736">
            <v>1.83</v>
          </cell>
          <cell r="AF736">
            <v>1.38</v>
          </cell>
          <cell r="AG736">
            <v>1.26</v>
          </cell>
          <cell r="AH736">
            <v>1.28</v>
          </cell>
          <cell r="AI736">
            <v>0.91</v>
          </cell>
          <cell r="AJ736">
            <v>0.87</v>
          </cell>
          <cell r="AK736">
            <v>0.87</v>
          </cell>
          <cell r="AL736">
            <v>0.91</v>
          </cell>
          <cell r="AM736">
            <v>0.79</v>
          </cell>
          <cell r="AN736">
            <v>0.87</v>
          </cell>
          <cell r="AO736">
            <v>0.83</v>
          </cell>
          <cell r="AP736">
            <v>0.83</v>
          </cell>
          <cell r="AQ736">
            <v>1.22</v>
          </cell>
          <cell r="AR736">
            <v>1.38</v>
          </cell>
          <cell r="AS736">
            <v>1.26</v>
          </cell>
          <cell r="AT736">
            <v>1.73</v>
          </cell>
          <cell r="AU736">
            <v>1.77</v>
          </cell>
          <cell r="AV736">
            <v>1.86</v>
          </cell>
          <cell r="AW736">
            <v>2.59</v>
          </cell>
          <cell r="AX736">
            <v>2.64</v>
          </cell>
          <cell r="AY736">
            <v>2.52</v>
          </cell>
          <cell r="AZ736">
            <v>3.68</v>
          </cell>
          <cell r="BA736">
            <v>3.51</v>
          </cell>
          <cell r="BB736">
            <v>3.23</v>
          </cell>
          <cell r="BC736">
            <v>2.89</v>
          </cell>
          <cell r="BD736">
            <v>2.64</v>
          </cell>
          <cell r="BE736">
            <v>2.34</v>
          </cell>
          <cell r="BF736">
            <v>1.86</v>
          </cell>
          <cell r="BG736">
            <v>1.69</v>
          </cell>
          <cell r="BH736">
            <v>1.68</v>
          </cell>
          <cell r="BI736">
            <v>1.32</v>
          </cell>
          <cell r="BJ736">
            <v>1.32</v>
          </cell>
          <cell r="BK736">
            <v>0.97</v>
          </cell>
          <cell r="BL736">
            <v>0.87</v>
          </cell>
          <cell r="BM736">
            <v>0.87</v>
          </cell>
          <cell r="BN736">
            <v>0.21</v>
          </cell>
        </row>
        <row r="737">
          <cell r="A737" t="str">
            <v xml:space="preserve">        CONTINGENCY</v>
          </cell>
          <cell r="D737">
            <v>100</v>
          </cell>
          <cell r="E737" t="str">
            <v>01-May-07 A</v>
          </cell>
          <cell r="F737">
            <v>40406</v>
          </cell>
          <cell r="H737" t="str">
            <v>Budgeted Material Cost</v>
          </cell>
          <cell r="I737">
            <v>0.47</v>
          </cell>
          <cell r="J737">
            <v>0.45</v>
          </cell>
          <cell r="K737">
            <v>0.52</v>
          </cell>
          <cell r="L737">
            <v>0.95</v>
          </cell>
          <cell r="M737">
            <v>0.79</v>
          </cell>
          <cell r="N737">
            <v>1.1299999999999999</v>
          </cell>
          <cell r="O737">
            <v>1.26</v>
          </cell>
          <cell r="P737">
            <v>1.19</v>
          </cell>
          <cell r="Q737">
            <v>1.57</v>
          </cell>
          <cell r="R737">
            <v>1.77</v>
          </cell>
          <cell r="S737">
            <v>1.77</v>
          </cell>
          <cell r="T737">
            <v>2.36</v>
          </cell>
          <cell r="U737">
            <v>2.64</v>
          </cell>
          <cell r="V737">
            <v>2.64</v>
          </cell>
          <cell r="W737">
            <v>3.42</v>
          </cell>
          <cell r="X737">
            <v>3.51</v>
          </cell>
          <cell r="Y737">
            <v>3.51</v>
          </cell>
          <cell r="Z737">
            <v>3</v>
          </cell>
          <cell r="AA737">
            <v>2.2599999999999998</v>
          </cell>
          <cell r="AB737">
            <v>2.64</v>
          </cell>
          <cell r="AC737">
            <v>1.82</v>
          </cell>
          <cell r="AD737">
            <v>1.69</v>
          </cell>
          <cell r="AE737">
            <v>1.83</v>
          </cell>
          <cell r="AF737">
            <v>1.38</v>
          </cell>
          <cell r="AG737">
            <v>1.26</v>
          </cell>
          <cell r="AH737">
            <v>1.28</v>
          </cell>
          <cell r="AI737">
            <v>0.91</v>
          </cell>
          <cell r="AJ737">
            <v>0.87</v>
          </cell>
          <cell r="AK737">
            <v>0.87</v>
          </cell>
          <cell r="AL737">
            <v>0.91</v>
          </cell>
          <cell r="AM737">
            <v>0.79</v>
          </cell>
          <cell r="AN737">
            <v>0.87</v>
          </cell>
          <cell r="AO737">
            <v>0.83</v>
          </cell>
          <cell r="AP737">
            <v>0.83</v>
          </cell>
          <cell r="AQ737">
            <v>1.22</v>
          </cell>
          <cell r="AR737">
            <v>1.38</v>
          </cell>
          <cell r="AS737">
            <v>1.26</v>
          </cell>
          <cell r="AT737">
            <v>1.73</v>
          </cell>
          <cell r="AU737">
            <v>1.77</v>
          </cell>
          <cell r="AV737">
            <v>1.86</v>
          </cell>
          <cell r="AW737">
            <v>2.59</v>
          </cell>
          <cell r="AX737">
            <v>2.64</v>
          </cell>
          <cell r="AY737">
            <v>2.52</v>
          </cell>
          <cell r="AZ737">
            <v>3.68</v>
          </cell>
          <cell r="BA737">
            <v>3.51</v>
          </cell>
          <cell r="BB737">
            <v>3.23</v>
          </cell>
          <cell r="BC737">
            <v>2.89</v>
          </cell>
          <cell r="BD737">
            <v>2.64</v>
          </cell>
          <cell r="BE737">
            <v>2.34</v>
          </cell>
          <cell r="BF737">
            <v>1.86</v>
          </cell>
          <cell r="BG737">
            <v>1.69</v>
          </cell>
          <cell r="BH737">
            <v>1.68</v>
          </cell>
          <cell r="BI737">
            <v>1.32</v>
          </cell>
          <cell r="BJ737">
            <v>1.32</v>
          </cell>
          <cell r="BK737">
            <v>0.97</v>
          </cell>
          <cell r="BL737">
            <v>0.87</v>
          </cell>
          <cell r="BM737">
            <v>0.87</v>
          </cell>
          <cell r="BN737">
            <v>0.21</v>
          </cell>
        </row>
        <row r="738">
          <cell r="A738" t="str">
            <v xml:space="preserve">          WS01.04.11.311</v>
          </cell>
          <cell r="B738" t="str">
            <v>COST SEG 8.3 CONTINGENCY .CONTINGENCY</v>
          </cell>
          <cell r="C738" t="str">
            <v>Level of Effort</v>
          </cell>
          <cell r="D738">
            <v>100</v>
          </cell>
          <cell r="E738" t="str">
            <v>01-May-07 A</v>
          </cell>
          <cell r="F738">
            <v>40406</v>
          </cell>
          <cell r="G738" t="str">
            <v>B CONT 4-11</v>
          </cell>
          <cell r="H738" t="str">
            <v>Budgeted Material Cost</v>
          </cell>
          <cell r="I738">
            <v>0.47</v>
          </cell>
          <cell r="J738">
            <v>0.45</v>
          </cell>
          <cell r="K738">
            <v>0.52</v>
          </cell>
          <cell r="L738">
            <v>0.95</v>
          </cell>
          <cell r="M738">
            <v>0.79</v>
          </cell>
          <cell r="N738">
            <v>1.1299999999999999</v>
          </cell>
          <cell r="O738">
            <v>1.26</v>
          </cell>
          <cell r="P738">
            <v>1.19</v>
          </cell>
          <cell r="Q738">
            <v>1.57</v>
          </cell>
          <cell r="R738">
            <v>1.77</v>
          </cell>
          <cell r="S738">
            <v>1.77</v>
          </cell>
          <cell r="T738">
            <v>2.36</v>
          </cell>
          <cell r="U738">
            <v>2.64</v>
          </cell>
          <cell r="V738">
            <v>2.64</v>
          </cell>
          <cell r="W738">
            <v>3.42</v>
          </cell>
          <cell r="X738">
            <v>3.51</v>
          </cell>
          <cell r="Y738">
            <v>3.51</v>
          </cell>
          <cell r="Z738">
            <v>3</v>
          </cell>
          <cell r="AA738">
            <v>2.2599999999999998</v>
          </cell>
          <cell r="AB738">
            <v>2.64</v>
          </cell>
          <cell r="AC738">
            <v>1.82</v>
          </cell>
          <cell r="AD738">
            <v>1.69</v>
          </cell>
          <cell r="AE738">
            <v>1.83</v>
          </cell>
          <cell r="AF738">
            <v>1.38</v>
          </cell>
          <cell r="AG738">
            <v>1.26</v>
          </cell>
          <cell r="AH738">
            <v>1.28</v>
          </cell>
          <cell r="AI738">
            <v>0.91</v>
          </cell>
          <cell r="AJ738">
            <v>0.87</v>
          </cell>
          <cell r="AK738">
            <v>0.87</v>
          </cell>
          <cell r="AL738">
            <v>0.91</v>
          </cell>
          <cell r="AM738">
            <v>0.79</v>
          </cell>
          <cell r="AN738">
            <v>0.87</v>
          </cell>
          <cell r="AO738">
            <v>0.83</v>
          </cell>
          <cell r="AP738">
            <v>0.83</v>
          </cell>
          <cell r="AQ738">
            <v>1.22</v>
          </cell>
          <cell r="AR738">
            <v>1.38</v>
          </cell>
          <cell r="AS738">
            <v>1.26</v>
          </cell>
          <cell r="AT738">
            <v>1.73</v>
          </cell>
          <cell r="AU738">
            <v>1.77</v>
          </cell>
          <cell r="AV738">
            <v>1.86</v>
          </cell>
          <cell r="AW738">
            <v>2.59</v>
          </cell>
          <cell r="AX738">
            <v>2.64</v>
          </cell>
          <cell r="AY738">
            <v>2.52</v>
          </cell>
          <cell r="AZ738">
            <v>3.68</v>
          </cell>
          <cell r="BA738">
            <v>3.51</v>
          </cell>
          <cell r="BB738">
            <v>3.23</v>
          </cell>
          <cell r="BC738">
            <v>2.89</v>
          </cell>
          <cell r="BD738">
            <v>2.64</v>
          </cell>
          <cell r="BE738">
            <v>2.34</v>
          </cell>
          <cell r="BF738">
            <v>1.86</v>
          </cell>
          <cell r="BG738">
            <v>1.69</v>
          </cell>
          <cell r="BH738">
            <v>1.68</v>
          </cell>
          <cell r="BI738">
            <v>1.32</v>
          </cell>
          <cell r="BJ738">
            <v>1.32</v>
          </cell>
          <cell r="BK738">
            <v>0.97</v>
          </cell>
          <cell r="BL738">
            <v>0.87</v>
          </cell>
          <cell r="BM738">
            <v>0.87</v>
          </cell>
          <cell r="BN738">
            <v>0.21</v>
          </cell>
        </row>
        <row r="739">
          <cell r="A739" t="str">
            <v xml:space="preserve">      T/L HOME OFFICE</v>
          </cell>
          <cell r="D739">
            <v>300</v>
          </cell>
          <cell r="E739" t="str">
            <v>01-May-07 A</v>
          </cell>
          <cell r="F739">
            <v>40406</v>
          </cell>
          <cell r="H739" t="str">
            <v>Budgeted Material Cost</v>
          </cell>
          <cell r="I739">
            <v>7.98</v>
          </cell>
          <cell r="J739">
            <v>3.13</v>
          </cell>
          <cell r="K739">
            <v>5.42</v>
          </cell>
          <cell r="L739">
            <v>6.08</v>
          </cell>
          <cell r="M739">
            <v>5.38</v>
          </cell>
          <cell r="N739">
            <v>6.51</v>
          </cell>
          <cell r="O739">
            <v>5.66</v>
          </cell>
          <cell r="P739">
            <v>5.71</v>
          </cell>
          <cell r="Q739">
            <v>7.58</v>
          </cell>
          <cell r="R739">
            <v>7.23</v>
          </cell>
          <cell r="S739">
            <v>7.23</v>
          </cell>
          <cell r="T739">
            <v>8.4499999999999993</v>
          </cell>
          <cell r="U739">
            <v>9.0399999999999991</v>
          </cell>
          <cell r="V739">
            <v>7.63</v>
          </cell>
          <cell r="W739">
            <v>6.77</v>
          </cell>
          <cell r="X739">
            <v>7.82</v>
          </cell>
          <cell r="Y739">
            <v>8.52</v>
          </cell>
          <cell r="Z739">
            <v>9.34</v>
          </cell>
          <cell r="AA739">
            <v>7.31</v>
          </cell>
          <cell r="AB739">
            <v>7.95</v>
          </cell>
          <cell r="AC739">
            <v>7.75</v>
          </cell>
          <cell r="AD739">
            <v>7.38</v>
          </cell>
          <cell r="AE739">
            <v>8.1199999999999992</v>
          </cell>
          <cell r="AF739">
            <v>6.23</v>
          </cell>
          <cell r="AG739">
            <v>5.41</v>
          </cell>
          <cell r="AH739">
            <v>5.95</v>
          </cell>
          <cell r="AI739">
            <v>5.67</v>
          </cell>
          <cell r="AJ739">
            <v>2.58</v>
          </cell>
          <cell r="AK739">
            <v>2.5</v>
          </cell>
          <cell r="AL739">
            <v>2.16</v>
          </cell>
          <cell r="AM739">
            <v>1.65</v>
          </cell>
          <cell r="AN739">
            <v>0.77</v>
          </cell>
          <cell r="AO739">
            <v>0.74</v>
          </cell>
          <cell r="AP739">
            <v>0.74</v>
          </cell>
          <cell r="AQ739">
            <v>0.69</v>
          </cell>
          <cell r="AR739">
            <v>0.27</v>
          </cell>
          <cell r="AS739">
            <v>0.25</v>
          </cell>
          <cell r="AT739">
            <v>0.27</v>
          </cell>
          <cell r="AU739">
            <v>0.14000000000000001</v>
          </cell>
          <cell r="AV739">
            <v>100</v>
          </cell>
        </row>
        <row r="740">
          <cell r="A740" t="str">
            <v xml:space="preserve">        HOME OFFICE</v>
          </cell>
          <cell r="D740">
            <v>300</v>
          </cell>
          <cell r="E740" t="str">
            <v>01-May-07 A</v>
          </cell>
          <cell r="F740">
            <v>40406</v>
          </cell>
          <cell r="H740" t="str">
            <v>Budgeted Material Cost</v>
          </cell>
          <cell r="I740">
            <v>7.98</v>
          </cell>
          <cell r="J740">
            <v>3.13</v>
          </cell>
          <cell r="K740">
            <v>5.42</v>
          </cell>
          <cell r="L740">
            <v>6.08</v>
          </cell>
          <cell r="M740">
            <v>5.38</v>
          </cell>
          <cell r="N740">
            <v>6.51</v>
          </cell>
          <cell r="O740">
            <v>5.66</v>
          </cell>
          <cell r="P740">
            <v>5.71</v>
          </cell>
          <cell r="Q740">
            <v>7.58</v>
          </cell>
          <cell r="R740">
            <v>7.23</v>
          </cell>
          <cell r="S740">
            <v>7.23</v>
          </cell>
          <cell r="T740">
            <v>8.4499999999999993</v>
          </cell>
          <cell r="U740">
            <v>9.0399999999999991</v>
          </cell>
          <cell r="V740">
            <v>7.63</v>
          </cell>
          <cell r="W740">
            <v>6.77</v>
          </cell>
          <cell r="X740">
            <v>7.82</v>
          </cell>
          <cell r="Y740">
            <v>8.52</v>
          </cell>
          <cell r="Z740">
            <v>9.34</v>
          </cell>
          <cell r="AA740">
            <v>7.31</v>
          </cell>
          <cell r="AB740">
            <v>7.95</v>
          </cell>
          <cell r="AC740">
            <v>7.75</v>
          </cell>
          <cell r="AD740">
            <v>7.38</v>
          </cell>
          <cell r="AE740">
            <v>8.1199999999999992</v>
          </cell>
          <cell r="AF740">
            <v>6.23</v>
          </cell>
          <cell r="AG740">
            <v>5.41</v>
          </cell>
          <cell r="AH740">
            <v>5.95</v>
          </cell>
          <cell r="AI740">
            <v>5.67</v>
          </cell>
          <cell r="AJ740">
            <v>2.58</v>
          </cell>
          <cell r="AK740">
            <v>2.5</v>
          </cell>
          <cell r="AL740">
            <v>2.16</v>
          </cell>
          <cell r="AM740">
            <v>1.65</v>
          </cell>
          <cell r="AN740">
            <v>0.77</v>
          </cell>
          <cell r="AO740">
            <v>0.74</v>
          </cell>
          <cell r="AP740">
            <v>0.74</v>
          </cell>
          <cell r="AQ740">
            <v>0.69</v>
          </cell>
          <cell r="AR740">
            <v>0.27</v>
          </cell>
          <cell r="AS740">
            <v>0.25</v>
          </cell>
          <cell r="AT740">
            <v>0.27</v>
          </cell>
          <cell r="AU740">
            <v>0.14000000000000001</v>
          </cell>
          <cell r="AV740">
            <v>100</v>
          </cell>
        </row>
        <row r="741">
          <cell r="A741" t="str">
            <v xml:space="preserve">          LOE01.04.12.871</v>
          </cell>
          <cell r="B741" t="str">
            <v>COST SEG 8.3 HOME OFFICE (PROJ. MGMT. &amp; INSPECTION)</v>
          </cell>
          <cell r="C741" t="str">
            <v>Level of Effort</v>
          </cell>
          <cell r="D741">
            <v>100</v>
          </cell>
          <cell r="E741" t="str">
            <v>02-Aug-10 A</v>
          </cell>
          <cell r="F741">
            <v>40406</v>
          </cell>
          <cell r="G741" t="str">
            <v>B HO 4-11</v>
          </cell>
          <cell r="H741" t="str">
            <v>Budgeted Material Cost</v>
          </cell>
          <cell r="AV741">
            <v>100</v>
          </cell>
        </row>
        <row r="742">
          <cell r="A742" t="str">
            <v xml:space="preserve">          LOE01.04.12.311</v>
          </cell>
          <cell r="B742" t="str">
            <v>COST SEG 8.3 HOME OFFICE (OWNER'S AGENT, PROJ. MGR., PROJ. ADMIN., B&amp;A, COST SCHED., NON-TDBU SUPPORT, OTHER)</v>
          </cell>
          <cell r="C742" t="str">
            <v>Level of Effort</v>
          </cell>
          <cell r="D742">
            <v>100</v>
          </cell>
          <cell r="E742" t="str">
            <v>01-May-07 A</v>
          </cell>
          <cell r="F742">
            <v>40406</v>
          </cell>
          <cell r="G742" t="str">
            <v>B HO 4-11</v>
          </cell>
          <cell r="H742" t="str">
            <v>Budgeted Material Cost</v>
          </cell>
          <cell r="I742">
            <v>0.27</v>
          </cell>
          <cell r="J742">
            <v>0.26</v>
          </cell>
          <cell r="K742">
            <v>0.26</v>
          </cell>
          <cell r="L742">
            <v>0.42</v>
          </cell>
          <cell r="M742">
            <v>0.7</v>
          </cell>
          <cell r="N742">
            <v>0.85</v>
          </cell>
          <cell r="O742">
            <v>0.74</v>
          </cell>
          <cell r="P742">
            <v>1.03</v>
          </cell>
          <cell r="Q742">
            <v>2.16</v>
          </cell>
          <cell r="R742">
            <v>2.0699999999999998</v>
          </cell>
          <cell r="S742">
            <v>2.0699999999999998</v>
          </cell>
          <cell r="T742">
            <v>3.03</v>
          </cell>
          <cell r="U742">
            <v>3.87</v>
          </cell>
          <cell r="V742">
            <v>3.87</v>
          </cell>
          <cell r="W742">
            <v>4.0599999999999996</v>
          </cell>
          <cell r="X742">
            <v>5.23</v>
          </cell>
          <cell r="Y742">
            <v>5.94</v>
          </cell>
          <cell r="Z742">
            <v>6.51</v>
          </cell>
          <cell r="AA742">
            <v>5.09</v>
          </cell>
          <cell r="AB742">
            <v>5.94</v>
          </cell>
          <cell r="AC742">
            <v>5.94</v>
          </cell>
          <cell r="AD742">
            <v>5.66</v>
          </cell>
          <cell r="AE742">
            <v>6.22</v>
          </cell>
          <cell r="AF742">
            <v>4.33</v>
          </cell>
          <cell r="AG742">
            <v>3.69</v>
          </cell>
          <cell r="AH742">
            <v>4.0599999999999996</v>
          </cell>
          <cell r="AI742">
            <v>3.9</v>
          </cell>
          <cell r="AJ742">
            <v>2.0699999999999998</v>
          </cell>
          <cell r="AK742">
            <v>2.0699999999999998</v>
          </cell>
          <cell r="AL742">
            <v>2.16</v>
          </cell>
          <cell r="AM742">
            <v>1.65</v>
          </cell>
          <cell r="AN742">
            <v>0.77</v>
          </cell>
          <cell r="AO742">
            <v>0.74</v>
          </cell>
          <cell r="AP742">
            <v>0.74</v>
          </cell>
          <cell r="AQ742">
            <v>0.69</v>
          </cell>
          <cell r="AR742">
            <v>0.27</v>
          </cell>
          <cell r="AS742">
            <v>0.25</v>
          </cell>
          <cell r="AT742">
            <v>0.27</v>
          </cell>
          <cell r="AU742">
            <v>0.14000000000000001</v>
          </cell>
        </row>
        <row r="743">
          <cell r="A743" t="str">
            <v xml:space="preserve">          LOE01.04.12.791</v>
          </cell>
          <cell r="B743" t="str">
            <v>COST SEG 8.3 HOME OFFICE (ESTIMATING, PROTECTION STUDIES)</v>
          </cell>
          <cell r="C743" t="str">
            <v>Level of Effort</v>
          </cell>
          <cell r="D743">
            <v>100</v>
          </cell>
          <cell r="E743" t="str">
            <v>01-May-07 A</v>
          </cell>
          <cell r="F743">
            <v>40406</v>
          </cell>
          <cell r="G743" t="str">
            <v>B HO 4-11</v>
          </cell>
          <cell r="H743" t="str">
            <v>Budgeted Material Cost</v>
          </cell>
          <cell r="I743">
            <v>7.71</v>
          </cell>
          <cell r="J743">
            <v>2.87</v>
          </cell>
          <cell r="K743">
            <v>5.17</v>
          </cell>
          <cell r="L743">
            <v>5.66</v>
          </cell>
          <cell r="M743">
            <v>4.67</v>
          </cell>
          <cell r="N743">
            <v>5.66</v>
          </cell>
          <cell r="O743">
            <v>4.92</v>
          </cell>
          <cell r="P743">
            <v>4.67</v>
          </cell>
          <cell r="Q743">
            <v>5.41</v>
          </cell>
          <cell r="R743">
            <v>5.17</v>
          </cell>
          <cell r="S743">
            <v>5.17</v>
          </cell>
          <cell r="T743">
            <v>5.41</v>
          </cell>
          <cell r="U743">
            <v>5.17</v>
          </cell>
          <cell r="V743">
            <v>3.76</v>
          </cell>
          <cell r="W743">
            <v>2.71</v>
          </cell>
          <cell r="X743">
            <v>2.58</v>
          </cell>
          <cell r="Y743">
            <v>2.58</v>
          </cell>
          <cell r="Z743">
            <v>2.83</v>
          </cell>
          <cell r="AA743">
            <v>2.21</v>
          </cell>
          <cell r="AB743">
            <v>2.0099999999999998</v>
          </cell>
          <cell r="AC743">
            <v>1.81</v>
          </cell>
          <cell r="AD743">
            <v>1.72</v>
          </cell>
          <cell r="AE743">
            <v>1.89</v>
          </cell>
          <cell r="AF743">
            <v>1.89</v>
          </cell>
          <cell r="AG743">
            <v>1.72</v>
          </cell>
          <cell r="AH743">
            <v>1.89</v>
          </cell>
          <cell r="AI743">
            <v>1.78</v>
          </cell>
          <cell r="AJ743">
            <v>0.52</v>
          </cell>
          <cell r="AK743">
            <v>0.44</v>
          </cell>
        </row>
        <row r="744">
          <cell r="A744" t="str">
            <v xml:space="preserve">    SEG 8-6 - REMOVE CHINO-MIRA LOMA 230KV T/L ON NORTH AND SOUTH ROW</v>
          </cell>
          <cell r="D744">
            <v>800</v>
          </cell>
          <cell r="E744" t="str">
            <v>01-May-07 A</v>
          </cell>
          <cell r="F744">
            <v>40612</v>
          </cell>
          <cell r="H744" t="str">
            <v>Budgeted Material Cost</v>
          </cell>
          <cell r="I744">
            <v>8.86</v>
          </cell>
          <cell r="J744">
            <v>3.68</v>
          </cell>
          <cell r="K744">
            <v>6.59</v>
          </cell>
          <cell r="L744">
            <v>7.74</v>
          </cell>
          <cell r="M744">
            <v>7.28</v>
          </cell>
          <cell r="N744">
            <v>9.49</v>
          </cell>
          <cell r="O744">
            <v>8.81</v>
          </cell>
          <cell r="P744">
            <v>8.91</v>
          </cell>
          <cell r="Q744">
            <v>11.01</v>
          </cell>
          <cell r="R744">
            <v>12.56</v>
          </cell>
          <cell r="S744">
            <v>13.73</v>
          </cell>
          <cell r="T744">
            <v>15.62</v>
          </cell>
          <cell r="U744">
            <v>14.95</v>
          </cell>
          <cell r="V744">
            <v>14.01</v>
          </cell>
          <cell r="W744">
            <v>14.9</v>
          </cell>
          <cell r="X744">
            <v>11.43</v>
          </cell>
          <cell r="Y744">
            <v>12.09</v>
          </cell>
          <cell r="Z744">
            <v>15.2</v>
          </cell>
          <cell r="AA744">
            <v>11.95</v>
          </cell>
          <cell r="AB744">
            <v>14.4</v>
          </cell>
          <cell r="AC744">
            <v>14.24</v>
          </cell>
          <cell r="AD744">
            <v>13</v>
          </cell>
          <cell r="AE744">
            <v>13.77</v>
          </cell>
          <cell r="AF744">
            <v>13.77</v>
          </cell>
          <cell r="AG744">
            <v>12.52</v>
          </cell>
          <cell r="AH744">
            <v>14.25</v>
          </cell>
          <cell r="AI744">
            <v>14.42</v>
          </cell>
          <cell r="AJ744">
            <v>14.45</v>
          </cell>
          <cell r="AK744">
            <v>13.35</v>
          </cell>
          <cell r="AL744">
            <v>14.73</v>
          </cell>
          <cell r="AM744">
            <v>12.82</v>
          </cell>
          <cell r="AN744">
            <v>14.34</v>
          </cell>
          <cell r="AO744">
            <v>14.71</v>
          </cell>
          <cell r="AP744">
            <v>13.22</v>
          </cell>
          <cell r="AQ744">
            <v>14.71</v>
          </cell>
          <cell r="AR744">
            <v>14.43</v>
          </cell>
          <cell r="AS744">
            <v>12.1</v>
          </cell>
          <cell r="AT744">
            <v>11.72</v>
          </cell>
          <cell r="AU744">
            <v>10.11</v>
          </cell>
          <cell r="AV744">
            <v>5.99</v>
          </cell>
          <cell r="AW744">
            <v>4.03</v>
          </cell>
          <cell r="AX744">
            <v>16.21</v>
          </cell>
          <cell r="AY744">
            <v>202.2</v>
          </cell>
          <cell r="AZ744">
            <v>88.92</v>
          </cell>
          <cell r="BA744">
            <v>1.29</v>
          </cell>
          <cell r="BB744">
            <v>1.23</v>
          </cell>
          <cell r="BC744">
            <v>0.24</v>
          </cell>
        </row>
        <row r="745">
          <cell r="A745" t="str">
            <v xml:space="preserve">      T/L ENGINEERING</v>
          </cell>
          <cell r="D745">
            <v>200</v>
          </cell>
          <cell r="E745" t="str">
            <v>01-May-07 A</v>
          </cell>
          <cell r="F745">
            <v>40592</v>
          </cell>
          <cell r="H745" t="str">
            <v>Budgeted Material Cost</v>
          </cell>
          <cell r="I745">
            <v>0.59</v>
          </cell>
          <cell r="J745">
            <v>0.56000000000000005</v>
          </cell>
          <cell r="K745">
            <v>0.94</v>
          </cell>
          <cell r="L745">
            <v>1.18</v>
          </cell>
          <cell r="M745">
            <v>1.22</v>
          </cell>
          <cell r="N745">
            <v>1.8</v>
          </cell>
          <cell r="O745">
            <v>1.66</v>
          </cell>
          <cell r="P745">
            <v>2</v>
          </cell>
          <cell r="Q745">
            <v>2.31</v>
          </cell>
          <cell r="R745">
            <v>3.07</v>
          </cell>
          <cell r="S745">
            <v>3.29</v>
          </cell>
          <cell r="T745">
            <v>4.0199999999999996</v>
          </cell>
          <cell r="U745">
            <v>4.37</v>
          </cell>
          <cell r="V745">
            <v>4.13</v>
          </cell>
          <cell r="W745">
            <v>3.44</v>
          </cell>
          <cell r="X745">
            <v>3.29</v>
          </cell>
          <cell r="Y745">
            <v>4.34</v>
          </cell>
          <cell r="Z745">
            <v>7.23</v>
          </cell>
          <cell r="AA745">
            <v>5.32</v>
          </cell>
          <cell r="AB745">
            <v>6.04</v>
          </cell>
          <cell r="AC745">
            <v>5.87</v>
          </cell>
          <cell r="AD745">
            <v>5.21</v>
          </cell>
          <cell r="AE745">
            <v>5.74</v>
          </cell>
          <cell r="AF745">
            <v>5.74</v>
          </cell>
          <cell r="AG745">
            <v>5.21</v>
          </cell>
          <cell r="AH745">
            <v>5.74</v>
          </cell>
          <cell r="AI745">
            <v>5.74</v>
          </cell>
          <cell r="AJ745">
            <v>5.73</v>
          </cell>
          <cell r="AK745">
            <v>6.04</v>
          </cell>
          <cell r="AL745">
            <v>6.43</v>
          </cell>
          <cell r="AM745">
            <v>5.97</v>
          </cell>
          <cell r="AN745">
            <v>6.6</v>
          </cell>
          <cell r="AO745">
            <v>7.07</v>
          </cell>
          <cell r="AP745">
            <v>7.31</v>
          </cell>
          <cell r="AQ745">
            <v>8.91</v>
          </cell>
          <cell r="AR745">
            <v>9.18</v>
          </cell>
          <cell r="AS745">
            <v>8.18</v>
          </cell>
          <cell r="AT745">
            <v>8.0500000000000007</v>
          </cell>
          <cell r="AU745">
            <v>7.68</v>
          </cell>
          <cell r="AV745">
            <v>3.48</v>
          </cell>
          <cell r="AW745">
            <v>2.21</v>
          </cell>
          <cell r="AX745">
            <v>1.86</v>
          </cell>
          <cell r="AY745">
            <v>1.57</v>
          </cell>
          <cell r="AZ745">
            <v>1.55</v>
          </cell>
          <cell r="BA745">
            <v>1.08</v>
          </cell>
          <cell r="BB745">
            <v>1.03</v>
          </cell>
          <cell r="BC745">
            <v>0.05</v>
          </cell>
        </row>
        <row r="746">
          <cell r="A746" t="str">
            <v xml:space="preserve">        SEG 8 - T/L VENDOR ENGG</v>
          </cell>
          <cell r="D746">
            <v>100</v>
          </cell>
          <cell r="E746" t="str">
            <v>17-Sep-08 A</v>
          </cell>
          <cell r="F746" t="str">
            <v>18-Jun-10 A</v>
          </cell>
          <cell r="H746" t="str">
            <v>Budgeted Material Cost</v>
          </cell>
          <cell r="Y746">
            <v>2.09</v>
          </cell>
          <cell r="Z746">
            <v>4.8099999999999996</v>
          </cell>
          <cell r="AA746">
            <v>3.77</v>
          </cell>
          <cell r="AB746">
            <v>4.3899999999999997</v>
          </cell>
          <cell r="AC746">
            <v>4.3899999999999997</v>
          </cell>
          <cell r="AD746">
            <v>4.18</v>
          </cell>
          <cell r="AE746">
            <v>4.5999999999999996</v>
          </cell>
          <cell r="AF746">
            <v>4.5999999999999996</v>
          </cell>
          <cell r="AG746">
            <v>4.18</v>
          </cell>
          <cell r="AH746">
            <v>4.5999999999999996</v>
          </cell>
          <cell r="AI746">
            <v>4.5999999999999996</v>
          </cell>
          <cell r="AJ746">
            <v>4.3899999999999997</v>
          </cell>
          <cell r="AK746">
            <v>4.3899999999999997</v>
          </cell>
          <cell r="AL746">
            <v>4.5999999999999996</v>
          </cell>
          <cell r="AM746">
            <v>3.97</v>
          </cell>
          <cell r="AN746">
            <v>4.3899999999999997</v>
          </cell>
          <cell r="AO746">
            <v>4.18</v>
          </cell>
          <cell r="AP746">
            <v>4.18</v>
          </cell>
          <cell r="AQ746">
            <v>4.8099999999999996</v>
          </cell>
          <cell r="AR746">
            <v>4.5999999999999996</v>
          </cell>
          <cell r="AS746">
            <v>4.18</v>
          </cell>
          <cell r="AT746">
            <v>4.5999999999999996</v>
          </cell>
          <cell r="AU746">
            <v>4.3899999999999997</v>
          </cell>
          <cell r="AV746">
            <v>1.05</v>
          </cell>
        </row>
        <row r="747">
          <cell r="A747" t="str">
            <v xml:space="preserve">          WS01.04.02.181</v>
          </cell>
          <cell r="B747" t="str">
            <v>COST SEG 8.6 T/L ENG .VENDOR ENGG</v>
          </cell>
          <cell r="C747" t="str">
            <v>Level of Effort</v>
          </cell>
          <cell r="D747">
            <v>100</v>
          </cell>
          <cell r="E747" t="str">
            <v>17-Sep-08 A</v>
          </cell>
          <cell r="F747" t="str">
            <v>18-Jun-10 A</v>
          </cell>
          <cell r="G747" t="str">
            <v>B HO 4-11</v>
          </cell>
          <cell r="H747" t="str">
            <v>Budgeted Material Cost</v>
          </cell>
          <cell r="Y747">
            <v>2.09</v>
          </cell>
          <cell r="Z747">
            <v>4.8099999999999996</v>
          </cell>
          <cell r="AA747">
            <v>3.77</v>
          </cell>
          <cell r="AB747">
            <v>4.3899999999999997</v>
          </cell>
          <cell r="AC747">
            <v>4.3899999999999997</v>
          </cell>
          <cell r="AD747">
            <v>4.18</v>
          </cell>
          <cell r="AE747">
            <v>4.5999999999999996</v>
          </cell>
          <cell r="AF747">
            <v>4.5999999999999996</v>
          </cell>
          <cell r="AG747">
            <v>4.18</v>
          </cell>
          <cell r="AH747">
            <v>4.5999999999999996</v>
          </cell>
          <cell r="AI747">
            <v>4.5999999999999996</v>
          </cell>
          <cell r="AJ747">
            <v>4.3899999999999997</v>
          </cell>
          <cell r="AK747">
            <v>4.3899999999999997</v>
          </cell>
          <cell r="AL747">
            <v>4.5999999999999996</v>
          </cell>
          <cell r="AM747">
            <v>3.97</v>
          </cell>
          <cell r="AN747">
            <v>4.3899999999999997</v>
          </cell>
          <cell r="AO747">
            <v>4.18</v>
          </cell>
          <cell r="AP747">
            <v>4.18</v>
          </cell>
          <cell r="AQ747">
            <v>4.8099999999999996</v>
          </cell>
          <cell r="AR747">
            <v>4.5999999999999996</v>
          </cell>
          <cell r="AS747">
            <v>4.18</v>
          </cell>
          <cell r="AT747">
            <v>4.5999999999999996</v>
          </cell>
          <cell r="AU747">
            <v>4.3899999999999997</v>
          </cell>
          <cell r="AV747">
            <v>1.05</v>
          </cell>
        </row>
        <row r="748">
          <cell r="A748" t="str">
            <v xml:space="preserve">        SEG 8 - T/L EDISON ENGG</v>
          </cell>
          <cell r="D748">
            <v>100</v>
          </cell>
          <cell r="E748" t="str">
            <v>01-May-07 A</v>
          </cell>
          <cell r="F748">
            <v>40592</v>
          </cell>
          <cell r="H748" t="str">
            <v>Budgeted Material Cost</v>
          </cell>
          <cell r="I748">
            <v>0.59</v>
          </cell>
          <cell r="J748">
            <v>0.56000000000000005</v>
          </cell>
          <cell r="K748">
            <v>0.94</v>
          </cell>
          <cell r="L748">
            <v>1.18</v>
          </cell>
          <cell r="M748">
            <v>1.22</v>
          </cell>
          <cell r="N748">
            <v>1.8</v>
          </cell>
          <cell r="O748">
            <v>1.66</v>
          </cell>
          <cell r="P748">
            <v>2</v>
          </cell>
          <cell r="Q748">
            <v>2.31</v>
          </cell>
          <cell r="R748">
            <v>3.07</v>
          </cell>
          <cell r="S748">
            <v>3.29</v>
          </cell>
          <cell r="T748">
            <v>4.0199999999999996</v>
          </cell>
          <cell r="U748">
            <v>4.37</v>
          </cell>
          <cell r="V748">
            <v>4.13</v>
          </cell>
          <cell r="W748">
            <v>3.44</v>
          </cell>
          <cell r="X748">
            <v>3.29</v>
          </cell>
          <cell r="Y748">
            <v>2.25</v>
          </cell>
          <cell r="Z748">
            <v>2.42</v>
          </cell>
          <cell r="AA748">
            <v>1.55</v>
          </cell>
          <cell r="AB748">
            <v>1.64</v>
          </cell>
          <cell r="AC748">
            <v>1.48</v>
          </cell>
          <cell r="AD748">
            <v>1.03</v>
          </cell>
          <cell r="AE748">
            <v>1.1299999999999999</v>
          </cell>
          <cell r="AF748">
            <v>1.1299999999999999</v>
          </cell>
          <cell r="AG748">
            <v>1.03</v>
          </cell>
          <cell r="AH748">
            <v>1.1299999999999999</v>
          </cell>
          <cell r="AI748">
            <v>1.1299999999999999</v>
          </cell>
          <cell r="AJ748">
            <v>1.33</v>
          </cell>
          <cell r="AK748">
            <v>1.64</v>
          </cell>
          <cell r="AL748">
            <v>1.83</v>
          </cell>
          <cell r="AM748">
            <v>2</v>
          </cell>
          <cell r="AN748">
            <v>2.21</v>
          </cell>
          <cell r="AO748">
            <v>2.89</v>
          </cell>
          <cell r="AP748">
            <v>3.13</v>
          </cell>
          <cell r="AQ748">
            <v>4.0999999999999996</v>
          </cell>
          <cell r="AR748">
            <v>4.58</v>
          </cell>
          <cell r="AS748">
            <v>4</v>
          </cell>
          <cell r="AT748">
            <v>3.44</v>
          </cell>
          <cell r="AU748">
            <v>3.29</v>
          </cell>
          <cell r="AV748">
            <v>2.4300000000000002</v>
          </cell>
          <cell r="AW748">
            <v>2.21</v>
          </cell>
          <cell r="AX748">
            <v>1.86</v>
          </cell>
          <cell r="AY748">
            <v>1.57</v>
          </cell>
          <cell r="AZ748">
            <v>1.55</v>
          </cell>
          <cell r="BA748">
            <v>1.08</v>
          </cell>
          <cell r="BB748">
            <v>1.03</v>
          </cell>
          <cell r="BC748">
            <v>0.05</v>
          </cell>
        </row>
        <row r="749">
          <cell r="A749" t="str">
            <v xml:space="preserve">          WS01.04.02.362</v>
          </cell>
          <cell r="B749" t="str">
            <v>COST SEG 8.6 T/L ENG .EDISON ENGG</v>
          </cell>
          <cell r="C749" t="str">
            <v>Level of Effort</v>
          </cell>
          <cell r="D749">
            <v>100</v>
          </cell>
          <cell r="E749" t="str">
            <v>01-May-07 A</v>
          </cell>
          <cell r="F749">
            <v>40592</v>
          </cell>
          <cell r="G749" t="str">
            <v>B HO 4-11</v>
          </cell>
          <cell r="H749" t="str">
            <v>Budgeted Material Cost</v>
          </cell>
          <cell r="I749">
            <v>0.59</v>
          </cell>
          <cell r="J749">
            <v>0.56000000000000005</v>
          </cell>
          <cell r="K749">
            <v>0.94</v>
          </cell>
          <cell r="L749">
            <v>1.18</v>
          </cell>
          <cell r="M749">
            <v>1.22</v>
          </cell>
          <cell r="N749">
            <v>1.8</v>
          </cell>
          <cell r="O749">
            <v>1.66</v>
          </cell>
          <cell r="P749">
            <v>2</v>
          </cell>
          <cell r="Q749">
            <v>2.31</v>
          </cell>
          <cell r="R749">
            <v>3.07</v>
          </cell>
          <cell r="S749">
            <v>3.29</v>
          </cell>
          <cell r="T749">
            <v>4.0199999999999996</v>
          </cell>
          <cell r="U749">
            <v>4.37</v>
          </cell>
          <cell r="V749">
            <v>4.13</v>
          </cell>
          <cell r="W749">
            <v>3.44</v>
          </cell>
          <cell r="X749">
            <v>3.29</v>
          </cell>
          <cell r="Y749">
            <v>2.25</v>
          </cell>
          <cell r="Z749">
            <v>2.42</v>
          </cell>
          <cell r="AA749">
            <v>1.55</v>
          </cell>
          <cell r="AB749">
            <v>1.64</v>
          </cell>
          <cell r="AC749">
            <v>1.48</v>
          </cell>
          <cell r="AD749">
            <v>1.03</v>
          </cell>
          <cell r="AE749">
            <v>1.1299999999999999</v>
          </cell>
          <cell r="AF749">
            <v>1.1299999999999999</v>
          </cell>
          <cell r="AG749">
            <v>1.03</v>
          </cell>
          <cell r="AH749">
            <v>1.1299999999999999</v>
          </cell>
          <cell r="AI749">
            <v>1.1299999999999999</v>
          </cell>
          <cell r="AJ749">
            <v>1.33</v>
          </cell>
          <cell r="AK749">
            <v>1.64</v>
          </cell>
          <cell r="AL749">
            <v>1.83</v>
          </cell>
          <cell r="AM749">
            <v>2</v>
          </cell>
          <cell r="AN749">
            <v>2.21</v>
          </cell>
          <cell r="AO749">
            <v>2.89</v>
          </cell>
          <cell r="AP749">
            <v>3.13</v>
          </cell>
          <cell r="AQ749">
            <v>4.0999999999999996</v>
          </cell>
          <cell r="AR749">
            <v>4.58</v>
          </cell>
          <cell r="AS749">
            <v>4</v>
          </cell>
          <cell r="AT749">
            <v>3.44</v>
          </cell>
          <cell r="AU749">
            <v>3.29</v>
          </cell>
          <cell r="AV749">
            <v>2.4300000000000002</v>
          </cell>
          <cell r="AW749">
            <v>2.21</v>
          </cell>
          <cell r="AX749">
            <v>1.86</v>
          </cell>
          <cell r="AY749">
            <v>1.57</v>
          </cell>
          <cell r="AZ749">
            <v>1.55</v>
          </cell>
          <cell r="BA749">
            <v>1.08</v>
          </cell>
          <cell r="BB749">
            <v>1.03</v>
          </cell>
          <cell r="BC749">
            <v>0.05</v>
          </cell>
        </row>
        <row r="750">
          <cell r="A750" t="str">
            <v xml:space="preserve">      T/L CONSTRUCTION</v>
          </cell>
          <cell r="D750">
            <v>300</v>
          </cell>
          <cell r="E750">
            <v>40479</v>
          </cell>
          <cell r="F750">
            <v>40528</v>
          </cell>
          <cell r="H750" t="str">
            <v>Budgeted Material Cost</v>
          </cell>
          <cell r="AX750">
            <v>12.54</v>
          </cell>
          <cell r="AY750">
            <v>200.31</v>
          </cell>
          <cell r="AZ750">
            <v>87.15</v>
          </cell>
        </row>
        <row r="751">
          <cell r="A751" t="str">
            <v xml:space="preserve">        SEG 8 T/L CONSTRUCTION CONTRACT</v>
          </cell>
          <cell r="D751">
            <v>300</v>
          </cell>
          <cell r="E751">
            <v>40479</v>
          </cell>
          <cell r="F751">
            <v>40528</v>
          </cell>
          <cell r="H751" t="str">
            <v>Budgeted Material Cost</v>
          </cell>
          <cell r="AX751">
            <v>12.54</v>
          </cell>
          <cell r="AY751">
            <v>200.31</v>
          </cell>
          <cell r="AZ751">
            <v>87.15</v>
          </cell>
        </row>
        <row r="752">
          <cell r="A752" t="str">
            <v xml:space="preserve">          LOE01.04.12.2801</v>
          </cell>
          <cell r="B752" t="str">
            <v>COST SEG 8.6 CONSTRUCTION (REMOVAL)</v>
          </cell>
          <cell r="C752" t="str">
            <v>Level of Effort</v>
          </cell>
          <cell r="D752">
            <v>100</v>
          </cell>
          <cell r="E752">
            <v>40479</v>
          </cell>
          <cell r="F752">
            <v>40528</v>
          </cell>
          <cell r="G752" t="str">
            <v>B CON 4-11</v>
          </cell>
          <cell r="H752" t="str">
            <v>Budgeted Material Cost</v>
          </cell>
          <cell r="AX752">
            <v>0.6</v>
          </cell>
          <cell r="AY752">
            <v>80.91</v>
          </cell>
          <cell r="AZ752">
            <v>18.489999999999998</v>
          </cell>
        </row>
        <row r="753">
          <cell r="A753" t="str">
            <v xml:space="preserve">          LOE01.04.12.2831</v>
          </cell>
          <cell r="B753" t="str">
            <v>COST SEG 8.6 CONSTRUCTION (ELECTRICAL PAMM, SUPPLY, &amp; OH)</v>
          </cell>
          <cell r="C753" t="str">
            <v>Level of Effort</v>
          </cell>
          <cell r="D753">
            <v>100</v>
          </cell>
          <cell r="E753">
            <v>40479</v>
          </cell>
          <cell r="F753">
            <v>40528</v>
          </cell>
          <cell r="G753" t="str">
            <v>B CON 4-11</v>
          </cell>
          <cell r="H753" t="str">
            <v>Budgeted Material Cost</v>
          </cell>
          <cell r="AX753">
            <v>5.97</v>
          </cell>
          <cell r="AY753">
            <v>59.7</v>
          </cell>
          <cell r="AZ753">
            <v>34.33</v>
          </cell>
        </row>
        <row r="754">
          <cell r="A754" t="str">
            <v xml:space="preserve">          LOE01.04.12.2841</v>
          </cell>
          <cell r="B754" t="str">
            <v>COST SEG 8.6 CONSTRUCTION (CIVIL PAMM, SUPPLY, &amp; OH)</v>
          </cell>
          <cell r="C754" t="str">
            <v>Level of Effort</v>
          </cell>
          <cell r="D754">
            <v>100</v>
          </cell>
          <cell r="E754">
            <v>40479</v>
          </cell>
          <cell r="F754">
            <v>40528</v>
          </cell>
          <cell r="G754" t="str">
            <v>B CON 4-11</v>
          </cell>
          <cell r="H754" t="str">
            <v>Budgeted Material Cost</v>
          </cell>
          <cell r="AX754">
            <v>5.97</v>
          </cell>
          <cell r="AY754">
            <v>59.7</v>
          </cell>
          <cell r="AZ754">
            <v>34.33</v>
          </cell>
        </row>
        <row r="755">
          <cell r="A755" t="str">
            <v xml:space="preserve">      T/L CONTINGENCY</v>
          </cell>
          <cell r="D755">
            <v>100</v>
          </cell>
          <cell r="E755" t="str">
            <v>01-May-07 A</v>
          </cell>
          <cell r="F755">
            <v>40528</v>
          </cell>
          <cell r="H755" t="str">
            <v>Budgeted Material Cost</v>
          </cell>
          <cell r="I755">
            <v>0.64</v>
          </cell>
          <cell r="J755">
            <v>0.61</v>
          </cell>
          <cell r="K755">
            <v>1.1399999999999999</v>
          </cell>
          <cell r="L755">
            <v>1.3</v>
          </cell>
          <cell r="M755">
            <v>1.57</v>
          </cell>
          <cell r="N755">
            <v>1.97</v>
          </cell>
          <cell r="O755">
            <v>2.17</v>
          </cell>
          <cell r="P755">
            <v>2.1800000000000002</v>
          </cell>
          <cell r="Q755">
            <v>3.23</v>
          </cell>
          <cell r="R755">
            <v>3.59</v>
          </cell>
          <cell r="S755">
            <v>4.16</v>
          </cell>
          <cell r="T755">
            <v>5</v>
          </cell>
          <cell r="U755">
            <v>4.29</v>
          </cell>
          <cell r="V755">
            <v>3.59</v>
          </cell>
          <cell r="W755">
            <v>3.36</v>
          </cell>
          <cell r="X755">
            <v>2.41</v>
          </cell>
          <cell r="Y755">
            <v>2.27</v>
          </cell>
          <cell r="Z755">
            <v>1.97</v>
          </cell>
          <cell r="AA755">
            <v>1.5</v>
          </cell>
          <cell r="AB755">
            <v>1.18</v>
          </cell>
          <cell r="AC755">
            <v>1.18</v>
          </cell>
          <cell r="AD755">
            <v>1.1299999999999999</v>
          </cell>
          <cell r="AE755">
            <v>1.24</v>
          </cell>
          <cell r="AF755">
            <v>1.24</v>
          </cell>
          <cell r="AG755">
            <v>1.1299999999999999</v>
          </cell>
          <cell r="AH755">
            <v>1.71</v>
          </cell>
          <cell r="AI755">
            <v>1.88</v>
          </cell>
          <cell r="AJ755">
            <v>2.23</v>
          </cell>
          <cell r="AK755">
            <v>2.41</v>
          </cell>
          <cell r="AL755">
            <v>3.28</v>
          </cell>
          <cell r="AM755">
            <v>3.25</v>
          </cell>
          <cell r="AN755">
            <v>4.0999999999999996</v>
          </cell>
          <cell r="AO755">
            <v>4.55</v>
          </cell>
          <cell r="AP755">
            <v>4.29</v>
          </cell>
          <cell r="AQ755">
            <v>3.94</v>
          </cell>
          <cell r="AR755">
            <v>3.47</v>
          </cell>
          <cell r="AS755">
            <v>2.2999999999999998</v>
          </cell>
          <cell r="AT755">
            <v>2.4500000000000002</v>
          </cell>
          <cell r="AU755">
            <v>1.8</v>
          </cell>
          <cell r="AV755">
            <v>1.84</v>
          </cell>
          <cell r="AW755">
            <v>1.18</v>
          </cell>
          <cell r="AX755">
            <v>1.18</v>
          </cell>
          <cell r="AY755">
            <v>0.06</v>
          </cell>
        </row>
        <row r="756">
          <cell r="A756" t="str">
            <v xml:space="preserve">        CONTINGENCY</v>
          </cell>
          <cell r="D756">
            <v>100</v>
          </cell>
          <cell r="E756" t="str">
            <v>01-May-07 A</v>
          </cell>
          <cell r="F756">
            <v>40528</v>
          </cell>
          <cell r="H756" t="str">
            <v>Budgeted Material Cost</v>
          </cell>
          <cell r="I756">
            <v>0.64</v>
          </cell>
          <cell r="J756">
            <v>0.61</v>
          </cell>
          <cell r="K756">
            <v>1.1399999999999999</v>
          </cell>
          <cell r="L756">
            <v>1.3</v>
          </cell>
          <cell r="M756">
            <v>1.57</v>
          </cell>
          <cell r="N756">
            <v>1.97</v>
          </cell>
          <cell r="O756">
            <v>2.17</v>
          </cell>
          <cell r="P756">
            <v>2.1800000000000002</v>
          </cell>
          <cell r="Q756">
            <v>3.23</v>
          </cell>
          <cell r="R756">
            <v>3.59</v>
          </cell>
          <cell r="S756">
            <v>4.16</v>
          </cell>
          <cell r="T756">
            <v>5</v>
          </cell>
          <cell r="U756">
            <v>4.29</v>
          </cell>
          <cell r="V756">
            <v>3.59</v>
          </cell>
          <cell r="W756">
            <v>3.36</v>
          </cell>
          <cell r="X756">
            <v>2.41</v>
          </cell>
          <cell r="Y756">
            <v>2.27</v>
          </cell>
          <cell r="Z756">
            <v>1.97</v>
          </cell>
          <cell r="AA756">
            <v>1.5</v>
          </cell>
          <cell r="AB756">
            <v>1.18</v>
          </cell>
          <cell r="AC756">
            <v>1.18</v>
          </cell>
          <cell r="AD756">
            <v>1.1299999999999999</v>
          </cell>
          <cell r="AE756">
            <v>1.24</v>
          </cell>
          <cell r="AF756">
            <v>1.24</v>
          </cell>
          <cell r="AG756">
            <v>1.1299999999999999</v>
          </cell>
          <cell r="AH756">
            <v>1.71</v>
          </cell>
          <cell r="AI756">
            <v>1.88</v>
          </cell>
          <cell r="AJ756">
            <v>2.23</v>
          </cell>
          <cell r="AK756">
            <v>2.41</v>
          </cell>
          <cell r="AL756">
            <v>3.28</v>
          </cell>
          <cell r="AM756">
            <v>3.25</v>
          </cell>
          <cell r="AN756">
            <v>4.0999999999999996</v>
          </cell>
          <cell r="AO756">
            <v>4.55</v>
          </cell>
          <cell r="AP756">
            <v>4.29</v>
          </cell>
          <cell r="AQ756">
            <v>3.94</v>
          </cell>
          <cell r="AR756">
            <v>3.47</v>
          </cell>
          <cell r="AS756">
            <v>2.2999999999999998</v>
          </cell>
          <cell r="AT756">
            <v>2.4500000000000002</v>
          </cell>
          <cell r="AU756">
            <v>1.8</v>
          </cell>
          <cell r="AV756">
            <v>1.84</v>
          </cell>
          <cell r="AW756">
            <v>1.18</v>
          </cell>
          <cell r="AX756">
            <v>1.18</v>
          </cell>
          <cell r="AY756">
            <v>0.06</v>
          </cell>
        </row>
        <row r="757">
          <cell r="A757" t="str">
            <v xml:space="preserve">          WS01.04.11.371</v>
          </cell>
          <cell r="B757" t="str">
            <v>COST SEG 8.6 CONTINGENCY .CONTINGENCY</v>
          </cell>
          <cell r="C757" t="str">
            <v>Level of Effort</v>
          </cell>
          <cell r="D757">
            <v>100</v>
          </cell>
          <cell r="E757" t="str">
            <v>01-May-07 A</v>
          </cell>
          <cell r="F757">
            <v>40528</v>
          </cell>
          <cell r="G757" t="str">
            <v>B CONT 4-11</v>
          </cell>
          <cell r="H757" t="str">
            <v>Budgeted Material Cost</v>
          </cell>
          <cell r="I757">
            <v>0.64</v>
          </cell>
          <cell r="J757">
            <v>0.61</v>
          </cell>
          <cell r="K757">
            <v>1.1399999999999999</v>
          </cell>
          <cell r="L757">
            <v>1.3</v>
          </cell>
          <cell r="M757">
            <v>1.57</v>
          </cell>
          <cell r="N757">
            <v>1.97</v>
          </cell>
          <cell r="O757">
            <v>2.17</v>
          </cell>
          <cell r="P757">
            <v>2.1800000000000002</v>
          </cell>
          <cell r="Q757">
            <v>3.23</v>
          </cell>
          <cell r="R757">
            <v>3.59</v>
          </cell>
          <cell r="S757">
            <v>4.16</v>
          </cell>
          <cell r="T757">
            <v>5</v>
          </cell>
          <cell r="U757">
            <v>4.29</v>
          </cell>
          <cell r="V757">
            <v>3.59</v>
          </cell>
          <cell r="W757">
            <v>3.36</v>
          </cell>
          <cell r="X757">
            <v>2.41</v>
          </cell>
          <cell r="Y757">
            <v>2.27</v>
          </cell>
          <cell r="Z757">
            <v>1.97</v>
          </cell>
          <cell r="AA757">
            <v>1.5</v>
          </cell>
          <cell r="AB757">
            <v>1.18</v>
          </cell>
          <cell r="AC757">
            <v>1.18</v>
          </cell>
          <cell r="AD757">
            <v>1.1299999999999999</v>
          </cell>
          <cell r="AE757">
            <v>1.24</v>
          </cell>
          <cell r="AF757">
            <v>1.24</v>
          </cell>
          <cell r="AG757">
            <v>1.1299999999999999</v>
          </cell>
          <cell r="AH757">
            <v>1.71</v>
          </cell>
          <cell r="AI757">
            <v>1.88</v>
          </cell>
          <cell r="AJ757">
            <v>2.23</v>
          </cell>
          <cell r="AK757">
            <v>2.41</v>
          </cell>
          <cell r="AL757">
            <v>3.28</v>
          </cell>
          <cell r="AM757">
            <v>3.25</v>
          </cell>
          <cell r="AN757">
            <v>4.0999999999999996</v>
          </cell>
          <cell r="AO757">
            <v>4.55</v>
          </cell>
          <cell r="AP757">
            <v>4.29</v>
          </cell>
          <cell r="AQ757">
            <v>3.94</v>
          </cell>
          <cell r="AR757">
            <v>3.47</v>
          </cell>
          <cell r="AS757">
            <v>2.2999999999999998</v>
          </cell>
          <cell r="AT757">
            <v>2.4500000000000002</v>
          </cell>
          <cell r="AU757">
            <v>1.8</v>
          </cell>
          <cell r="AV757">
            <v>1.84</v>
          </cell>
          <cell r="AW757">
            <v>1.18</v>
          </cell>
          <cell r="AX757">
            <v>1.18</v>
          </cell>
          <cell r="AY757">
            <v>0.06</v>
          </cell>
        </row>
        <row r="758">
          <cell r="A758" t="str">
            <v xml:space="preserve">      T/L HOME OFFICE</v>
          </cell>
          <cell r="D758">
            <v>200</v>
          </cell>
          <cell r="E758" t="str">
            <v>01-May-07 A</v>
          </cell>
          <cell r="F758">
            <v>40612</v>
          </cell>
          <cell r="H758" t="str">
            <v>Budgeted Material Cost</v>
          </cell>
          <cell r="I758">
            <v>7.63</v>
          </cell>
          <cell r="J758">
            <v>2.5099999999999998</v>
          </cell>
          <cell r="K758">
            <v>4.5</v>
          </cell>
          <cell r="L758">
            <v>5.26</v>
          </cell>
          <cell r="M758">
            <v>4.49</v>
          </cell>
          <cell r="N758">
            <v>5.72</v>
          </cell>
          <cell r="O758">
            <v>4.9800000000000004</v>
          </cell>
          <cell r="P758">
            <v>4.7300000000000004</v>
          </cell>
          <cell r="Q758">
            <v>5.48</v>
          </cell>
          <cell r="R758">
            <v>5.89</v>
          </cell>
          <cell r="S758">
            <v>6.29</v>
          </cell>
          <cell r="T758">
            <v>6.59</v>
          </cell>
          <cell r="U758">
            <v>6.29</v>
          </cell>
          <cell r="V758">
            <v>6.29</v>
          </cell>
          <cell r="W758">
            <v>8.1</v>
          </cell>
          <cell r="X758">
            <v>5.73</v>
          </cell>
          <cell r="Y758">
            <v>5.48</v>
          </cell>
          <cell r="Z758">
            <v>6</v>
          </cell>
          <cell r="AA758">
            <v>5.13</v>
          </cell>
          <cell r="AB758">
            <v>7.18</v>
          </cell>
          <cell r="AC758">
            <v>7.18</v>
          </cell>
          <cell r="AD758">
            <v>6.66</v>
          </cell>
          <cell r="AE758">
            <v>6.8</v>
          </cell>
          <cell r="AF758">
            <v>6.8</v>
          </cell>
          <cell r="AG758">
            <v>6.18</v>
          </cell>
          <cell r="AH758">
            <v>6.8</v>
          </cell>
          <cell r="AI758">
            <v>6.8</v>
          </cell>
          <cell r="AJ758">
            <v>6.49</v>
          </cell>
          <cell r="AK758">
            <v>4.9000000000000004</v>
          </cell>
          <cell r="AL758">
            <v>5.0199999999999996</v>
          </cell>
          <cell r="AM758">
            <v>3.6</v>
          </cell>
          <cell r="AN758">
            <v>3.64</v>
          </cell>
          <cell r="AO758">
            <v>3.09</v>
          </cell>
          <cell r="AP758">
            <v>1.62</v>
          </cell>
          <cell r="AQ758">
            <v>1.86</v>
          </cell>
          <cell r="AR758">
            <v>1.78</v>
          </cell>
          <cell r="AS758">
            <v>1.62</v>
          </cell>
          <cell r="AT758">
            <v>1.23</v>
          </cell>
          <cell r="AU758">
            <v>0.64</v>
          </cell>
          <cell r="AV758">
            <v>0.67</v>
          </cell>
          <cell r="AW758">
            <v>0.64</v>
          </cell>
          <cell r="AX758">
            <v>0.64</v>
          </cell>
          <cell r="AY758">
            <v>0.26</v>
          </cell>
          <cell r="AZ758">
            <v>0.22</v>
          </cell>
          <cell r="BA758">
            <v>0.21</v>
          </cell>
          <cell r="BB758">
            <v>0.2</v>
          </cell>
          <cell r="BC758">
            <v>0.19</v>
          </cell>
        </row>
        <row r="759">
          <cell r="A759" t="str">
            <v xml:space="preserve">        HOME OFFICE</v>
          </cell>
          <cell r="D759">
            <v>200</v>
          </cell>
          <cell r="E759" t="str">
            <v>01-May-07 A</v>
          </cell>
          <cell r="F759">
            <v>40612</v>
          </cell>
          <cell r="H759" t="str">
            <v>Budgeted Material Cost</v>
          </cell>
          <cell r="I759">
            <v>7.63</v>
          </cell>
          <cell r="J759">
            <v>2.5099999999999998</v>
          </cell>
          <cell r="K759">
            <v>4.5</v>
          </cell>
          <cell r="L759">
            <v>5.26</v>
          </cell>
          <cell r="M759">
            <v>4.49</v>
          </cell>
          <cell r="N759">
            <v>5.72</v>
          </cell>
          <cell r="O759">
            <v>4.9800000000000004</v>
          </cell>
          <cell r="P759">
            <v>4.7300000000000004</v>
          </cell>
          <cell r="Q759">
            <v>5.48</v>
          </cell>
          <cell r="R759">
            <v>5.89</v>
          </cell>
          <cell r="S759">
            <v>6.29</v>
          </cell>
          <cell r="T759">
            <v>6.59</v>
          </cell>
          <cell r="U759">
            <v>6.29</v>
          </cell>
          <cell r="V759">
            <v>6.29</v>
          </cell>
          <cell r="W759">
            <v>8.1</v>
          </cell>
          <cell r="X759">
            <v>5.73</v>
          </cell>
          <cell r="Y759">
            <v>5.48</v>
          </cell>
          <cell r="Z759">
            <v>6</v>
          </cell>
          <cell r="AA759">
            <v>5.13</v>
          </cell>
          <cell r="AB759">
            <v>7.18</v>
          </cell>
          <cell r="AC759">
            <v>7.18</v>
          </cell>
          <cell r="AD759">
            <v>6.66</v>
          </cell>
          <cell r="AE759">
            <v>6.8</v>
          </cell>
          <cell r="AF759">
            <v>6.8</v>
          </cell>
          <cell r="AG759">
            <v>6.18</v>
          </cell>
          <cell r="AH759">
            <v>6.8</v>
          </cell>
          <cell r="AI759">
            <v>6.8</v>
          </cell>
          <cell r="AJ759">
            <v>6.49</v>
          </cell>
          <cell r="AK759">
            <v>4.9000000000000004</v>
          </cell>
          <cell r="AL759">
            <v>5.0199999999999996</v>
          </cell>
          <cell r="AM759">
            <v>3.6</v>
          </cell>
          <cell r="AN759">
            <v>3.64</v>
          </cell>
          <cell r="AO759">
            <v>3.09</v>
          </cell>
          <cell r="AP759">
            <v>1.62</v>
          </cell>
          <cell r="AQ759">
            <v>1.86</v>
          </cell>
          <cell r="AR759">
            <v>1.78</v>
          </cell>
          <cell r="AS759">
            <v>1.62</v>
          </cell>
          <cell r="AT759">
            <v>1.23</v>
          </cell>
          <cell r="AU759">
            <v>0.64</v>
          </cell>
          <cell r="AV759">
            <v>0.67</v>
          </cell>
          <cell r="AW759">
            <v>0.64</v>
          </cell>
          <cell r="AX759">
            <v>0.64</v>
          </cell>
          <cell r="AY759">
            <v>0.26</v>
          </cell>
          <cell r="AZ759">
            <v>0.22</v>
          </cell>
          <cell r="BA759">
            <v>0.21</v>
          </cell>
          <cell r="BB759">
            <v>0.2</v>
          </cell>
          <cell r="BC759">
            <v>0.19</v>
          </cell>
        </row>
        <row r="760">
          <cell r="A760" t="str">
            <v xml:space="preserve">          LOE01.04.12.881</v>
          </cell>
          <cell r="B760" t="str">
            <v>COST SEG 8.6 HOME OFFICE (ESTIMATING, PROTECTION STUDIES)</v>
          </cell>
          <cell r="C760" t="str">
            <v>Level of Effort</v>
          </cell>
          <cell r="D760">
            <v>100</v>
          </cell>
          <cell r="E760" t="str">
            <v>01-May-07 A</v>
          </cell>
          <cell r="F760">
            <v>40528</v>
          </cell>
          <cell r="G760" t="str">
            <v>B HO 4-11</v>
          </cell>
          <cell r="H760" t="str">
            <v>Budgeted Material Cost</v>
          </cell>
          <cell r="I760">
            <v>7.4</v>
          </cell>
          <cell r="J760">
            <v>2.2999999999999998</v>
          </cell>
          <cell r="K760">
            <v>4.29</v>
          </cell>
          <cell r="L760">
            <v>5.03</v>
          </cell>
          <cell r="M760">
            <v>4.1500000000000004</v>
          </cell>
          <cell r="N760">
            <v>5.03</v>
          </cell>
          <cell r="O760">
            <v>4.37</v>
          </cell>
          <cell r="P760">
            <v>4.1500000000000004</v>
          </cell>
          <cell r="Q760">
            <v>4.8099999999999996</v>
          </cell>
          <cell r="R760">
            <v>4.59</v>
          </cell>
          <cell r="S760">
            <v>4.59</v>
          </cell>
          <cell r="T760">
            <v>4.8099999999999996</v>
          </cell>
          <cell r="U760">
            <v>4.59</v>
          </cell>
          <cell r="V760">
            <v>4.59</v>
          </cell>
          <cell r="W760">
            <v>4.8099999999999996</v>
          </cell>
          <cell r="X760">
            <v>2.54</v>
          </cell>
          <cell r="Y760">
            <v>2.2999999999999998</v>
          </cell>
          <cell r="Z760">
            <v>2.5099999999999998</v>
          </cell>
          <cell r="AA760">
            <v>1.97</v>
          </cell>
          <cell r="AB760">
            <v>2.2999999999999998</v>
          </cell>
          <cell r="AC760">
            <v>2.2999999999999998</v>
          </cell>
          <cell r="AD760">
            <v>2.0099999999999998</v>
          </cell>
          <cell r="AE760">
            <v>1.68</v>
          </cell>
          <cell r="AF760">
            <v>1.68</v>
          </cell>
          <cell r="AG760">
            <v>1.53</v>
          </cell>
          <cell r="AH760">
            <v>1.68</v>
          </cell>
          <cell r="AI760">
            <v>1.68</v>
          </cell>
          <cell r="AJ760">
            <v>1.61</v>
          </cell>
          <cell r="AK760">
            <v>1.61</v>
          </cell>
          <cell r="AL760">
            <v>1.68</v>
          </cell>
          <cell r="AM760">
            <v>0.72</v>
          </cell>
          <cell r="AN760">
            <v>0.46</v>
          </cell>
          <cell r="AO760">
            <v>0.25</v>
          </cell>
        </row>
        <row r="761">
          <cell r="A761" t="str">
            <v xml:space="preserve">          LOE01.04.12.371</v>
          </cell>
          <cell r="B761" t="str">
            <v>COST SEG 8.6 HOME OFFICE (OWNER'S AGENT, PROJ. MGR., PROJ. ADMIN., B&amp;A, COST SCHED., NON-TDBU SUPPORT, OTHER)</v>
          </cell>
          <cell r="C761" t="str">
            <v>Level of Effort</v>
          </cell>
          <cell r="D761">
            <v>100</v>
          </cell>
          <cell r="E761" t="str">
            <v>01-May-07 A</v>
          </cell>
          <cell r="F761">
            <v>40612</v>
          </cell>
          <cell r="G761" t="str">
            <v>B HO 4-11</v>
          </cell>
          <cell r="H761" t="str">
            <v>Budgeted Material Cost</v>
          </cell>
          <cell r="I761">
            <v>0.22</v>
          </cell>
          <cell r="J761">
            <v>0.21</v>
          </cell>
          <cell r="K761">
            <v>0.21</v>
          </cell>
          <cell r="L761">
            <v>0.23</v>
          </cell>
          <cell r="M761">
            <v>0.34</v>
          </cell>
          <cell r="N761">
            <v>0.7</v>
          </cell>
          <cell r="O761">
            <v>0.61</v>
          </cell>
          <cell r="P761">
            <v>0.57999999999999996</v>
          </cell>
          <cell r="Q761">
            <v>0.67</v>
          </cell>
          <cell r="R761">
            <v>1.3</v>
          </cell>
          <cell r="S761">
            <v>1.7</v>
          </cell>
          <cell r="T761">
            <v>1.78</v>
          </cell>
          <cell r="U761">
            <v>1.7</v>
          </cell>
          <cell r="V761">
            <v>1.7</v>
          </cell>
          <cell r="W761">
            <v>3.29</v>
          </cell>
          <cell r="X761">
            <v>3.19</v>
          </cell>
          <cell r="Y761">
            <v>3.19</v>
          </cell>
          <cell r="Z761">
            <v>3.49</v>
          </cell>
          <cell r="AA761">
            <v>3.17</v>
          </cell>
          <cell r="AB761">
            <v>4.88</v>
          </cell>
          <cell r="AC761">
            <v>4.88</v>
          </cell>
          <cell r="AD761">
            <v>4.6500000000000004</v>
          </cell>
          <cell r="AE761">
            <v>5.12</v>
          </cell>
          <cell r="AF761">
            <v>5.12</v>
          </cell>
          <cell r="AG761">
            <v>4.6500000000000004</v>
          </cell>
          <cell r="AH761">
            <v>5.12</v>
          </cell>
          <cell r="AI761">
            <v>5.12</v>
          </cell>
          <cell r="AJ761">
            <v>4.88</v>
          </cell>
          <cell r="AK761">
            <v>3.3</v>
          </cell>
          <cell r="AL761">
            <v>3.34</v>
          </cell>
          <cell r="AM761">
            <v>2.88</v>
          </cell>
          <cell r="AN761">
            <v>3.19</v>
          </cell>
          <cell r="AO761">
            <v>2.84</v>
          </cell>
          <cell r="AP761">
            <v>1.62</v>
          </cell>
          <cell r="AQ761">
            <v>1.86</v>
          </cell>
          <cell r="AR761">
            <v>1.78</v>
          </cell>
          <cell r="AS761">
            <v>1.62</v>
          </cell>
          <cell r="AT761">
            <v>1.23</v>
          </cell>
          <cell r="AU761">
            <v>0.64</v>
          </cell>
          <cell r="AV761">
            <v>0.67</v>
          </cell>
          <cell r="AW761">
            <v>0.64</v>
          </cell>
          <cell r="AX761">
            <v>0.64</v>
          </cell>
          <cell r="AY761">
            <v>0.26</v>
          </cell>
          <cell r="AZ761">
            <v>0.22</v>
          </cell>
          <cell r="BA761">
            <v>0.21</v>
          </cell>
          <cell r="BB761">
            <v>0.2</v>
          </cell>
          <cell r="BC761">
            <v>0.19</v>
          </cell>
        </row>
        <row r="762">
          <cell r="A762" t="str">
            <v xml:space="preserve">    SEG 8-4 - 0.44 MILES 220KV T/L AT WATER TANK/ FULLERTON RD</v>
          </cell>
          <cell r="D762">
            <v>2000</v>
          </cell>
          <cell r="E762" t="str">
            <v>01-May-07 A</v>
          </cell>
          <cell r="F762">
            <v>41613</v>
          </cell>
          <cell r="H762" t="str">
            <v>Budgeted Material Cost</v>
          </cell>
          <cell r="I762">
            <v>7.26</v>
          </cell>
          <cell r="J762">
            <v>2.15</v>
          </cell>
          <cell r="K762">
            <v>2.2200000000000002</v>
          </cell>
          <cell r="L762">
            <v>3.05</v>
          </cell>
          <cell r="M762">
            <v>3.73</v>
          </cell>
          <cell r="N762">
            <v>4.68</v>
          </cell>
          <cell r="O762">
            <v>4.3600000000000003</v>
          </cell>
          <cell r="P762">
            <v>4.1399999999999997</v>
          </cell>
          <cell r="Q762">
            <v>5.54</v>
          </cell>
          <cell r="R762">
            <v>5.6</v>
          </cell>
          <cell r="S762">
            <v>5.6</v>
          </cell>
          <cell r="T762">
            <v>6.38</v>
          </cell>
          <cell r="U762">
            <v>6.79</v>
          </cell>
          <cell r="V762">
            <v>6.79</v>
          </cell>
          <cell r="W762">
            <v>7.74</v>
          </cell>
          <cell r="X762">
            <v>7.73</v>
          </cell>
          <cell r="Y762">
            <v>10.96</v>
          </cell>
          <cell r="Z762">
            <v>13.74</v>
          </cell>
          <cell r="AA762">
            <v>10.65</v>
          </cell>
          <cell r="AB762">
            <v>12.47</v>
          </cell>
          <cell r="AC762">
            <v>12.26</v>
          </cell>
          <cell r="AD762">
            <v>11.6</v>
          </cell>
          <cell r="AE762">
            <v>12.75</v>
          </cell>
          <cell r="AF762">
            <v>12.22</v>
          </cell>
          <cell r="AG762">
            <v>11.28</v>
          </cell>
          <cell r="AH762">
            <v>12.45</v>
          </cell>
          <cell r="AI762">
            <v>12.07</v>
          </cell>
          <cell r="AJ762">
            <v>11.07</v>
          </cell>
          <cell r="AK762">
            <v>9.9499999999999993</v>
          </cell>
          <cell r="AL762">
            <v>10.45</v>
          </cell>
          <cell r="AM762">
            <v>9.02</v>
          </cell>
          <cell r="AN762">
            <v>10.51</v>
          </cell>
          <cell r="AO762">
            <v>10.52</v>
          </cell>
          <cell r="AP762">
            <v>10.76</v>
          </cell>
          <cell r="AQ762">
            <v>14</v>
          </cell>
          <cell r="AR762">
            <v>13.98</v>
          </cell>
          <cell r="AS762">
            <v>12.45</v>
          </cell>
          <cell r="AT762">
            <v>15.98</v>
          </cell>
          <cell r="AU762">
            <v>215.83</v>
          </cell>
          <cell r="AV762">
            <v>113.04</v>
          </cell>
          <cell r="AW762">
            <v>14.37</v>
          </cell>
          <cell r="AX762">
            <v>14.83</v>
          </cell>
          <cell r="AY762">
            <v>19.7</v>
          </cell>
          <cell r="AZ762">
            <v>111.23</v>
          </cell>
          <cell r="BA762">
            <v>16.22</v>
          </cell>
          <cell r="BB762">
            <v>15.4</v>
          </cell>
          <cell r="BC762">
            <v>14.64</v>
          </cell>
          <cell r="BD762">
            <v>14.11</v>
          </cell>
          <cell r="BE762">
            <v>13.42</v>
          </cell>
          <cell r="BF762">
            <v>11.1</v>
          </cell>
          <cell r="BG762">
            <v>10.199999999999999</v>
          </cell>
          <cell r="BH762">
            <v>13.08</v>
          </cell>
          <cell r="BI762">
            <v>10.47</v>
          </cell>
          <cell r="BJ762">
            <v>10.27</v>
          </cell>
          <cell r="BK762">
            <v>10.64</v>
          </cell>
          <cell r="BL762">
            <v>11.26</v>
          </cell>
          <cell r="BM762">
            <v>10.7</v>
          </cell>
          <cell r="BN762">
            <v>21.55</v>
          </cell>
          <cell r="BO762">
            <v>22</v>
          </cell>
          <cell r="BP762">
            <v>20.98</v>
          </cell>
          <cell r="BQ762">
            <v>22.32</v>
          </cell>
          <cell r="BR762">
            <v>21.2</v>
          </cell>
          <cell r="BS762">
            <v>19.190000000000001</v>
          </cell>
          <cell r="BT762">
            <v>20.74</v>
          </cell>
          <cell r="BU762">
            <v>16.38</v>
          </cell>
          <cell r="BV762">
            <v>258.32</v>
          </cell>
          <cell r="BW762">
            <v>175.64</v>
          </cell>
          <cell r="BX762">
            <v>169.91</v>
          </cell>
          <cell r="BY762">
            <v>136.79</v>
          </cell>
          <cell r="BZ762">
            <v>85.69</v>
          </cell>
          <cell r="CA762">
            <v>2.44</v>
          </cell>
          <cell r="CB762">
            <v>2.4300000000000002</v>
          </cell>
          <cell r="CC762">
            <v>2.0499999999999998</v>
          </cell>
          <cell r="CD762">
            <v>1.39</v>
          </cell>
          <cell r="CE762">
            <v>1.4</v>
          </cell>
          <cell r="CF762">
            <v>1.24</v>
          </cell>
          <cell r="CG762">
            <v>0.96</v>
          </cell>
          <cell r="CH762">
            <v>0.82</v>
          </cell>
          <cell r="CI762">
            <v>0.68</v>
          </cell>
          <cell r="CJ762">
            <v>0.48</v>
          </cell>
          <cell r="CK762">
            <v>0.05</v>
          </cell>
        </row>
        <row r="763">
          <cell r="A763" t="str">
            <v xml:space="preserve">      T/L ENGINEERING</v>
          </cell>
          <cell r="D763">
            <v>200</v>
          </cell>
          <cell r="E763" t="str">
            <v>01-May-07 A</v>
          </cell>
          <cell r="F763">
            <v>41591</v>
          </cell>
          <cell r="H763" t="str">
            <v>Budgeted Material Cost</v>
          </cell>
          <cell r="I763">
            <v>0.34</v>
          </cell>
          <cell r="J763">
            <v>0.32</v>
          </cell>
          <cell r="K763">
            <v>0.32</v>
          </cell>
          <cell r="L763">
            <v>0.4</v>
          </cell>
          <cell r="M763">
            <v>0.56000000000000005</v>
          </cell>
          <cell r="N763">
            <v>0.68</v>
          </cell>
          <cell r="O763">
            <v>0.59</v>
          </cell>
          <cell r="P763">
            <v>0.56000000000000005</v>
          </cell>
          <cell r="Q763">
            <v>0.99</v>
          </cell>
          <cell r="R763">
            <v>0.95</v>
          </cell>
          <cell r="S763">
            <v>0.95</v>
          </cell>
          <cell r="T763">
            <v>1.02</v>
          </cell>
          <cell r="U763">
            <v>1.27</v>
          </cell>
          <cell r="V763">
            <v>1.27</v>
          </cell>
          <cell r="W763">
            <v>1.33</v>
          </cell>
          <cell r="X763">
            <v>1.35</v>
          </cell>
          <cell r="Y763">
            <v>3.99</v>
          </cell>
          <cell r="Z763">
            <v>6.89</v>
          </cell>
          <cell r="AA763">
            <v>5.39</v>
          </cell>
          <cell r="AB763">
            <v>6.34</v>
          </cell>
          <cell r="AC763">
            <v>6.92</v>
          </cell>
          <cell r="AD763">
            <v>6.59</v>
          </cell>
          <cell r="AE763">
            <v>7.24</v>
          </cell>
          <cell r="AF763">
            <v>7.17</v>
          </cell>
          <cell r="AG763">
            <v>5.99</v>
          </cell>
          <cell r="AH763">
            <v>6.59</v>
          </cell>
          <cell r="AI763">
            <v>6.59</v>
          </cell>
          <cell r="AJ763">
            <v>6.19</v>
          </cell>
          <cell r="AK763">
            <v>5.67</v>
          </cell>
          <cell r="AL763">
            <v>5.94</v>
          </cell>
          <cell r="AM763">
            <v>5.13</v>
          </cell>
          <cell r="AN763">
            <v>5.63</v>
          </cell>
          <cell r="AO763">
            <v>5.09</v>
          </cell>
          <cell r="AP763">
            <v>5.09</v>
          </cell>
          <cell r="AQ763">
            <v>5.85</v>
          </cell>
          <cell r="AR763">
            <v>5.55</v>
          </cell>
          <cell r="AS763">
            <v>4.78</v>
          </cell>
          <cell r="AT763">
            <v>5.26</v>
          </cell>
          <cell r="AU763">
            <v>5.0199999999999996</v>
          </cell>
          <cell r="AV763">
            <v>1.7</v>
          </cell>
          <cell r="AW763">
            <v>0.62</v>
          </cell>
          <cell r="AX763">
            <v>0.62</v>
          </cell>
          <cell r="AY763">
            <v>0.59</v>
          </cell>
          <cell r="AZ763">
            <v>0.65</v>
          </cell>
          <cell r="BA763">
            <v>0.62</v>
          </cell>
          <cell r="BB763">
            <v>0.59</v>
          </cell>
          <cell r="BC763">
            <v>0.68</v>
          </cell>
          <cell r="BD763">
            <v>0.7</v>
          </cell>
          <cell r="BE763">
            <v>0.95</v>
          </cell>
          <cell r="BF763">
            <v>0.99</v>
          </cell>
          <cell r="BG763">
            <v>0.9</v>
          </cell>
          <cell r="BH763">
            <v>1.1399999999999999</v>
          </cell>
          <cell r="BI763">
            <v>1.27</v>
          </cell>
          <cell r="BJ763">
            <v>1.27</v>
          </cell>
          <cell r="BK763">
            <v>1.21</v>
          </cell>
          <cell r="BL763">
            <v>1.44</v>
          </cell>
          <cell r="BM763">
            <v>1.9</v>
          </cell>
          <cell r="BN763">
            <v>1.9</v>
          </cell>
          <cell r="BO763">
            <v>1.99</v>
          </cell>
          <cell r="BP763">
            <v>2.09</v>
          </cell>
          <cell r="BQ763">
            <v>2.64</v>
          </cell>
          <cell r="BR763">
            <v>2.52</v>
          </cell>
          <cell r="BS763">
            <v>2.52</v>
          </cell>
          <cell r="BT763">
            <v>2.48</v>
          </cell>
          <cell r="BU763">
            <v>1.72</v>
          </cell>
          <cell r="BV763">
            <v>2.08</v>
          </cell>
          <cell r="BW763">
            <v>1.81</v>
          </cell>
          <cell r="BX763">
            <v>1.59</v>
          </cell>
          <cell r="BY763">
            <v>1.33</v>
          </cell>
          <cell r="BZ763">
            <v>1.21</v>
          </cell>
          <cell r="CA763">
            <v>1.27</v>
          </cell>
          <cell r="CB763">
            <v>1.21</v>
          </cell>
          <cell r="CC763">
            <v>0.99</v>
          </cell>
          <cell r="CD763">
            <v>0.9</v>
          </cell>
          <cell r="CE763">
            <v>0.99</v>
          </cell>
          <cell r="CF763">
            <v>0.84</v>
          </cell>
          <cell r="CG763">
            <v>0.59</v>
          </cell>
          <cell r="CH763">
            <v>0.68</v>
          </cell>
          <cell r="CI763">
            <v>0.56000000000000005</v>
          </cell>
          <cell r="CJ763">
            <v>0.36</v>
          </cell>
        </row>
        <row r="764">
          <cell r="A764" t="str">
            <v xml:space="preserve">        SEG 8 - T/L VENDOR ENGG</v>
          </cell>
          <cell r="D764">
            <v>100</v>
          </cell>
          <cell r="E764" t="str">
            <v>17-Sep-08 A</v>
          </cell>
          <cell r="F764" t="str">
            <v>18-Jun-10 A</v>
          </cell>
          <cell r="H764" t="str">
            <v>Budgeted Material Cost</v>
          </cell>
          <cell r="Y764">
            <v>2.09</v>
          </cell>
          <cell r="Z764">
            <v>4.8099999999999996</v>
          </cell>
          <cell r="AA764">
            <v>3.77</v>
          </cell>
          <cell r="AB764">
            <v>4.3899999999999997</v>
          </cell>
          <cell r="AC764">
            <v>4.3899999999999997</v>
          </cell>
          <cell r="AD764">
            <v>4.18</v>
          </cell>
          <cell r="AE764">
            <v>4.5999999999999996</v>
          </cell>
          <cell r="AF764">
            <v>4.5999999999999996</v>
          </cell>
          <cell r="AG764">
            <v>4.18</v>
          </cell>
          <cell r="AH764">
            <v>4.5999999999999996</v>
          </cell>
          <cell r="AI764">
            <v>4.5999999999999996</v>
          </cell>
          <cell r="AJ764">
            <v>4.3899999999999997</v>
          </cell>
          <cell r="AK764">
            <v>4.3899999999999997</v>
          </cell>
          <cell r="AL764">
            <v>4.5999999999999996</v>
          </cell>
          <cell r="AM764">
            <v>3.97</v>
          </cell>
          <cell r="AN764">
            <v>4.3899999999999997</v>
          </cell>
          <cell r="AO764">
            <v>4.18</v>
          </cell>
          <cell r="AP764">
            <v>4.18</v>
          </cell>
          <cell r="AQ764">
            <v>4.8099999999999996</v>
          </cell>
          <cell r="AR764">
            <v>4.5999999999999996</v>
          </cell>
          <cell r="AS764">
            <v>4.18</v>
          </cell>
          <cell r="AT764">
            <v>4.5999999999999996</v>
          </cell>
          <cell r="AU764">
            <v>4.3899999999999997</v>
          </cell>
          <cell r="AV764">
            <v>1.05</v>
          </cell>
        </row>
        <row r="765">
          <cell r="A765" t="str">
            <v xml:space="preserve">          WS01.04.02.161</v>
          </cell>
          <cell r="B765" t="str">
            <v>COST SEG 8.4 T/L ENG .VENDOR ENGG</v>
          </cell>
          <cell r="C765" t="str">
            <v>Level of Effort</v>
          </cell>
          <cell r="D765">
            <v>100</v>
          </cell>
          <cell r="E765" t="str">
            <v>17-Sep-08 A</v>
          </cell>
          <cell r="F765" t="str">
            <v>18-Jun-10 A</v>
          </cell>
          <cell r="G765" t="str">
            <v>B HO 4-11</v>
          </cell>
          <cell r="H765" t="str">
            <v>Budgeted Material Cost</v>
          </cell>
          <cell r="Y765">
            <v>2.09</v>
          </cell>
          <cell r="Z765">
            <v>4.8099999999999996</v>
          </cell>
          <cell r="AA765">
            <v>3.77</v>
          </cell>
          <cell r="AB765">
            <v>4.3899999999999997</v>
          </cell>
          <cell r="AC765">
            <v>4.3899999999999997</v>
          </cell>
          <cell r="AD765">
            <v>4.18</v>
          </cell>
          <cell r="AE765">
            <v>4.5999999999999996</v>
          </cell>
          <cell r="AF765">
            <v>4.5999999999999996</v>
          </cell>
          <cell r="AG765">
            <v>4.18</v>
          </cell>
          <cell r="AH765">
            <v>4.5999999999999996</v>
          </cell>
          <cell r="AI765">
            <v>4.5999999999999996</v>
          </cell>
          <cell r="AJ765">
            <v>4.3899999999999997</v>
          </cell>
          <cell r="AK765">
            <v>4.3899999999999997</v>
          </cell>
          <cell r="AL765">
            <v>4.5999999999999996</v>
          </cell>
          <cell r="AM765">
            <v>3.97</v>
          </cell>
          <cell r="AN765">
            <v>4.3899999999999997</v>
          </cell>
          <cell r="AO765">
            <v>4.18</v>
          </cell>
          <cell r="AP765">
            <v>4.18</v>
          </cell>
          <cell r="AQ765">
            <v>4.8099999999999996</v>
          </cell>
          <cell r="AR765">
            <v>4.5999999999999996</v>
          </cell>
          <cell r="AS765">
            <v>4.18</v>
          </cell>
          <cell r="AT765">
            <v>4.5999999999999996</v>
          </cell>
          <cell r="AU765">
            <v>4.3899999999999997</v>
          </cell>
          <cell r="AV765">
            <v>1.05</v>
          </cell>
        </row>
        <row r="766">
          <cell r="A766" t="str">
            <v xml:space="preserve">        SEG 8 - T/L EDISON ENGG</v>
          </cell>
          <cell r="D766">
            <v>100</v>
          </cell>
          <cell r="E766" t="str">
            <v>01-May-07 A</v>
          </cell>
          <cell r="F766">
            <v>41591</v>
          </cell>
          <cell r="H766" t="str">
            <v>Budgeted Material Cost</v>
          </cell>
          <cell r="I766">
            <v>0.34</v>
          </cell>
          <cell r="J766">
            <v>0.32</v>
          </cell>
          <cell r="K766">
            <v>0.32</v>
          </cell>
          <cell r="L766">
            <v>0.4</v>
          </cell>
          <cell r="M766">
            <v>0.56000000000000005</v>
          </cell>
          <cell r="N766">
            <v>0.68</v>
          </cell>
          <cell r="O766">
            <v>0.59</v>
          </cell>
          <cell r="P766">
            <v>0.56000000000000005</v>
          </cell>
          <cell r="Q766">
            <v>0.99</v>
          </cell>
          <cell r="R766">
            <v>0.95</v>
          </cell>
          <cell r="S766">
            <v>0.95</v>
          </cell>
          <cell r="T766">
            <v>1.02</v>
          </cell>
          <cell r="U766">
            <v>1.27</v>
          </cell>
          <cell r="V766">
            <v>1.27</v>
          </cell>
          <cell r="W766">
            <v>1.33</v>
          </cell>
          <cell r="X766">
            <v>1.35</v>
          </cell>
          <cell r="Y766">
            <v>1.9</v>
          </cell>
          <cell r="Z766">
            <v>2.08</v>
          </cell>
          <cell r="AA766">
            <v>1.63</v>
          </cell>
          <cell r="AB766">
            <v>1.94</v>
          </cell>
          <cell r="AC766">
            <v>2.52</v>
          </cell>
          <cell r="AD766">
            <v>2.4</v>
          </cell>
          <cell r="AE766">
            <v>2.64</v>
          </cell>
          <cell r="AF766">
            <v>2.57</v>
          </cell>
          <cell r="AG766">
            <v>1.81</v>
          </cell>
          <cell r="AH766">
            <v>1.99</v>
          </cell>
          <cell r="AI766">
            <v>1.99</v>
          </cell>
          <cell r="AJ766">
            <v>1.8</v>
          </cell>
          <cell r="AK766">
            <v>1.27</v>
          </cell>
          <cell r="AL766">
            <v>1.33</v>
          </cell>
          <cell r="AM766">
            <v>1.1499999999999999</v>
          </cell>
          <cell r="AN766">
            <v>1.24</v>
          </cell>
          <cell r="AO766">
            <v>0.9</v>
          </cell>
          <cell r="AP766">
            <v>0.9</v>
          </cell>
          <cell r="AQ766">
            <v>1.04</v>
          </cell>
          <cell r="AR766">
            <v>0.95</v>
          </cell>
          <cell r="AS766">
            <v>0.59</v>
          </cell>
          <cell r="AT766">
            <v>0.65</v>
          </cell>
          <cell r="AU766">
            <v>0.62</v>
          </cell>
          <cell r="AV766">
            <v>0.65</v>
          </cell>
          <cell r="AW766">
            <v>0.62</v>
          </cell>
          <cell r="AX766">
            <v>0.62</v>
          </cell>
          <cell r="AY766">
            <v>0.59</v>
          </cell>
          <cell r="AZ766">
            <v>0.65</v>
          </cell>
          <cell r="BA766">
            <v>0.62</v>
          </cell>
          <cell r="BB766">
            <v>0.59</v>
          </cell>
          <cell r="BC766">
            <v>0.68</v>
          </cell>
          <cell r="BD766">
            <v>0.7</v>
          </cell>
          <cell r="BE766">
            <v>0.95</v>
          </cell>
          <cell r="BF766">
            <v>0.99</v>
          </cell>
          <cell r="BG766">
            <v>0.9</v>
          </cell>
          <cell r="BH766">
            <v>1.1399999999999999</v>
          </cell>
          <cell r="BI766">
            <v>1.27</v>
          </cell>
          <cell r="BJ766">
            <v>1.27</v>
          </cell>
          <cell r="BK766">
            <v>1.21</v>
          </cell>
          <cell r="BL766">
            <v>1.44</v>
          </cell>
          <cell r="BM766">
            <v>1.9</v>
          </cell>
          <cell r="BN766">
            <v>1.9</v>
          </cell>
          <cell r="BO766">
            <v>1.99</v>
          </cell>
          <cell r="BP766">
            <v>2.09</v>
          </cell>
          <cell r="BQ766">
            <v>2.64</v>
          </cell>
          <cell r="BR766">
            <v>2.52</v>
          </cell>
          <cell r="BS766">
            <v>2.52</v>
          </cell>
          <cell r="BT766">
            <v>2.48</v>
          </cell>
          <cell r="BU766">
            <v>1.72</v>
          </cell>
          <cell r="BV766">
            <v>2.08</v>
          </cell>
          <cell r="BW766">
            <v>1.81</v>
          </cell>
          <cell r="BX766">
            <v>1.59</v>
          </cell>
          <cell r="BY766">
            <v>1.33</v>
          </cell>
          <cell r="BZ766">
            <v>1.21</v>
          </cell>
          <cell r="CA766">
            <v>1.27</v>
          </cell>
          <cell r="CB766">
            <v>1.21</v>
          </cell>
          <cell r="CC766">
            <v>0.99</v>
          </cell>
          <cell r="CD766">
            <v>0.9</v>
          </cell>
          <cell r="CE766">
            <v>0.99</v>
          </cell>
          <cell r="CF766">
            <v>0.84</v>
          </cell>
          <cell r="CG766">
            <v>0.59</v>
          </cell>
          <cell r="CH766">
            <v>0.68</v>
          </cell>
          <cell r="CI766">
            <v>0.56000000000000005</v>
          </cell>
          <cell r="CJ766">
            <v>0.36</v>
          </cell>
        </row>
        <row r="767">
          <cell r="A767" t="str">
            <v xml:space="preserve">          WS01.04.02.322</v>
          </cell>
          <cell r="B767" t="str">
            <v>COST SEG 8.4 T/L ENG .EDISON ENGG</v>
          </cell>
          <cell r="C767" t="str">
            <v>Level of Effort</v>
          </cell>
          <cell r="D767">
            <v>100</v>
          </cell>
          <cell r="E767" t="str">
            <v>01-May-07 A</v>
          </cell>
          <cell r="F767">
            <v>41591</v>
          </cell>
          <cell r="G767" t="str">
            <v>B HO 4-11</v>
          </cell>
          <cell r="H767" t="str">
            <v>Budgeted Material Cost</v>
          </cell>
          <cell r="I767">
            <v>0.34</v>
          </cell>
          <cell r="J767">
            <v>0.32</v>
          </cell>
          <cell r="K767">
            <v>0.32</v>
          </cell>
          <cell r="L767">
            <v>0.4</v>
          </cell>
          <cell r="M767">
            <v>0.56000000000000005</v>
          </cell>
          <cell r="N767">
            <v>0.68</v>
          </cell>
          <cell r="O767">
            <v>0.59</v>
          </cell>
          <cell r="P767">
            <v>0.56000000000000005</v>
          </cell>
          <cell r="Q767">
            <v>0.99</v>
          </cell>
          <cell r="R767">
            <v>0.95</v>
          </cell>
          <cell r="S767">
            <v>0.95</v>
          </cell>
          <cell r="T767">
            <v>1.02</v>
          </cell>
          <cell r="U767">
            <v>1.27</v>
          </cell>
          <cell r="V767">
            <v>1.27</v>
          </cell>
          <cell r="W767">
            <v>1.33</v>
          </cell>
          <cell r="X767">
            <v>1.35</v>
          </cell>
          <cell r="Y767">
            <v>1.9</v>
          </cell>
          <cell r="Z767">
            <v>2.08</v>
          </cell>
          <cell r="AA767">
            <v>1.63</v>
          </cell>
          <cell r="AB767">
            <v>1.94</v>
          </cell>
          <cell r="AC767">
            <v>2.52</v>
          </cell>
          <cell r="AD767">
            <v>2.4</v>
          </cell>
          <cell r="AE767">
            <v>2.64</v>
          </cell>
          <cell r="AF767">
            <v>2.57</v>
          </cell>
          <cell r="AG767">
            <v>1.81</v>
          </cell>
          <cell r="AH767">
            <v>1.99</v>
          </cell>
          <cell r="AI767">
            <v>1.99</v>
          </cell>
          <cell r="AJ767">
            <v>1.8</v>
          </cell>
          <cell r="AK767">
            <v>1.27</v>
          </cell>
          <cell r="AL767">
            <v>1.33</v>
          </cell>
          <cell r="AM767">
            <v>1.1499999999999999</v>
          </cell>
          <cell r="AN767">
            <v>1.24</v>
          </cell>
          <cell r="AO767">
            <v>0.9</v>
          </cell>
          <cell r="AP767">
            <v>0.9</v>
          </cell>
          <cell r="AQ767">
            <v>1.04</v>
          </cell>
          <cell r="AR767">
            <v>0.95</v>
          </cell>
          <cell r="AS767">
            <v>0.59</v>
          </cell>
          <cell r="AT767">
            <v>0.65</v>
          </cell>
          <cell r="AU767">
            <v>0.62</v>
          </cell>
          <cell r="AV767">
            <v>0.65</v>
          </cell>
          <cell r="AW767">
            <v>0.62</v>
          </cell>
          <cell r="AX767">
            <v>0.62</v>
          </cell>
          <cell r="AY767">
            <v>0.59</v>
          </cell>
          <cell r="AZ767">
            <v>0.65</v>
          </cell>
          <cell r="BA767">
            <v>0.62</v>
          </cell>
          <cell r="BB767">
            <v>0.59</v>
          </cell>
          <cell r="BC767">
            <v>0.68</v>
          </cell>
          <cell r="BD767">
            <v>0.7</v>
          </cell>
          <cell r="BE767">
            <v>0.95</v>
          </cell>
          <cell r="BF767">
            <v>0.99</v>
          </cell>
          <cell r="BG767">
            <v>0.9</v>
          </cell>
          <cell r="BH767">
            <v>1.1399999999999999</v>
          </cell>
          <cell r="BI767">
            <v>1.27</v>
          </cell>
          <cell r="BJ767">
            <v>1.27</v>
          </cell>
          <cell r="BK767">
            <v>1.21</v>
          </cell>
          <cell r="BL767">
            <v>1.44</v>
          </cell>
          <cell r="BM767">
            <v>1.9</v>
          </cell>
          <cell r="BN767">
            <v>1.9</v>
          </cell>
          <cell r="BO767">
            <v>1.99</v>
          </cell>
          <cell r="BP767">
            <v>2.09</v>
          </cell>
          <cell r="BQ767">
            <v>2.64</v>
          </cell>
          <cell r="BR767">
            <v>2.52</v>
          </cell>
          <cell r="BS767">
            <v>2.52</v>
          </cell>
          <cell r="BT767">
            <v>2.48</v>
          </cell>
          <cell r="BU767">
            <v>1.72</v>
          </cell>
          <cell r="BV767">
            <v>2.08</v>
          </cell>
          <cell r="BW767">
            <v>1.81</v>
          </cell>
          <cell r="BX767">
            <v>1.59</v>
          </cell>
          <cell r="BY767">
            <v>1.33</v>
          </cell>
          <cell r="BZ767">
            <v>1.21</v>
          </cell>
          <cell r="CA767">
            <v>1.27</v>
          </cell>
          <cell r="CB767">
            <v>1.21</v>
          </cell>
          <cell r="CC767">
            <v>0.99</v>
          </cell>
          <cell r="CD767">
            <v>0.9</v>
          </cell>
          <cell r="CE767">
            <v>0.99</v>
          </cell>
          <cell r="CF767">
            <v>0.84</v>
          </cell>
          <cell r="CG767">
            <v>0.59</v>
          </cell>
          <cell r="CH767">
            <v>0.68</v>
          </cell>
          <cell r="CI767">
            <v>0.56000000000000005</v>
          </cell>
          <cell r="CJ767">
            <v>0.36</v>
          </cell>
        </row>
        <row r="768">
          <cell r="A768" t="str">
            <v xml:space="preserve">      T/L PROCUREMENT</v>
          </cell>
          <cell r="D768">
            <v>600</v>
          </cell>
          <cell r="E768" t="str">
            <v>18-Jan-10 A</v>
          </cell>
          <cell r="F768">
            <v>41194</v>
          </cell>
          <cell r="H768" t="str">
            <v>Budgeted Material Cost</v>
          </cell>
          <cell r="AU768">
            <v>200</v>
          </cell>
          <cell r="AV768">
            <v>100</v>
          </cell>
          <cell r="AY768">
            <v>5.58</v>
          </cell>
          <cell r="AZ768">
            <v>94.42</v>
          </cell>
          <cell r="BN768">
            <v>11.72</v>
          </cell>
          <cell r="BO768">
            <v>12.27</v>
          </cell>
          <cell r="BP768">
            <v>11.72</v>
          </cell>
          <cell r="BQ768">
            <v>12.27</v>
          </cell>
          <cell r="BR768">
            <v>11.72</v>
          </cell>
          <cell r="BS768">
            <v>11.72</v>
          </cell>
          <cell r="BT768">
            <v>12.83</v>
          </cell>
          <cell r="BU768">
            <v>10.6</v>
          </cell>
          <cell r="BV768">
            <v>105.16</v>
          </cell>
        </row>
        <row r="769">
          <cell r="A769" t="str">
            <v xml:space="preserve">        SEG 8 - T/L TOWER STEEL</v>
          </cell>
          <cell r="D769">
            <v>100</v>
          </cell>
          <cell r="E769" t="str">
            <v>18-Jan-10 A</v>
          </cell>
          <cell r="F769">
            <v>40540</v>
          </cell>
          <cell r="H769" t="str">
            <v>Budgeted Material Cost</v>
          </cell>
          <cell r="AY769">
            <v>5.58</v>
          </cell>
          <cell r="AZ769">
            <v>94.42</v>
          </cell>
        </row>
        <row r="770">
          <cell r="A770" t="str">
            <v xml:space="preserve">          WS01.04.03.321</v>
          </cell>
          <cell r="B770" t="str">
            <v>COST SEG 8.4 PROC .TOWER STEEL</v>
          </cell>
          <cell r="C770" t="str">
            <v>Level of Effort</v>
          </cell>
          <cell r="D770">
            <v>100</v>
          </cell>
          <cell r="E770" t="str">
            <v>18-Jan-10 A</v>
          </cell>
          <cell r="F770">
            <v>40540</v>
          </cell>
          <cell r="G770" t="str">
            <v>B PRO 4-11</v>
          </cell>
          <cell r="H770" t="str">
            <v>Budgeted Material Cost</v>
          </cell>
          <cell r="AY770">
            <v>5.58</v>
          </cell>
          <cell r="AZ770">
            <v>94.42</v>
          </cell>
        </row>
        <row r="771">
          <cell r="A771" t="str">
            <v xml:space="preserve">        SEG 8 - T/L CONDUCTORS</v>
          </cell>
          <cell r="D771">
            <v>100</v>
          </cell>
          <cell r="E771" t="str">
            <v>22-Jan-10 A</v>
          </cell>
          <cell r="F771">
            <v>40406</v>
          </cell>
          <cell r="H771" t="str">
            <v>Budgeted Material Cost</v>
          </cell>
          <cell r="AU771">
            <v>100</v>
          </cell>
        </row>
        <row r="772">
          <cell r="A772" t="str">
            <v xml:space="preserve">          WS01.04.03.332</v>
          </cell>
          <cell r="B772" t="str">
            <v>COST SEG 8.4 PROC .CONDUCTORS</v>
          </cell>
          <cell r="C772" t="str">
            <v>Level of Effort</v>
          </cell>
          <cell r="D772">
            <v>100</v>
          </cell>
          <cell r="E772" t="str">
            <v>22-Jan-10 A</v>
          </cell>
          <cell r="F772">
            <v>40406</v>
          </cell>
          <cell r="G772" t="str">
            <v>B PRO 4-11</v>
          </cell>
          <cell r="H772" t="str">
            <v>Budgeted Material Cost</v>
          </cell>
          <cell r="AU772">
            <v>100</v>
          </cell>
        </row>
        <row r="773">
          <cell r="A773" t="str">
            <v xml:space="preserve">        SEG 8 - T/L MISC HARDWARE</v>
          </cell>
          <cell r="D773">
            <v>100</v>
          </cell>
          <cell r="E773" t="str">
            <v>20-Jan-10 A</v>
          </cell>
          <cell r="F773">
            <v>40422</v>
          </cell>
          <cell r="H773" t="str">
            <v>Budgeted Material Cost</v>
          </cell>
          <cell r="AV773">
            <v>100</v>
          </cell>
        </row>
        <row r="774">
          <cell r="A774" t="str">
            <v xml:space="preserve">          WS01.04.03.165</v>
          </cell>
          <cell r="B774" t="str">
            <v>COST SEG 8.4 PROC .MISC HARDWARE</v>
          </cell>
          <cell r="C774" t="str">
            <v>Level of Effort</v>
          </cell>
          <cell r="D774">
            <v>100</v>
          </cell>
          <cell r="E774" t="str">
            <v>20-Jan-10 A</v>
          </cell>
          <cell r="F774">
            <v>40422</v>
          </cell>
          <cell r="G774" t="str">
            <v>B PRO 4-11</v>
          </cell>
          <cell r="H774" t="str">
            <v>Budgeted Material Cost</v>
          </cell>
          <cell r="AV774">
            <v>100</v>
          </cell>
        </row>
        <row r="775">
          <cell r="A775" t="str">
            <v xml:space="preserve">        SEG 8 - T/L SHIELD/GROUND CABLE</v>
          </cell>
          <cell r="D775">
            <v>100</v>
          </cell>
          <cell r="E775" t="str">
            <v>20-Jan-10 A</v>
          </cell>
          <cell r="F775">
            <v>40406</v>
          </cell>
          <cell r="H775" t="str">
            <v>Budgeted Material Cost</v>
          </cell>
          <cell r="AU775">
            <v>100</v>
          </cell>
        </row>
        <row r="776">
          <cell r="A776" t="str">
            <v xml:space="preserve">          WS01.04.03.484</v>
          </cell>
          <cell r="B776" t="str">
            <v>COST SEG 8.4 PROC .SHIELD/GROUND CABLE</v>
          </cell>
          <cell r="C776" t="str">
            <v>Level of Effort</v>
          </cell>
          <cell r="D776">
            <v>100</v>
          </cell>
          <cell r="E776" t="str">
            <v>20-Jan-10 A</v>
          </cell>
          <cell r="F776">
            <v>40406</v>
          </cell>
          <cell r="G776" t="str">
            <v>B PRO 4-11</v>
          </cell>
          <cell r="H776" t="str">
            <v>Budgeted Material Cost</v>
          </cell>
          <cell r="AU776">
            <v>100</v>
          </cell>
        </row>
        <row r="777">
          <cell r="A777" t="str">
            <v xml:space="preserve">        SEG 8 - T/L MATERIAL PAMM &amp; SUPPLY EXPENSE</v>
          </cell>
          <cell r="D777">
            <v>100</v>
          </cell>
          <cell r="E777">
            <v>40940</v>
          </cell>
          <cell r="F777">
            <v>41194</v>
          </cell>
          <cell r="H777" t="str">
            <v>Budgeted Material Cost</v>
          </cell>
          <cell r="BV777">
            <v>100</v>
          </cell>
        </row>
        <row r="778">
          <cell r="A778" t="str">
            <v xml:space="preserve">          WS01.04.03.1393</v>
          </cell>
          <cell r="B778" t="str">
            <v>COST SEG 8.4 PROC .MATERIAL PAMM &amp; SUPPLY EXP</v>
          </cell>
          <cell r="C778" t="str">
            <v>Level of Effort</v>
          </cell>
          <cell r="D778">
            <v>100</v>
          </cell>
          <cell r="E778">
            <v>40940</v>
          </cell>
          <cell r="F778">
            <v>41194</v>
          </cell>
          <cell r="G778" t="str">
            <v>B PRO 4-11</v>
          </cell>
          <cell r="H778" t="str">
            <v>Budgeted Material Cost</v>
          </cell>
          <cell r="BV778">
            <v>100</v>
          </cell>
        </row>
        <row r="779">
          <cell r="A779" t="str">
            <v xml:space="preserve">        SEG 8 - T/L CIVIL MATERIAL</v>
          </cell>
          <cell r="D779">
            <v>100</v>
          </cell>
          <cell r="E779">
            <v>40940</v>
          </cell>
          <cell r="F779">
            <v>41194</v>
          </cell>
          <cell r="H779" t="str">
            <v>Budgeted Material Cost</v>
          </cell>
          <cell r="BN779">
            <v>11.72</v>
          </cell>
          <cell r="BO779">
            <v>12.27</v>
          </cell>
          <cell r="BP779">
            <v>11.72</v>
          </cell>
          <cell r="BQ779">
            <v>12.27</v>
          </cell>
          <cell r="BR779">
            <v>11.72</v>
          </cell>
          <cell r="BS779">
            <v>11.72</v>
          </cell>
          <cell r="BT779">
            <v>12.83</v>
          </cell>
          <cell r="BU779">
            <v>10.6</v>
          </cell>
          <cell r="BV779">
            <v>5.16</v>
          </cell>
        </row>
        <row r="780">
          <cell r="A780" t="str">
            <v xml:space="preserve">          WS01.04.03.1413</v>
          </cell>
          <cell r="B780" t="str">
            <v>COST SEG 8.4 PROC .CIVIL MATERIAL</v>
          </cell>
          <cell r="C780" t="str">
            <v>Level of Effort</v>
          </cell>
          <cell r="D780">
            <v>100</v>
          </cell>
          <cell r="E780">
            <v>40940</v>
          </cell>
          <cell r="F780">
            <v>41194</v>
          </cell>
          <cell r="G780" t="str">
            <v>B PRO 4-11</v>
          </cell>
          <cell r="H780" t="str">
            <v>Budgeted Material Cost</v>
          </cell>
          <cell r="BN780">
            <v>11.72</v>
          </cell>
          <cell r="BO780">
            <v>12.27</v>
          </cell>
          <cell r="BP780">
            <v>11.72</v>
          </cell>
          <cell r="BQ780">
            <v>12.27</v>
          </cell>
          <cell r="BR780">
            <v>11.72</v>
          </cell>
          <cell r="BS780">
            <v>11.72</v>
          </cell>
          <cell r="BT780">
            <v>12.83</v>
          </cell>
          <cell r="BU780">
            <v>10.6</v>
          </cell>
          <cell r="BV780">
            <v>5.16</v>
          </cell>
        </row>
        <row r="781">
          <cell r="A781" t="str">
            <v xml:space="preserve">      T/L CONSTRUCTION</v>
          </cell>
          <cell r="D781">
            <v>700</v>
          </cell>
          <cell r="E781">
            <v>41183</v>
          </cell>
          <cell r="F781">
            <v>41327</v>
          </cell>
          <cell r="H781" t="str">
            <v>Budgeted Material Cost</v>
          </cell>
          <cell r="BV781">
            <v>146.99</v>
          </cell>
          <cell r="BW781">
            <v>171.47</v>
          </cell>
          <cell r="BX781">
            <v>165.95</v>
          </cell>
          <cell r="BY781">
            <v>132.85</v>
          </cell>
          <cell r="BZ781">
            <v>82.74</v>
          </cell>
        </row>
        <row r="782">
          <cell r="A782" t="str">
            <v xml:space="preserve">        SEG 8 T/L CONSTRUCTION CONTRACT</v>
          </cell>
          <cell r="D782">
            <v>700</v>
          </cell>
          <cell r="E782">
            <v>41183</v>
          </cell>
          <cell r="F782">
            <v>41327</v>
          </cell>
          <cell r="H782" t="str">
            <v>Budgeted Material Cost</v>
          </cell>
          <cell r="BV782">
            <v>146.99</v>
          </cell>
          <cell r="BW782">
            <v>171.47</v>
          </cell>
          <cell r="BX782">
            <v>165.95</v>
          </cell>
          <cell r="BY782">
            <v>132.85</v>
          </cell>
          <cell r="BZ782">
            <v>82.74</v>
          </cell>
        </row>
        <row r="783">
          <cell r="A783" t="str">
            <v xml:space="preserve">          LOE01.04.12.831</v>
          </cell>
          <cell r="B783" t="str">
            <v>COST SEG 8.4 CONSTRUCTION (PERMITTING)</v>
          </cell>
          <cell r="C783" t="str">
            <v>Level of Effort</v>
          </cell>
          <cell r="D783">
            <v>100</v>
          </cell>
          <cell r="E783">
            <v>41183</v>
          </cell>
          <cell r="F783">
            <v>41327</v>
          </cell>
          <cell r="G783" t="str">
            <v>B CON 4-11</v>
          </cell>
          <cell r="H783" t="str">
            <v>Budgeted Material Cost</v>
          </cell>
          <cell r="BV783">
            <v>31.05</v>
          </cell>
          <cell r="BW783">
            <v>45.49</v>
          </cell>
          <cell r="BX783">
            <v>21.69</v>
          </cell>
          <cell r="BY783">
            <v>1.77</v>
          </cell>
        </row>
        <row r="784">
          <cell r="A784" t="str">
            <v xml:space="preserve">          LOE01.04.12.2641</v>
          </cell>
          <cell r="B784" t="str">
            <v>COST SEG 8.4 CONSTRUCTION (TOWERS)</v>
          </cell>
          <cell r="C784" t="str">
            <v>Level of Effort</v>
          </cell>
          <cell r="D784">
            <v>100</v>
          </cell>
          <cell r="E784">
            <v>41183</v>
          </cell>
          <cell r="F784">
            <v>41327</v>
          </cell>
          <cell r="G784" t="str">
            <v>B CON 4-11</v>
          </cell>
          <cell r="H784" t="str">
            <v>Budgeted Material Cost</v>
          </cell>
          <cell r="BV784">
            <v>22.06</v>
          </cell>
          <cell r="BW784">
            <v>19.989999999999998</v>
          </cell>
          <cell r="BX784">
            <v>19.989999999999998</v>
          </cell>
          <cell r="BY784">
            <v>21.98</v>
          </cell>
          <cell r="BZ784">
            <v>15.99</v>
          </cell>
        </row>
        <row r="785">
          <cell r="A785" t="str">
            <v xml:space="preserve">          LOE01.04.12.2651</v>
          </cell>
          <cell r="B785" t="str">
            <v>COST SEG 8.4 CONSTRUCTION (WIRES)</v>
          </cell>
          <cell r="C785" t="str">
            <v>Level of Effort</v>
          </cell>
          <cell r="D785">
            <v>100</v>
          </cell>
          <cell r="E785">
            <v>41183</v>
          </cell>
          <cell r="F785">
            <v>41327</v>
          </cell>
          <cell r="G785" t="str">
            <v>B CON 4-11</v>
          </cell>
          <cell r="H785" t="str">
            <v>Budgeted Material Cost</v>
          </cell>
          <cell r="BV785">
            <v>22.06</v>
          </cell>
          <cell r="BW785">
            <v>19.989999999999998</v>
          </cell>
          <cell r="BX785">
            <v>19.989999999999998</v>
          </cell>
          <cell r="BY785">
            <v>21.98</v>
          </cell>
          <cell r="BZ785">
            <v>15.99</v>
          </cell>
        </row>
        <row r="786">
          <cell r="A786" t="str">
            <v xml:space="preserve">          LOE01.04.12.2671</v>
          </cell>
          <cell r="B786" t="str">
            <v>COST SEG 8.4 CONSTRUCTION (FOUNDATIONS)</v>
          </cell>
          <cell r="C786" t="str">
            <v>Level of Effort</v>
          </cell>
          <cell r="D786">
            <v>100</v>
          </cell>
          <cell r="E786">
            <v>41183</v>
          </cell>
          <cell r="F786">
            <v>41327</v>
          </cell>
          <cell r="G786" t="str">
            <v>B CON 4-11</v>
          </cell>
          <cell r="H786" t="str">
            <v>Budgeted Material Cost</v>
          </cell>
          <cell r="BV786">
            <v>22.06</v>
          </cell>
          <cell r="BW786">
            <v>19.989999999999998</v>
          </cell>
          <cell r="BX786">
            <v>19.989999999999998</v>
          </cell>
          <cell r="BY786">
            <v>21.98</v>
          </cell>
          <cell r="BZ786">
            <v>15.99</v>
          </cell>
        </row>
        <row r="787">
          <cell r="A787" t="str">
            <v xml:space="preserve">          LOE01.04.12.2681</v>
          </cell>
          <cell r="B787" t="str">
            <v>COST SEG 8.4 CONSTRUCTION (ACCESS ROADS)</v>
          </cell>
          <cell r="C787" t="str">
            <v>Level of Effort</v>
          </cell>
          <cell r="D787">
            <v>100</v>
          </cell>
          <cell r="E787">
            <v>41183</v>
          </cell>
          <cell r="F787">
            <v>41327</v>
          </cell>
          <cell r="G787" t="str">
            <v>B CON 4-11</v>
          </cell>
          <cell r="H787" t="str">
            <v>Budgeted Material Cost</v>
          </cell>
          <cell r="BV787">
            <v>5.65</v>
          </cell>
          <cell r="BW787">
            <v>26.05</v>
          </cell>
          <cell r="BX787">
            <v>44.34</v>
          </cell>
          <cell r="BY787">
            <v>21.16</v>
          </cell>
          <cell r="BZ787">
            <v>2.8</v>
          </cell>
        </row>
        <row r="788">
          <cell r="A788" t="str">
            <v xml:space="preserve">          LOE01.04.12.2691</v>
          </cell>
          <cell r="B788" t="str">
            <v>COST SEG 8.4 CONSTRUCTION (ELECTRICAL PAMM, SUPPLY, &amp; OH)</v>
          </cell>
          <cell r="C788" t="str">
            <v>Level of Effort</v>
          </cell>
          <cell r="D788">
            <v>100</v>
          </cell>
          <cell r="E788">
            <v>41183</v>
          </cell>
          <cell r="F788">
            <v>41327</v>
          </cell>
          <cell r="G788" t="str">
            <v>B CON 4-11</v>
          </cell>
          <cell r="H788" t="str">
            <v>Budgeted Material Cost</v>
          </cell>
          <cell r="BV788">
            <v>22.06</v>
          </cell>
          <cell r="BW788">
            <v>19.989999999999998</v>
          </cell>
          <cell r="BX788">
            <v>19.989999999999998</v>
          </cell>
          <cell r="BY788">
            <v>21.98</v>
          </cell>
          <cell r="BZ788">
            <v>15.99</v>
          </cell>
        </row>
        <row r="789">
          <cell r="A789" t="str">
            <v xml:space="preserve">          LOE01.04.12.2701</v>
          </cell>
          <cell r="B789" t="str">
            <v>COST SEG 8.4 CONSTRUCTION (CIVIL PAMM, SUPPLY, &amp; OH)</v>
          </cell>
          <cell r="C789" t="str">
            <v>Level of Effort</v>
          </cell>
          <cell r="D789">
            <v>100</v>
          </cell>
          <cell r="E789">
            <v>41183</v>
          </cell>
          <cell r="F789">
            <v>41327</v>
          </cell>
          <cell r="G789" t="str">
            <v>B CON 4-11</v>
          </cell>
          <cell r="H789" t="str">
            <v>Budgeted Material Cost</v>
          </cell>
          <cell r="BV789">
            <v>22.06</v>
          </cell>
          <cell r="BW789">
            <v>19.989999999999998</v>
          </cell>
          <cell r="BX789">
            <v>19.989999999999998</v>
          </cell>
          <cell r="BY789">
            <v>21.98</v>
          </cell>
          <cell r="BZ789">
            <v>15.99</v>
          </cell>
        </row>
        <row r="790">
          <cell r="A790" t="str">
            <v xml:space="preserve">      T/L ENVIRONMENTAL</v>
          </cell>
          <cell r="D790">
            <v>100</v>
          </cell>
          <cell r="E790" t="str">
            <v>02-Sep-09 A</v>
          </cell>
          <cell r="F790">
            <v>41529</v>
          </cell>
          <cell r="H790" t="str">
            <v>Budgeted Material Cost</v>
          </cell>
          <cell r="AK790">
            <v>0.31</v>
          </cell>
          <cell r="AL790">
            <v>0.35</v>
          </cell>
          <cell r="AM790">
            <v>0.3</v>
          </cell>
          <cell r="AN790">
            <v>0.9</v>
          </cell>
          <cell r="AO790">
            <v>0.94</v>
          </cell>
          <cell r="AP790">
            <v>0.94</v>
          </cell>
          <cell r="AQ790">
            <v>2.4700000000000002</v>
          </cell>
          <cell r="AR790">
            <v>2.76</v>
          </cell>
          <cell r="AS790">
            <v>2.5099999999999998</v>
          </cell>
          <cell r="AT790">
            <v>4.7300000000000004</v>
          </cell>
          <cell r="AU790">
            <v>4.95</v>
          </cell>
          <cell r="AV790">
            <v>5.18</v>
          </cell>
          <cell r="AW790">
            <v>7.24</v>
          </cell>
          <cell r="AX790">
            <v>7.58</v>
          </cell>
          <cell r="AY790">
            <v>7.22</v>
          </cell>
          <cell r="AZ790">
            <v>7.95</v>
          </cell>
          <cell r="BA790">
            <v>7.58</v>
          </cell>
          <cell r="BB790">
            <v>7.22</v>
          </cell>
          <cell r="BC790">
            <v>6.06</v>
          </cell>
          <cell r="BD790">
            <v>4.95</v>
          </cell>
          <cell r="BE790">
            <v>4.95</v>
          </cell>
          <cell r="BF790">
            <v>3.18</v>
          </cell>
          <cell r="BG790">
            <v>2.5099999999999998</v>
          </cell>
          <cell r="BH790">
            <v>2.89</v>
          </cell>
          <cell r="BI790">
            <v>1.19</v>
          </cell>
          <cell r="BJ790">
            <v>0.99</v>
          </cell>
          <cell r="BK790">
            <v>0.94</v>
          </cell>
          <cell r="BL790">
            <v>0.46</v>
          </cell>
          <cell r="BM790">
            <v>0.33</v>
          </cell>
          <cell r="BN790">
            <v>0.33</v>
          </cell>
          <cell r="BO790">
            <v>0.08</v>
          </cell>
        </row>
        <row r="791">
          <cell r="A791" t="str">
            <v xml:space="preserve">        WS03.08.08.11</v>
          </cell>
          <cell r="B791" t="str">
            <v>COST SEG 8.4 ENVIRONMENTAL</v>
          </cell>
          <cell r="C791" t="str">
            <v>Level of Effort</v>
          </cell>
          <cell r="D791">
            <v>100</v>
          </cell>
          <cell r="E791" t="str">
            <v>02-Sep-09 A</v>
          </cell>
          <cell r="F791">
            <v>41529</v>
          </cell>
          <cell r="G791" t="str">
            <v>B HO 4-11</v>
          </cell>
          <cell r="H791" t="str">
            <v>Budgeted Material Cost</v>
          </cell>
          <cell r="AK791">
            <v>0.31</v>
          </cell>
          <cell r="AL791">
            <v>0.35</v>
          </cell>
          <cell r="AM791">
            <v>0.3</v>
          </cell>
          <cell r="AN791">
            <v>0.9</v>
          </cell>
          <cell r="AO791">
            <v>0.94</v>
          </cell>
          <cell r="AP791">
            <v>0.94</v>
          </cell>
          <cell r="AQ791">
            <v>2.4700000000000002</v>
          </cell>
          <cell r="AR791">
            <v>2.76</v>
          </cell>
          <cell r="AS791">
            <v>2.5099999999999998</v>
          </cell>
          <cell r="AT791">
            <v>4.7300000000000004</v>
          </cell>
          <cell r="AU791">
            <v>4.95</v>
          </cell>
          <cell r="AV791">
            <v>5.18</v>
          </cell>
          <cell r="AW791">
            <v>7.24</v>
          </cell>
          <cell r="AX791">
            <v>7.58</v>
          </cell>
          <cell r="AY791">
            <v>7.22</v>
          </cell>
          <cell r="AZ791">
            <v>7.95</v>
          </cell>
          <cell r="BA791">
            <v>7.58</v>
          </cell>
          <cell r="BB791">
            <v>7.22</v>
          </cell>
          <cell r="BC791">
            <v>6.06</v>
          </cell>
          <cell r="BD791">
            <v>4.95</v>
          </cell>
          <cell r="BE791">
            <v>4.95</v>
          </cell>
          <cell r="BF791">
            <v>3.18</v>
          </cell>
          <cell r="BG791">
            <v>2.5099999999999998</v>
          </cell>
          <cell r="BH791">
            <v>2.89</v>
          </cell>
          <cell r="BI791">
            <v>1.19</v>
          </cell>
          <cell r="BJ791">
            <v>0.99</v>
          </cell>
          <cell r="BK791">
            <v>0.94</v>
          </cell>
          <cell r="BL791">
            <v>0.46</v>
          </cell>
          <cell r="BM791">
            <v>0.33</v>
          </cell>
          <cell r="BN791">
            <v>0.33</v>
          </cell>
          <cell r="BO791">
            <v>0.08</v>
          </cell>
        </row>
        <row r="792">
          <cell r="A792" t="str">
            <v xml:space="preserve">      T/L CONTINGENCY</v>
          </cell>
          <cell r="D792">
            <v>100</v>
          </cell>
          <cell r="E792" t="str">
            <v>01-May-07 A</v>
          </cell>
          <cell r="F792">
            <v>41529</v>
          </cell>
          <cell r="H792" t="str">
            <v>Budgeted Material Cost</v>
          </cell>
          <cell r="I792">
            <v>0.47</v>
          </cell>
          <cell r="J792">
            <v>0.45</v>
          </cell>
          <cell r="K792">
            <v>0.52</v>
          </cell>
          <cell r="L792">
            <v>0.95</v>
          </cell>
          <cell r="M792">
            <v>0.78</v>
          </cell>
          <cell r="N792">
            <v>1.1200000000000001</v>
          </cell>
          <cell r="O792">
            <v>1.26</v>
          </cell>
          <cell r="P792">
            <v>1.19</v>
          </cell>
          <cell r="Q792">
            <v>1.56</v>
          </cell>
          <cell r="R792">
            <v>1.77</v>
          </cell>
          <cell r="S792">
            <v>1.77</v>
          </cell>
          <cell r="T792">
            <v>2.34</v>
          </cell>
          <cell r="U792">
            <v>2.64</v>
          </cell>
          <cell r="V792">
            <v>2.64</v>
          </cell>
          <cell r="W792">
            <v>3.39</v>
          </cell>
          <cell r="X792">
            <v>3.5</v>
          </cell>
          <cell r="Y792">
            <v>3.5</v>
          </cell>
          <cell r="Z792">
            <v>3.02</v>
          </cell>
          <cell r="AA792">
            <v>2.2599999999999998</v>
          </cell>
          <cell r="AB792">
            <v>2.64</v>
          </cell>
          <cell r="AC792">
            <v>1.85</v>
          </cell>
          <cell r="AD792">
            <v>1.68</v>
          </cell>
          <cell r="AE792">
            <v>1.84</v>
          </cell>
          <cell r="AF792">
            <v>1.38</v>
          </cell>
          <cell r="AG792">
            <v>1.26</v>
          </cell>
          <cell r="AH792">
            <v>1.29</v>
          </cell>
          <cell r="AI792">
            <v>0.91</v>
          </cell>
          <cell r="AJ792">
            <v>0.87</v>
          </cell>
          <cell r="AK792">
            <v>0.87</v>
          </cell>
          <cell r="AL792">
            <v>0.91</v>
          </cell>
          <cell r="AM792">
            <v>0.78</v>
          </cell>
          <cell r="AN792">
            <v>0.87</v>
          </cell>
          <cell r="AO792">
            <v>0.83</v>
          </cell>
          <cell r="AP792">
            <v>0.83</v>
          </cell>
          <cell r="AQ792">
            <v>1.19</v>
          </cell>
          <cell r="AR792">
            <v>1.38</v>
          </cell>
          <cell r="AS792">
            <v>1.26</v>
          </cell>
          <cell r="AT792">
            <v>1.7</v>
          </cell>
          <cell r="AU792">
            <v>1.77</v>
          </cell>
          <cell r="AV792">
            <v>1.85</v>
          </cell>
          <cell r="AW792">
            <v>2.52</v>
          </cell>
          <cell r="AX792">
            <v>2.64</v>
          </cell>
          <cell r="AY792">
            <v>2.5099999999999998</v>
          </cell>
          <cell r="AZ792">
            <v>3.62</v>
          </cell>
          <cell r="BA792">
            <v>3.5</v>
          </cell>
          <cell r="BB792">
            <v>3.29</v>
          </cell>
          <cell r="BC792">
            <v>2.89</v>
          </cell>
          <cell r="BD792">
            <v>2.64</v>
          </cell>
          <cell r="BE792">
            <v>2.4</v>
          </cell>
          <cell r="BF792">
            <v>1.85</v>
          </cell>
          <cell r="BG792">
            <v>1.68</v>
          </cell>
          <cell r="BH792">
            <v>1.72</v>
          </cell>
          <cell r="BI792">
            <v>1.32</v>
          </cell>
          <cell r="BJ792">
            <v>1.32</v>
          </cell>
          <cell r="BK792">
            <v>1.01</v>
          </cell>
          <cell r="BL792">
            <v>0.87</v>
          </cell>
          <cell r="BM792">
            <v>0.87</v>
          </cell>
          <cell r="BN792">
            <v>0.28999999999999998</v>
          </cell>
        </row>
        <row r="793">
          <cell r="A793" t="str">
            <v xml:space="preserve">        CONTINGENCY</v>
          </cell>
          <cell r="D793">
            <v>100</v>
          </cell>
          <cell r="E793" t="str">
            <v>01-May-07 A</v>
          </cell>
          <cell r="F793">
            <v>41529</v>
          </cell>
          <cell r="H793" t="str">
            <v>Budgeted Material Cost</v>
          </cell>
          <cell r="I793">
            <v>0.47</v>
          </cell>
          <cell r="J793">
            <v>0.45</v>
          </cell>
          <cell r="K793">
            <v>0.52</v>
          </cell>
          <cell r="L793">
            <v>0.95</v>
          </cell>
          <cell r="M793">
            <v>0.78</v>
          </cell>
          <cell r="N793">
            <v>1.1200000000000001</v>
          </cell>
          <cell r="O793">
            <v>1.26</v>
          </cell>
          <cell r="P793">
            <v>1.19</v>
          </cell>
          <cell r="Q793">
            <v>1.56</v>
          </cell>
          <cell r="R793">
            <v>1.77</v>
          </cell>
          <cell r="S793">
            <v>1.77</v>
          </cell>
          <cell r="T793">
            <v>2.34</v>
          </cell>
          <cell r="U793">
            <v>2.64</v>
          </cell>
          <cell r="V793">
            <v>2.64</v>
          </cell>
          <cell r="W793">
            <v>3.39</v>
          </cell>
          <cell r="X793">
            <v>3.5</v>
          </cell>
          <cell r="Y793">
            <v>3.5</v>
          </cell>
          <cell r="Z793">
            <v>3.02</v>
          </cell>
          <cell r="AA793">
            <v>2.2599999999999998</v>
          </cell>
          <cell r="AB793">
            <v>2.64</v>
          </cell>
          <cell r="AC793">
            <v>1.85</v>
          </cell>
          <cell r="AD793">
            <v>1.68</v>
          </cell>
          <cell r="AE793">
            <v>1.84</v>
          </cell>
          <cell r="AF793">
            <v>1.38</v>
          </cell>
          <cell r="AG793">
            <v>1.26</v>
          </cell>
          <cell r="AH793">
            <v>1.29</v>
          </cell>
          <cell r="AI793">
            <v>0.91</v>
          </cell>
          <cell r="AJ793">
            <v>0.87</v>
          </cell>
          <cell r="AK793">
            <v>0.87</v>
          </cell>
          <cell r="AL793">
            <v>0.91</v>
          </cell>
          <cell r="AM793">
            <v>0.78</v>
          </cell>
          <cell r="AN793">
            <v>0.87</v>
          </cell>
          <cell r="AO793">
            <v>0.83</v>
          </cell>
          <cell r="AP793">
            <v>0.83</v>
          </cell>
          <cell r="AQ793">
            <v>1.19</v>
          </cell>
          <cell r="AR793">
            <v>1.38</v>
          </cell>
          <cell r="AS793">
            <v>1.26</v>
          </cell>
          <cell r="AT793">
            <v>1.7</v>
          </cell>
          <cell r="AU793">
            <v>1.77</v>
          </cell>
          <cell r="AV793">
            <v>1.85</v>
          </cell>
          <cell r="AW793">
            <v>2.52</v>
          </cell>
          <cell r="AX793">
            <v>2.64</v>
          </cell>
          <cell r="AY793">
            <v>2.5099999999999998</v>
          </cell>
          <cell r="AZ793">
            <v>3.62</v>
          </cell>
          <cell r="BA793">
            <v>3.5</v>
          </cell>
          <cell r="BB793">
            <v>3.29</v>
          </cell>
          <cell r="BC793">
            <v>2.89</v>
          </cell>
          <cell r="BD793">
            <v>2.64</v>
          </cell>
          <cell r="BE793">
            <v>2.4</v>
          </cell>
          <cell r="BF793">
            <v>1.85</v>
          </cell>
          <cell r="BG793">
            <v>1.68</v>
          </cell>
          <cell r="BH793">
            <v>1.72</v>
          </cell>
          <cell r="BI793">
            <v>1.32</v>
          </cell>
          <cell r="BJ793">
            <v>1.32</v>
          </cell>
          <cell r="BK793">
            <v>1.01</v>
          </cell>
          <cell r="BL793">
            <v>0.87</v>
          </cell>
          <cell r="BM793">
            <v>0.87</v>
          </cell>
          <cell r="BN793">
            <v>0.28999999999999998</v>
          </cell>
        </row>
        <row r="794">
          <cell r="A794" t="str">
            <v xml:space="preserve">          WS01.04.11.331</v>
          </cell>
          <cell r="B794" t="str">
            <v>COST SEG 8.4 CONTINGENCY .CONTINGENCY</v>
          </cell>
          <cell r="C794" t="str">
            <v>Level of Effort</v>
          </cell>
          <cell r="D794">
            <v>100</v>
          </cell>
          <cell r="E794" t="str">
            <v>01-May-07 A</v>
          </cell>
          <cell r="F794">
            <v>41529</v>
          </cell>
          <cell r="G794" t="str">
            <v>B CONT 4-11</v>
          </cell>
          <cell r="H794" t="str">
            <v>Budgeted Material Cost</v>
          </cell>
          <cell r="I794">
            <v>0.47</v>
          </cell>
          <cell r="J794">
            <v>0.45</v>
          </cell>
          <cell r="K794">
            <v>0.52</v>
          </cell>
          <cell r="L794">
            <v>0.95</v>
          </cell>
          <cell r="M794">
            <v>0.78</v>
          </cell>
          <cell r="N794">
            <v>1.1200000000000001</v>
          </cell>
          <cell r="O794">
            <v>1.26</v>
          </cell>
          <cell r="P794">
            <v>1.19</v>
          </cell>
          <cell r="Q794">
            <v>1.56</v>
          </cell>
          <cell r="R794">
            <v>1.77</v>
          </cell>
          <cell r="S794">
            <v>1.77</v>
          </cell>
          <cell r="T794">
            <v>2.34</v>
          </cell>
          <cell r="U794">
            <v>2.64</v>
          </cell>
          <cell r="V794">
            <v>2.64</v>
          </cell>
          <cell r="W794">
            <v>3.39</v>
          </cell>
          <cell r="X794">
            <v>3.5</v>
          </cell>
          <cell r="Y794">
            <v>3.5</v>
          </cell>
          <cell r="Z794">
            <v>3.02</v>
          </cell>
          <cell r="AA794">
            <v>2.2599999999999998</v>
          </cell>
          <cell r="AB794">
            <v>2.64</v>
          </cell>
          <cell r="AC794">
            <v>1.85</v>
          </cell>
          <cell r="AD794">
            <v>1.68</v>
          </cell>
          <cell r="AE794">
            <v>1.84</v>
          </cell>
          <cell r="AF794">
            <v>1.38</v>
          </cell>
          <cell r="AG794">
            <v>1.26</v>
          </cell>
          <cell r="AH794">
            <v>1.29</v>
          </cell>
          <cell r="AI794">
            <v>0.91</v>
          </cell>
          <cell r="AJ794">
            <v>0.87</v>
          </cell>
          <cell r="AK794">
            <v>0.87</v>
          </cell>
          <cell r="AL794">
            <v>0.91</v>
          </cell>
          <cell r="AM794">
            <v>0.78</v>
          </cell>
          <cell r="AN794">
            <v>0.87</v>
          </cell>
          <cell r="AO794">
            <v>0.83</v>
          </cell>
          <cell r="AP794">
            <v>0.83</v>
          </cell>
          <cell r="AQ794">
            <v>1.19</v>
          </cell>
          <cell r="AR794">
            <v>1.38</v>
          </cell>
          <cell r="AS794">
            <v>1.26</v>
          </cell>
          <cell r="AT794">
            <v>1.7</v>
          </cell>
          <cell r="AU794">
            <v>1.77</v>
          </cell>
          <cell r="AV794">
            <v>1.85</v>
          </cell>
          <cell r="AW794">
            <v>2.52</v>
          </cell>
          <cell r="AX794">
            <v>2.64</v>
          </cell>
          <cell r="AY794">
            <v>2.5099999999999998</v>
          </cell>
          <cell r="AZ794">
            <v>3.62</v>
          </cell>
          <cell r="BA794">
            <v>3.5</v>
          </cell>
          <cell r="BB794">
            <v>3.29</v>
          </cell>
          <cell r="BC794">
            <v>2.89</v>
          </cell>
          <cell r="BD794">
            <v>2.64</v>
          </cell>
          <cell r="BE794">
            <v>2.4</v>
          </cell>
          <cell r="BF794">
            <v>1.85</v>
          </cell>
          <cell r="BG794">
            <v>1.68</v>
          </cell>
          <cell r="BH794">
            <v>1.72</v>
          </cell>
          <cell r="BI794">
            <v>1.32</v>
          </cell>
          <cell r="BJ794">
            <v>1.32</v>
          </cell>
          <cell r="BK794">
            <v>1.01</v>
          </cell>
          <cell r="BL794">
            <v>0.87</v>
          </cell>
          <cell r="BM794">
            <v>0.87</v>
          </cell>
          <cell r="BN794">
            <v>0.28999999999999998</v>
          </cell>
        </row>
        <row r="795">
          <cell r="A795" t="str">
            <v xml:space="preserve">      T/L HOME OFFICE</v>
          </cell>
          <cell r="D795">
            <v>300</v>
          </cell>
          <cell r="E795" t="str">
            <v>01-May-07 A</v>
          </cell>
          <cell r="F795">
            <v>41613</v>
          </cell>
          <cell r="H795" t="str">
            <v>Budgeted Material Cost</v>
          </cell>
          <cell r="I795">
            <v>6.44</v>
          </cell>
          <cell r="J795">
            <v>1.38</v>
          </cell>
          <cell r="K795">
            <v>1.38</v>
          </cell>
          <cell r="L795">
            <v>1.7</v>
          </cell>
          <cell r="M795">
            <v>2.38</v>
          </cell>
          <cell r="N795">
            <v>2.88</v>
          </cell>
          <cell r="O795">
            <v>2.5099999999999998</v>
          </cell>
          <cell r="P795">
            <v>2.38</v>
          </cell>
          <cell r="Q795">
            <v>2.99</v>
          </cell>
          <cell r="R795">
            <v>2.88</v>
          </cell>
          <cell r="S795">
            <v>2.88</v>
          </cell>
          <cell r="T795">
            <v>3.02</v>
          </cell>
          <cell r="U795">
            <v>2.88</v>
          </cell>
          <cell r="V795">
            <v>2.88</v>
          </cell>
          <cell r="W795">
            <v>3.02</v>
          </cell>
          <cell r="X795">
            <v>2.88</v>
          </cell>
          <cell r="Y795">
            <v>3.47</v>
          </cell>
          <cell r="Z795">
            <v>3.83</v>
          </cell>
          <cell r="AA795">
            <v>3</v>
          </cell>
          <cell r="AB795">
            <v>3.5</v>
          </cell>
          <cell r="AC795">
            <v>3.5</v>
          </cell>
          <cell r="AD795">
            <v>3.33</v>
          </cell>
          <cell r="AE795">
            <v>3.66</v>
          </cell>
          <cell r="AF795">
            <v>3.66</v>
          </cell>
          <cell r="AG795">
            <v>4.03</v>
          </cell>
          <cell r="AH795">
            <v>4.57</v>
          </cell>
          <cell r="AI795">
            <v>4.57</v>
          </cell>
          <cell r="AJ795">
            <v>4.01</v>
          </cell>
          <cell r="AK795">
            <v>3.11</v>
          </cell>
          <cell r="AL795">
            <v>3.25</v>
          </cell>
          <cell r="AM795">
            <v>2.81</v>
          </cell>
          <cell r="AN795">
            <v>3.11</v>
          </cell>
          <cell r="AO795">
            <v>3.66</v>
          </cell>
          <cell r="AP795">
            <v>3.9</v>
          </cell>
          <cell r="AQ795">
            <v>4.49</v>
          </cell>
          <cell r="AR795">
            <v>4.29</v>
          </cell>
          <cell r="AS795">
            <v>3.9</v>
          </cell>
          <cell r="AT795">
            <v>4.29</v>
          </cell>
          <cell r="AU795">
            <v>4.0999999999999996</v>
          </cell>
          <cell r="AV795">
            <v>4.3099999999999996</v>
          </cell>
          <cell r="AW795">
            <v>3.98</v>
          </cell>
          <cell r="AX795">
            <v>3.98</v>
          </cell>
          <cell r="AY795">
            <v>3.79</v>
          </cell>
          <cell r="AZ795">
            <v>4.59</v>
          </cell>
          <cell r="BA795">
            <v>4.51</v>
          </cell>
          <cell r="BB795">
            <v>4.3</v>
          </cell>
          <cell r="BC795">
            <v>5</v>
          </cell>
          <cell r="BD795">
            <v>5.83</v>
          </cell>
          <cell r="BE795">
            <v>5.13</v>
          </cell>
          <cell r="BF795">
            <v>5.07</v>
          </cell>
          <cell r="BG795">
            <v>5.0999999999999996</v>
          </cell>
          <cell r="BH795">
            <v>7.33</v>
          </cell>
          <cell r="BI795">
            <v>6.69</v>
          </cell>
          <cell r="BJ795">
            <v>6.69</v>
          </cell>
          <cell r="BK795">
            <v>7.48</v>
          </cell>
          <cell r="BL795">
            <v>8.49</v>
          </cell>
          <cell r="BM795">
            <v>7.6</v>
          </cell>
          <cell r="BN795">
            <v>7.31</v>
          </cell>
          <cell r="BO795">
            <v>7.66</v>
          </cell>
          <cell r="BP795">
            <v>7.17</v>
          </cell>
          <cell r="BQ795">
            <v>7.4</v>
          </cell>
          <cell r="BR795">
            <v>6.96</v>
          </cell>
          <cell r="BS795">
            <v>4.95</v>
          </cell>
          <cell r="BT795">
            <v>5.42</v>
          </cell>
          <cell r="BU795">
            <v>4.07</v>
          </cell>
          <cell r="BV795">
            <v>4.09</v>
          </cell>
          <cell r="BW795">
            <v>2.37</v>
          </cell>
          <cell r="BX795">
            <v>2.37</v>
          </cell>
          <cell r="BY795">
            <v>2.6</v>
          </cell>
          <cell r="BZ795">
            <v>1.74</v>
          </cell>
          <cell r="CA795">
            <v>1.1599999999999999</v>
          </cell>
          <cell r="CB795">
            <v>1.22</v>
          </cell>
          <cell r="CC795">
            <v>1.05</v>
          </cell>
          <cell r="CD795">
            <v>0.48</v>
          </cell>
          <cell r="CE795">
            <v>0.41</v>
          </cell>
          <cell r="CF795">
            <v>0.41</v>
          </cell>
          <cell r="CG795">
            <v>0.37</v>
          </cell>
          <cell r="CH795">
            <v>0.14000000000000001</v>
          </cell>
          <cell r="CI795">
            <v>0.11</v>
          </cell>
          <cell r="CJ795">
            <v>0.12</v>
          </cell>
          <cell r="CK795">
            <v>0.05</v>
          </cell>
        </row>
        <row r="796">
          <cell r="A796" t="str">
            <v xml:space="preserve">        HOME OFFICE</v>
          </cell>
          <cell r="D796">
            <v>300</v>
          </cell>
          <cell r="E796" t="str">
            <v>01-May-07 A</v>
          </cell>
          <cell r="F796">
            <v>41613</v>
          </cell>
          <cell r="H796" t="str">
            <v>Budgeted Material Cost</v>
          </cell>
          <cell r="I796">
            <v>6.44</v>
          </cell>
          <cell r="J796">
            <v>1.38</v>
          </cell>
          <cell r="K796">
            <v>1.38</v>
          </cell>
          <cell r="L796">
            <v>1.7</v>
          </cell>
          <cell r="M796">
            <v>2.38</v>
          </cell>
          <cell r="N796">
            <v>2.88</v>
          </cell>
          <cell r="O796">
            <v>2.5099999999999998</v>
          </cell>
          <cell r="P796">
            <v>2.38</v>
          </cell>
          <cell r="Q796">
            <v>2.99</v>
          </cell>
          <cell r="R796">
            <v>2.88</v>
          </cell>
          <cell r="S796">
            <v>2.88</v>
          </cell>
          <cell r="T796">
            <v>3.02</v>
          </cell>
          <cell r="U796">
            <v>2.88</v>
          </cell>
          <cell r="V796">
            <v>2.88</v>
          </cell>
          <cell r="W796">
            <v>3.02</v>
          </cell>
          <cell r="X796">
            <v>2.88</v>
          </cell>
          <cell r="Y796">
            <v>3.47</v>
          </cell>
          <cell r="Z796">
            <v>3.83</v>
          </cell>
          <cell r="AA796">
            <v>3</v>
          </cell>
          <cell r="AB796">
            <v>3.5</v>
          </cell>
          <cell r="AC796">
            <v>3.5</v>
          </cell>
          <cell r="AD796">
            <v>3.33</v>
          </cell>
          <cell r="AE796">
            <v>3.66</v>
          </cell>
          <cell r="AF796">
            <v>3.66</v>
          </cell>
          <cell r="AG796">
            <v>4.03</v>
          </cell>
          <cell r="AH796">
            <v>4.57</v>
          </cell>
          <cell r="AI796">
            <v>4.57</v>
          </cell>
          <cell r="AJ796">
            <v>4.01</v>
          </cell>
          <cell r="AK796">
            <v>3.11</v>
          </cell>
          <cell r="AL796">
            <v>3.25</v>
          </cell>
          <cell r="AM796">
            <v>2.81</v>
          </cell>
          <cell r="AN796">
            <v>3.11</v>
          </cell>
          <cell r="AO796">
            <v>3.66</v>
          </cell>
          <cell r="AP796">
            <v>3.9</v>
          </cell>
          <cell r="AQ796">
            <v>4.49</v>
          </cell>
          <cell r="AR796">
            <v>4.29</v>
          </cell>
          <cell r="AS796">
            <v>3.9</v>
          </cell>
          <cell r="AT796">
            <v>4.29</v>
          </cell>
          <cell r="AU796">
            <v>4.0999999999999996</v>
          </cell>
          <cell r="AV796">
            <v>4.3099999999999996</v>
          </cell>
          <cell r="AW796">
            <v>3.98</v>
          </cell>
          <cell r="AX796">
            <v>3.98</v>
          </cell>
          <cell r="AY796">
            <v>3.79</v>
          </cell>
          <cell r="AZ796">
            <v>4.59</v>
          </cell>
          <cell r="BA796">
            <v>4.51</v>
          </cell>
          <cell r="BB796">
            <v>4.3</v>
          </cell>
          <cell r="BC796">
            <v>5</v>
          </cell>
          <cell r="BD796">
            <v>5.83</v>
          </cell>
          <cell r="BE796">
            <v>5.13</v>
          </cell>
          <cell r="BF796">
            <v>5.07</v>
          </cell>
          <cell r="BG796">
            <v>5.0999999999999996</v>
          </cell>
          <cell r="BH796">
            <v>7.33</v>
          </cell>
          <cell r="BI796">
            <v>6.69</v>
          </cell>
          <cell r="BJ796">
            <v>6.69</v>
          </cell>
          <cell r="BK796">
            <v>7.48</v>
          </cell>
          <cell r="BL796">
            <v>8.49</v>
          </cell>
          <cell r="BM796">
            <v>7.6</v>
          </cell>
          <cell r="BN796">
            <v>7.31</v>
          </cell>
          <cell r="BO796">
            <v>7.66</v>
          </cell>
          <cell r="BP796">
            <v>7.17</v>
          </cell>
          <cell r="BQ796">
            <v>7.4</v>
          </cell>
          <cell r="BR796">
            <v>6.96</v>
          </cell>
          <cell r="BS796">
            <v>4.95</v>
          </cell>
          <cell r="BT796">
            <v>5.42</v>
          </cell>
          <cell r="BU796">
            <v>4.07</v>
          </cell>
          <cell r="BV796">
            <v>4.09</v>
          </cell>
          <cell r="BW796">
            <v>2.37</v>
          </cell>
          <cell r="BX796">
            <v>2.37</v>
          </cell>
          <cell r="BY796">
            <v>2.6</v>
          </cell>
          <cell r="BZ796">
            <v>1.74</v>
          </cell>
          <cell r="CA796">
            <v>1.1599999999999999</v>
          </cell>
          <cell r="CB796">
            <v>1.22</v>
          </cell>
          <cell r="CC796">
            <v>1.05</v>
          </cell>
          <cell r="CD796">
            <v>0.48</v>
          </cell>
          <cell r="CE796">
            <v>0.41</v>
          </cell>
          <cell r="CF796">
            <v>0.41</v>
          </cell>
          <cell r="CG796">
            <v>0.37</v>
          </cell>
          <cell r="CH796">
            <v>0.14000000000000001</v>
          </cell>
          <cell r="CI796">
            <v>0.11</v>
          </cell>
          <cell r="CJ796">
            <v>0.12</v>
          </cell>
          <cell r="CK796">
            <v>0.05</v>
          </cell>
        </row>
        <row r="797">
          <cell r="A797" t="str">
            <v xml:space="preserve">          LOE01.04.12.811</v>
          </cell>
          <cell r="B797" t="str">
            <v>COST SEG 8.4 HOME OFFICE (PROJ. MGMT. &amp; INSPECTION)</v>
          </cell>
          <cell r="C797" t="str">
            <v>Level of Effort</v>
          </cell>
          <cell r="D797">
            <v>100</v>
          </cell>
          <cell r="E797" t="str">
            <v>02-Aug-10 A</v>
          </cell>
          <cell r="F797">
            <v>41529</v>
          </cell>
          <cell r="G797" t="str">
            <v>B HO 4-11</v>
          </cell>
          <cell r="H797" t="str">
            <v>Budgeted Material Cost</v>
          </cell>
          <cell r="AV797">
            <v>0.15</v>
          </cell>
          <cell r="AW797">
            <v>0.26</v>
          </cell>
          <cell r="AX797">
            <v>0.26</v>
          </cell>
          <cell r="AY797">
            <v>0.25</v>
          </cell>
          <cell r="AZ797">
            <v>0.69</v>
          </cell>
          <cell r="BA797">
            <v>0.79</v>
          </cell>
          <cell r="BB797">
            <v>0.75</v>
          </cell>
          <cell r="BC797">
            <v>0.93</v>
          </cell>
          <cell r="BD797">
            <v>2.11</v>
          </cell>
          <cell r="BE797">
            <v>2.11</v>
          </cell>
          <cell r="BF797">
            <v>2.21</v>
          </cell>
          <cell r="BG797">
            <v>2.5</v>
          </cell>
          <cell r="BH797">
            <v>4.34</v>
          </cell>
          <cell r="BI797">
            <v>3.96</v>
          </cell>
          <cell r="BJ797">
            <v>3.96</v>
          </cell>
          <cell r="BK797">
            <v>4.88</v>
          </cell>
          <cell r="BL797">
            <v>6.08</v>
          </cell>
          <cell r="BM797">
            <v>6.08</v>
          </cell>
          <cell r="BN797">
            <v>6.08</v>
          </cell>
          <cell r="BO797">
            <v>6.36</v>
          </cell>
          <cell r="BP797">
            <v>6.08</v>
          </cell>
          <cell r="BQ797">
            <v>6.36</v>
          </cell>
          <cell r="BR797">
            <v>5.97</v>
          </cell>
          <cell r="BS797">
            <v>3.96</v>
          </cell>
          <cell r="BT797">
            <v>4.34</v>
          </cell>
          <cell r="BU797">
            <v>3.58</v>
          </cell>
          <cell r="BV797">
            <v>3.68</v>
          </cell>
          <cell r="BW797">
            <v>2.0099999999999998</v>
          </cell>
          <cell r="BX797">
            <v>2.0099999999999998</v>
          </cell>
          <cell r="BY797">
            <v>2.21</v>
          </cell>
          <cell r="BZ797">
            <v>1.38</v>
          </cell>
          <cell r="CA797">
            <v>0.79</v>
          </cell>
          <cell r="CB797">
            <v>0.83</v>
          </cell>
          <cell r="CC797">
            <v>0.83</v>
          </cell>
          <cell r="CD797">
            <v>0.36</v>
          </cell>
          <cell r="CE797">
            <v>0.28000000000000003</v>
          </cell>
          <cell r="CF797">
            <v>0.28000000000000003</v>
          </cell>
          <cell r="CG797">
            <v>0.25</v>
          </cell>
        </row>
        <row r="798">
          <cell r="A798" t="str">
            <v xml:space="preserve">          LOE01.04.12.821</v>
          </cell>
          <cell r="B798" t="str">
            <v>COST SEG 8.4 HOME OFFICE (ESTIMATING, PROTECTION STUDIES)</v>
          </cell>
          <cell r="C798" t="str">
            <v>Level of Effort</v>
          </cell>
          <cell r="D798">
            <v>100</v>
          </cell>
          <cell r="E798" t="str">
            <v>01-May-07 A</v>
          </cell>
          <cell r="F798">
            <v>41529</v>
          </cell>
          <cell r="G798" t="str">
            <v>B HO 4-11</v>
          </cell>
          <cell r="H798" t="str">
            <v>Budgeted Material Cost</v>
          </cell>
          <cell r="I798">
            <v>6.31</v>
          </cell>
          <cell r="J798">
            <v>1.25</v>
          </cell>
          <cell r="K798">
            <v>1.25</v>
          </cell>
          <cell r="L798">
            <v>1.57</v>
          </cell>
          <cell r="M798">
            <v>2.27</v>
          </cell>
          <cell r="N798">
            <v>2.75</v>
          </cell>
          <cell r="O798">
            <v>2.39</v>
          </cell>
          <cell r="P798">
            <v>2.27</v>
          </cell>
          <cell r="Q798">
            <v>2.63</v>
          </cell>
          <cell r="R798">
            <v>2.5099999999999998</v>
          </cell>
          <cell r="S798">
            <v>2.5099999999999998</v>
          </cell>
          <cell r="T798">
            <v>2.63</v>
          </cell>
          <cell r="U798">
            <v>2.5099999999999998</v>
          </cell>
          <cell r="V798">
            <v>2.5099999999999998</v>
          </cell>
          <cell r="W798">
            <v>2.63</v>
          </cell>
          <cell r="X798">
            <v>2.5099999999999998</v>
          </cell>
          <cell r="Y798">
            <v>2.5099999999999998</v>
          </cell>
          <cell r="Z798">
            <v>2.75</v>
          </cell>
          <cell r="AA798">
            <v>2.15</v>
          </cell>
          <cell r="AB798">
            <v>2.5099999999999998</v>
          </cell>
          <cell r="AC798">
            <v>2.5099999999999998</v>
          </cell>
          <cell r="AD798">
            <v>2.39</v>
          </cell>
          <cell r="AE798">
            <v>2.63</v>
          </cell>
          <cell r="AF798">
            <v>2.63</v>
          </cell>
          <cell r="AG798">
            <v>2.39</v>
          </cell>
          <cell r="AH798">
            <v>2.63</v>
          </cell>
          <cell r="AI798">
            <v>2.63</v>
          </cell>
          <cell r="AJ798">
            <v>2.16</v>
          </cell>
          <cell r="AK798">
            <v>1.25</v>
          </cell>
          <cell r="AL798">
            <v>1.31</v>
          </cell>
          <cell r="AM798">
            <v>1.1299999999999999</v>
          </cell>
          <cell r="AN798">
            <v>1.25</v>
          </cell>
          <cell r="AO798">
            <v>1.19</v>
          </cell>
          <cell r="AP798">
            <v>1.19</v>
          </cell>
          <cell r="AQ798">
            <v>1.37</v>
          </cell>
          <cell r="AR798">
            <v>1.31</v>
          </cell>
          <cell r="AS798">
            <v>1.19</v>
          </cell>
          <cell r="AT798">
            <v>1.31</v>
          </cell>
          <cell r="AU798">
            <v>1.25</v>
          </cell>
          <cell r="AV798">
            <v>1.18</v>
          </cell>
          <cell r="AW798">
            <v>0.88</v>
          </cell>
          <cell r="AX798">
            <v>0.88</v>
          </cell>
          <cell r="AY798">
            <v>0.84</v>
          </cell>
          <cell r="AZ798">
            <v>0.92</v>
          </cell>
          <cell r="BA798">
            <v>0.88</v>
          </cell>
          <cell r="BB798">
            <v>0.84</v>
          </cell>
          <cell r="BC798">
            <v>0.96</v>
          </cell>
          <cell r="BD798">
            <v>0.88</v>
          </cell>
          <cell r="BE798">
            <v>0.88</v>
          </cell>
          <cell r="BF798">
            <v>0.92</v>
          </cell>
          <cell r="BG798">
            <v>0.84</v>
          </cell>
          <cell r="BH798">
            <v>0.96</v>
          </cell>
          <cell r="BI798">
            <v>0.88</v>
          </cell>
          <cell r="BJ798">
            <v>0.88</v>
          </cell>
          <cell r="BK798">
            <v>0.84</v>
          </cell>
          <cell r="BL798">
            <v>0.56000000000000005</v>
          </cell>
          <cell r="BM798">
            <v>0.25</v>
          </cell>
          <cell r="BN798">
            <v>0.25</v>
          </cell>
          <cell r="BO798">
            <v>0.26</v>
          </cell>
          <cell r="BP798">
            <v>0.11</v>
          </cell>
        </row>
        <row r="799">
          <cell r="A799" t="str">
            <v xml:space="preserve">          LOE01.04.12.331</v>
          </cell>
          <cell r="B799" t="str">
            <v>COST SEG 8.4 HOME OFFICE (OWNER'S AGENT, PROJ. MGR., PROJ. ADMIN., B&amp;A, COST SCHED., NON-TDBU SUPPORT, OTHER)</v>
          </cell>
          <cell r="C799" t="str">
            <v>Level of Effort</v>
          </cell>
          <cell r="D799">
            <v>100</v>
          </cell>
          <cell r="E799" t="str">
            <v>01-May-07 A</v>
          </cell>
          <cell r="F799">
            <v>41613</v>
          </cell>
          <cell r="G799" t="str">
            <v>B HO 4-11</v>
          </cell>
          <cell r="H799" t="str">
            <v>Budgeted Material Cost</v>
          </cell>
          <cell r="I799">
            <v>0.13</v>
          </cell>
          <cell r="J799">
            <v>0.12</v>
          </cell>
          <cell r="K799">
            <v>0.12</v>
          </cell>
          <cell r="L799">
            <v>0.14000000000000001</v>
          </cell>
          <cell r="M799">
            <v>0.11</v>
          </cell>
          <cell r="N799">
            <v>0.14000000000000001</v>
          </cell>
          <cell r="O799">
            <v>0.12</v>
          </cell>
          <cell r="P799">
            <v>0.11</v>
          </cell>
          <cell r="Q799">
            <v>0.36</v>
          </cell>
          <cell r="R799">
            <v>0.37</v>
          </cell>
          <cell r="S799">
            <v>0.37</v>
          </cell>
          <cell r="T799">
            <v>0.39</v>
          </cell>
          <cell r="U799">
            <v>0.37</v>
          </cell>
          <cell r="V799">
            <v>0.37</v>
          </cell>
          <cell r="W799">
            <v>0.39</v>
          </cell>
          <cell r="X799">
            <v>0.37</v>
          </cell>
          <cell r="Y799">
            <v>0.96</v>
          </cell>
          <cell r="Z799">
            <v>1.08</v>
          </cell>
          <cell r="AA799">
            <v>0.85</v>
          </cell>
          <cell r="AB799">
            <v>0.99</v>
          </cell>
          <cell r="AC799">
            <v>0.99</v>
          </cell>
          <cell r="AD799">
            <v>0.94</v>
          </cell>
          <cell r="AE799">
            <v>1.04</v>
          </cell>
          <cell r="AF799">
            <v>1.04</v>
          </cell>
          <cell r="AG799">
            <v>1.64</v>
          </cell>
          <cell r="AH799">
            <v>1.94</v>
          </cell>
          <cell r="AI799">
            <v>1.94</v>
          </cell>
          <cell r="AJ799">
            <v>1.85</v>
          </cell>
          <cell r="AK799">
            <v>1.85</v>
          </cell>
          <cell r="AL799">
            <v>1.94</v>
          </cell>
          <cell r="AM799">
            <v>1.68</v>
          </cell>
          <cell r="AN799">
            <v>1.85</v>
          </cell>
          <cell r="AO799">
            <v>2.4700000000000002</v>
          </cell>
          <cell r="AP799">
            <v>2.71</v>
          </cell>
          <cell r="AQ799">
            <v>3.11</v>
          </cell>
          <cell r="AR799">
            <v>2.98</v>
          </cell>
          <cell r="AS799">
            <v>2.71</v>
          </cell>
          <cell r="AT799">
            <v>2.98</v>
          </cell>
          <cell r="AU799">
            <v>2.84</v>
          </cell>
          <cell r="AV799">
            <v>2.98</v>
          </cell>
          <cell r="AW799">
            <v>2.84</v>
          </cell>
          <cell r="AX799">
            <v>2.84</v>
          </cell>
          <cell r="AY799">
            <v>2.71</v>
          </cell>
          <cell r="AZ799">
            <v>2.98</v>
          </cell>
          <cell r="BA799">
            <v>2.84</v>
          </cell>
          <cell r="BB799">
            <v>2.71</v>
          </cell>
          <cell r="BC799">
            <v>3.11</v>
          </cell>
          <cell r="BD799">
            <v>2.84</v>
          </cell>
          <cell r="BE799">
            <v>2.14</v>
          </cell>
          <cell r="BF799">
            <v>1.94</v>
          </cell>
          <cell r="BG799">
            <v>1.76</v>
          </cell>
          <cell r="BH799">
            <v>2.0299999999999998</v>
          </cell>
          <cell r="BI799">
            <v>1.85</v>
          </cell>
          <cell r="BJ799">
            <v>1.85</v>
          </cell>
          <cell r="BK799">
            <v>1.76</v>
          </cell>
          <cell r="BL799">
            <v>1.85</v>
          </cell>
          <cell r="BM799">
            <v>1.28</v>
          </cell>
          <cell r="BN799">
            <v>0.99</v>
          </cell>
          <cell r="BO799">
            <v>1.04</v>
          </cell>
          <cell r="BP799">
            <v>0.99</v>
          </cell>
          <cell r="BQ799">
            <v>1.04</v>
          </cell>
          <cell r="BR799">
            <v>0.99</v>
          </cell>
          <cell r="BS799">
            <v>0.99</v>
          </cell>
          <cell r="BT799">
            <v>1.08</v>
          </cell>
          <cell r="BU799">
            <v>0.48</v>
          </cell>
          <cell r="BV799">
            <v>0.41</v>
          </cell>
          <cell r="BW799">
            <v>0.35</v>
          </cell>
          <cell r="BX799">
            <v>0.35</v>
          </cell>
          <cell r="BY799">
            <v>0.39</v>
          </cell>
          <cell r="BZ799">
            <v>0.35</v>
          </cell>
          <cell r="CA799">
            <v>0.37</v>
          </cell>
          <cell r="CB799">
            <v>0.39</v>
          </cell>
          <cell r="CC799">
            <v>0.22</v>
          </cell>
          <cell r="CD799">
            <v>0.12</v>
          </cell>
          <cell r="CE799">
            <v>0.13</v>
          </cell>
          <cell r="CF799">
            <v>0.13</v>
          </cell>
          <cell r="CG799">
            <v>0.12</v>
          </cell>
          <cell r="CH799">
            <v>0.14000000000000001</v>
          </cell>
          <cell r="CI799">
            <v>0.11</v>
          </cell>
          <cell r="CJ799">
            <v>0.12</v>
          </cell>
          <cell r="CK799">
            <v>0.05</v>
          </cell>
        </row>
        <row r="800">
          <cell r="A800" t="str">
            <v xml:space="preserve">    SEG 8-5 - REMOVE CHINO-MESA 230KV IDLE T/L</v>
          </cell>
          <cell r="D800">
            <v>800</v>
          </cell>
          <cell r="E800" t="str">
            <v>01-May-07 A</v>
          </cell>
          <cell r="F800">
            <v>41016</v>
          </cell>
          <cell r="H800" t="str">
            <v>Budgeted Material Cost</v>
          </cell>
          <cell r="I800">
            <v>7.96</v>
          </cell>
          <cell r="J800">
            <v>2.82</v>
          </cell>
          <cell r="K800">
            <v>3.32</v>
          </cell>
          <cell r="L800">
            <v>5.91</v>
          </cell>
          <cell r="M800">
            <v>4.8899999999999997</v>
          </cell>
          <cell r="N800">
            <v>6.37</v>
          </cell>
          <cell r="O800">
            <v>6.32</v>
          </cell>
          <cell r="P800">
            <v>6.06</v>
          </cell>
          <cell r="Q800">
            <v>7.49</v>
          </cell>
          <cell r="R800">
            <v>7.48</v>
          </cell>
          <cell r="S800">
            <v>8.0299999999999994</v>
          </cell>
          <cell r="T800">
            <v>8.92</v>
          </cell>
          <cell r="U800">
            <v>9.89</v>
          </cell>
          <cell r="V800">
            <v>10.99</v>
          </cell>
          <cell r="W800">
            <v>11.62</v>
          </cell>
          <cell r="X800">
            <v>11.39</v>
          </cell>
          <cell r="Y800">
            <v>10.96</v>
          </cell>
          <cell r="Z800">
            <v>12</v>
          </cell>
          <cell r="AA800">
            <v>9.32</v>
          </cell>
          <cell r="AB800">
            <v>10.3</v>
          </cell>
          <cell r="AC800">
            <v>8.61</v>
          </cell>
          <cell r="AD800">
            <v>7.38</v>
          </cell>
          <cell r="AE800">
            <v>7.65</v>
          </cell>
          <cell r="AF800">
            <v>7.46</v>
          </cell>
          <cell r="AG800">
            <v>7.33</v>
          </cell>
          <cell r="AH800">
            <v>8.07</v>
          </cell>
          <cell r="AI800">
            <v>8.07</v>
          </cell>
          <cell r="AJ800">
            <v>7.53</v>
          </cell>
          <cell r="AK800">
            <v>7.01</v>
          </cell>
          <cell r="AL800">
            <v>7.08</v>
          </cell>
          <cell r="AM800">
            <v>6.12</v>
          </cell>
          <cell r="AN800">
            <v>6.99</v>
          </cell>
          <cell r="AO800">
            <v>6.91</v>
          </cell>
          <cell r="AP800">
            <v>6.91</v>
          </cell>
          <cell r="AQ800">
            <v>8.35</v>
          </cell>
          <cell r="AR800">
            <v>8.11</v>
          </cell>
          <cell r="AS800">
            <v>6.73</v>
          </cell>
          <cell r="AT800">
            <v>8.17</v>
          </cell>
          <cell r="AU800">
            <v>7.8</v>
          </cell>
          <cell r="AV800">
            <v>9.0500000000000007</v>
          </cell>
          <cell r="AW800">
            <v>8.86</v>
          </cell>
          <cell r="AX800">
            <v>9.77</v>
          </cell>
          <cell r="AY800">
            <v>7.84</v>
          </cell>
          <cell r="AZ800">
            <v>11.69</v>
          </cell>
          <cell r="BA800">
            <v>11.93</v>
          </cell>
          <cell r="BB800">
            <v>13.52</v>
          </cell>
          <cell r="BC800">
            <v>18.87</v>
          </cell>
          <cell r="BD800">
            <v>19.170000000000002</v>
          </cell>
          <cell r="BE800">
            <v>18.52</v>
          </cell>
          <cell r="BF800">
            <v>17.93</v>
          </cell>
          <cell r="BG800">
            <v>11.8</v>
          </cell>
          <cell r="BH800">
            <v>12.2</v>
          </cell>
          <cell r="BI800">
            <v>7.14</v>
          </cell>
          <cell r="BJ800">
            <v>67.23</v>
          </cell>
          <cell r="BK800">
            <v>98.73</v>
          </cell>
          <cell r="BL800">
            <v>95.91</v>
          </cell>
          <cell r="BM800">
            <v>50.91</v>
          </cell>
          <cell r="BN800">
            <v>1.4</v>
          </cell>
          <cell r="BO800">
            <v>1.1399999999999999</v>
          </cell>
          <cell r="BP800">
            <v>0.97</v>
          </cell>
          <cell r="BQ800">
            <v>0.92</v>
          </cell>
          <cell r="BR800">
            <v>0.23</v>
          </cell>
        </row>
        <row r="801">
          <cell r="A801" t="str">
            <v xml:space="preserve">      T/L ENGINEERING</v>
          </cell>
          <cell r="D801">
            <v>100</v>
          </cell>
          <cell r="E801" t="str">
            <v>01-May-07 A</v>
          </cell>
          <cell r="F801">
            <v>40995</v>
          </cell>
          <cell r="H801" t="str">
            <v>Budgeted Material Cost</v>
          </cell>
          <cell r="I801">
            <v>0.44</v>
          </cell>
          <cell r="J801">
            <v>0.42</v>
          </cell>
          <cell r="K801">
            <v>0.42</v>
          </cell>
          <cell r="L801">
            <v>0.87</v>
          </cell>
          <cell r="M801">
            <v>0.73</v>
          </cell>
          <cell r="N801">
            <v>0.89</v>
          </cell>
          <cell r="O801">
            <v>1.1599999999999999</v>
          </cell>
          <cell r="P801">
            <v>1.1100000000000001</v>
          </cell>
          <cell r="Q801">
            <v>1.29</v>
          </cell>
          <cell r="R801">
            <v>1.57</v>
          </cell>
          <cell r="S801">
            <v>1.65</v>
          </cell>
          <cell r="T801">
            <v>1.73</v>
          </cell>
          <cell r="U801">
            <v>2.2599999999999998</v>
          </cell>
          <cell r="V801">
            <v>2.46</v>
          </cell>
          <cell r="W801">
            <v>2.58</v>
          </cell>
          <cell r="X801">
            <v>3.04</v>
          </cell>
          <cell r="Y801">
            <v>3.27</v>
          </cell>
          <cell r="Z801">
            <v>3.59</v>
          </cell>
          <cell r="AA801">
            <v>2.33</v>
          </cell>
          <cell r="AB801">
            <v>2.46</v>
          </cell>
          <cell r="AC801">
            <v>2.46</v>
          </cell>
          <cell r="AD801">
            <v>1.98</v>
          </cell>
          <cell r="AE801">
            <v>1.73</v>
          </cell>
          <cell r="AF801">
            <v>1.73</v>
          </cell>
          <cell r="AG801">
            <v>1.4</v>
          </cell>
          <cell r="AH801">
            <v>1.29</v>
          </cell>
          <cell r="AI801">
            <v>1.29</v>
          </cell>
          <cell r="AJ801">
            <v>1.05</v>
          </cell>
          <cell r="AK801">
            <v>0.81</v>
          </cell>
          <cell r="AL801">
            <v>0.85</v>
          </cell>
          <cell r="AM801">
            <v>0.73</v>
          </cell>
          <cell r="AN801">
            <v>0.81</v>
          </cell>
          <cell r="AO801">
            <v>0.77</v>
          </cell>
          <cell r="AP801">
            <v>0.77</v>
          </cell>
          <cell r="AQ801">
            <v>0.89</v>
          </cell>
          <cell r="AR801">
            <v>0.85</v>
          </cell>
          <cell r="AS801">
            <v>0.82</v>
          </cell>
          <cell r="AT801">
            <v>1.29</v>
          </cell>
          <cell r="AU801">
            <v>1.23</v>
          </cell>
          <cell r="AV801">
            <v>1.34</v>
          </cell>
          <cell r="AW801">
            <v>1.65</v>
          </cell>
          <cell r="AX801">
            <v>1.65</v>
          </cell>
          <cell r="AY801">
            <v>1.57</v>
          </cell>
          <cell r="AZ801">
            <v>2.58</v>
          </cell>
          <cell r="BA801">
            <v>2.46</v>
          </cell>
          <cell r="BB801">
            <v>2.35</v>
          </cell>
          <cell r="BC801">
            <v>3.51</v>
          </cell>
          <cell r="BD801">
            <v>3.27</v>
          </cell>
          <cell r="BE801">
            <v>3.27</v>
          </cell>
          <cell r="BF801">
            <v>2.65</v>
          </cell>
          <cell r="BG801">
            <v>2.35</v>
          </cell>
          <cell r="BH801">
            <v>2.7</v>
          </cell>
          <cell r="BI801">
            <v>1.71</v>
          </cell>
          <cell r="BJ801">
            <v>1.65</v>
          </cell>
          <cell r="BK801">
            <v>1.57</v>
          </cell>
          <cell r="BL801">
            <v>1.32</v>
          </cell>
          <cell r="BM801">
            <v>1.23</v>
          </cell>
          <cell r="BN801">
            <v>1.23</v>
          </cell>
          <cell r="BO801">
            <v>0.97</v>
          </cell>
          <cell r="BP801">
            <v>0.81</v>
          </cell>
          <cell r="BQ801">
            <v>0.85</v>
          </cell>
          <cell r="BR801">
            <v>0.23</v>
          </cell>
        </row>
        <row r="802">
          <cell r="A802" t="str">
            <v xml:space="preserve">        SEG 8 - T/L EDISON ENGG</v>
          </cell>
          <cell r="D802">
            <v>100</v>
          </cell>
          <cell r="E802" t="str">
            <v>01-May-07 A</v>
          </cell>
          <cell r="F802">
            <v>40995</v>
          </cell>
          <cell r="H802" t="str">
            <v>Budgeted Material Cost</v>
          </cell>
          <cell r="I802">
            <v>0.44</v>
          </cell>
          <cell r="J802">
            <v>0.42</v>
          </cell>
          <cell r="K802">
            <v>0.42</v>
          </cell>
          <cell r="L802">
            <v>0.87</v>
          </cell>
          <cell r="M802">
            <v>0.73</v>
          </cell>
          <cell r="N802">
            <v>0.89</v>
          </cell>
          <cell r="O802">
            <v>1.1599999999999999</v>
          </cell>
          <cell r="P802">
            <v>1.1100000000000001</v>
          </cell>
          <cell r="Q802">
            <v>1.29</v>
          </cell>
          <cell r="R802">
            <v>1.57</v>
          </cell>
          <cell r="S802">
            <v>1.65</v>
          </cell>
          <cell r="T802">
            <v>1.73</v>
          </cell>
          <cell r="U802">
            <v>2.2599999999999998</v>
          </cell>
          <cell r="V802">
            <v>2.46</v>
          </cell>
          <cell r="W802">
            <v>2.58</v>
          </cell>
          <cell r="X802">
            <v>3.04</v>
          </cell>
          <cell r="Y802">
            <v>3.27</v>
          </cell>
          <cell r="Z802">
            <v>3.59</v>
          </cell>
          <cell r="AA802">
            <v>2.33</v>
          </cell>
          <cell r="AB802">
            <v>2.46</v>
          </cell>
          <cell r="AC802">
            <v>2.46</v>
          </cell>
          <cell r="AD802">
            <v>1.98</v>
          </cell>
          <cell r="AE802">
            <v>1.73</v>
          </cell>
          <cell r="AF802">
            <v>1.73</v>
          </cell>
          <cell r="AG802">
            <v>1.4</v>
          </cell>
          <cell r="AH802">
            <v>1.29</v>
          </cell>
          <cell r="AI802">
            <v>1.29</v>
          </cell>
          <cell r="AJ802">
            <v>1.05</v>
          </cell>
          <cell r="AK802">
            <v>0.81</v>
          </cell>
          <cell r="AL802">
            <v>0.85</v>
          </cell>
          <cell r="AM802">
            <v>0.73</v>
          </cell>
          <cell r="AN802">
            <v>0.81</v>
          </cell>
          <cell r="AO802">
            <v>0.77</v>
          </cell>
          <cell r="AP802">
            <v>0.77</v>
          </cell>
          <cell r="AQ802">
            <v>0.89</v>
          </cell>
          <cell r="AR802">
            <v>0.85</v>
          </cell>
          <cell r="AS802">
            <v>0.82</v>
          </cell>
          <cell r="AT802">
            <v>1.29</v>
          </cell>
          <cell r="AU802">
            <v>1.23</v>
          </cell>
          <cell r="AV802">
            <v>1.34</v>
          </cell>
          <cell r="AW802">
            <v>1.65</v>
          </cell>
          <cell r="AX802">
            <v>1.65</v>
          </cell>
          <cell r="AY802">
            <v>1.57</v>
          </cell>
          <cell r="AZ802">
            <v>2.58</v>
          </cell>
          <cell r="BA802">
            <v>2.46</v>
          </cell>
          <cell r="BB802">
            <v>2.35</v>
          </cell>
          <cell r="BC802">
            <v>3.51</v>
          </cell>
          <cell r="BD802">
            <v>3.27</v>
          </cell>
          <cell r="BE802">
            <v>3.27</v>
          </cell>
          <cell r="BF802">
            <v>2.65</v>
          </cell>
          <cell r="BG802">
            <v>2.35</v>
          </cell>
          <cell r="BH802">
            <v>2.7</v>
          </cell>
          <cell r="BI802">
            <v>1.71</v>
          </cell>
          <cell r="BJ802">
            <v>1.65</v>
          </cell>
          <cell r="BK802">
            <v>1.57</v>
          </cell>
          <cell r="BL802">
            <v>1.32</v>
          </cell>
          <cell r="BM802">
            <v>1.23</v>
          </cell>
          <cell r="BN802">
            <v>1.23</v>
          </cell>
          <cell r="BO802">
            <v>0.97</v>
          </cell>
          <cell r="BP802">
            <v>0.81</v>
          </cell>
          <cell r="BQ802">
            <v>0.85</v>
          </cell>
          <cell r="BR802">
            <v>0.23</v>
          </cell>
        </row>
        <row r="803">
          <cell r="A803" t="str">
            <v xml:space="preserve">          WS01.04.02.342</v>
          </cell>
          <cell r="B803" t="str">
            <v>COST SEG 8.5 T/L ENG .EDISON ENGG</v>
          </cell>
          <cell r="C803" t="str">
            <v>Level of Effort</v>
          </cell>
          <cell r="D803">
            <v>100</v>
          </cell>
          <cell r="E803" t="str">
            <v>01-May-07 A</v>
          </cell>
          <cell r="F803">
            <v>40995</v>
          </cell>
          <cell r="G803" t="str">
            <v>B HO 4-11</v>
          </cell>
          <cell r="H803" t="str">
            <v>Budgeted Material Cost</v>
          </cell>
          <cell r="I803">
            <v>0.44</v>
          </cell>
          <cell r="J803">
            <v>0.42</v>
          </cell>
          <cell r="K803">
            <v>0.42</v>
          </cell>
          <cell r="L803">
            <v>0.87</v>
          </cell>
          <cell r="M803">
            <v>0.73</v>
          </cell>
          <cell r="N803">
            <v>0.89</v>
          </cell>
          <cell r="O803">
            <v>1.1599999999999999</v>
          </cell>
          <cell r="P803">
            <v>1.1100000000000001</v>
          </cell>
          <cell r="Q803">
            <v>1.29</v>
          </cell>
          <cell r="R803">
            <v>1.57</v>
          </cell>
          <cell r="S803">
            <v>1.65</v>
          </cell>
          <cell r="T803">
            <v>1.73</v>
          </cell>
          <cell r="U803">
            <v>2.2599999999999998</v>
          </cell>
          <cell r="V803">
            <v>2.46</v>
          </cell>
          <cell r="W803">
            <v>2.58</v>
          </cell>
          <cell r="X803">
            <v>3.04</v>
          </cell>
          <cell r="Y803">
            <v>3.27</v>
          </cell>
          <cell r="Z803">
            <v>3.59</v>
          </cell>
          <cell r="AA803">
            <v>2.33</v>
          </cell>
          <cell r="AB803">
            <v>2.46</v>
          </cell>
          <cell r="AC803">
            <v>2.46</v>
          </cell>
          <cell r="AD803">
            <v>1.98</v>
          </cell>
          <cell r="AE803">
            <v>1.73</v>
          </cell>
          <cell r="AF803">
            <v>1.73</v>
          </cell>
          <cell r="AG803">
            <v>1.4</v>
          </cell>
          <cell r="AH803">
            <v>1.29</v>
          </cell>
          <cell r="AI803">
            <v>1.29</v>
          </cell>
          <cell r="AJ803">
            <v>1.05</v>
          </cell>
          <cell r="AK803">
            <v>0.81</v>
          </cell>
          <cell r="AL803">
            <v>0.85</v>
          </cell>
          <cell r="AM803">
            <v>0.73</v>
          </cell>
          <cell r="AN803">
            <v>0.81</v>
          </cell>
          <cell r="AO803">
            <v>0.77</v>
          </cell>
          <cell r="AP803">
            <v>0.77</v>
          </cell>
          <cell r="AQ803">
            <v>0.89</v>
          </cell>
          <cell r="AR803">
            <v>0.85</v>
          </cell>
          <cell r="AS803">
            <v>0.82</v>
          </cell>
          <cell r="AT803">
            <v>1.29</v>
          </cell>
          <cell r="AU803">
            <v>1.23</v>
          </cell>
          <cell r="AV803">
            <v>1.34</v>
          </cell>
          <cell r="AW803">
            <v>1.65</v>
          </cell>
          <cell r="AX803">
            <v>1.65</v>
          </cell>
          <cell r="AY803">
            <v>1.57</v>
          </cell>
          <cell r="AZ803">
            <v>2.58</v>
          </cell>
          <cell r="BA803">
            <v>2.46</v>
          </cell>
          <cell r="BB803">
            <v>2.35</v>
          </cell>
          <cell r="BC803">
            <v>3.51</v>
          </cell>
          <cell r="BD803">
            <v>3.27</v>
          </cell>
          <cell r="BE803">
            <v>3.27</v>
          </cell>
          <cell r="BF803">
            <v>2.65</v>
          </cell>
          <cell r="BG803">
            <v>2.35</v>
          </cell>
          <cell r="BH803">
            <v>2.7</v>
          </cell>
          <cell r="BI803">
            <v>1.71</v>
          </cell>
          <cell r="BJ803">
            <v>1.65</v>
          </cell>
          <cell r="BK803">
            <v>1.57</v>
          </cell>
          <cell r="BL803">
            <v>1.32</v>
          </cell>
          <cell r="BM803">
            <v>1.23</v>
          </cell>
          <cell r="BN803">
            <v>1.23</v>
          </cell>
          <cell r="BO803">
            <v>0.97</v>
          </cell>
          <cell r="BP803">
            <v>0.81</v>
          </cell>
          <cell r="BQ803">
            <v>0.85</v>
          </cell>
          <cell r="BR803">
            <v>0.23</v>
          </cell>
        </row>
        <row r="804">
          <cell r="A804" t="str">
            <v xml:space="preserve">      T/L CONSTRUCTION</v>
          </cell>
          <cell r="D804">
            <v>300</v>
          </cell>
          <cell r="E804">
            <v>40819</v>
          </cell>
          <cell r="F804">
            <v>40934</v>
          </cell>
          <cell r="H804" t="str">
            <v>Budgeted Material Cost</v>
          </cell>
          <cell r="BJ804">
            <v>62.2</v>
          </cell>
          <cell r="BK804">
            <v>95.26</v>
          </cell>
          <cell r="BL804">
            <v>93.59</v>
          </cell>
          <cell r="BM804">
            <v>48.95</v>
          </cell>
        </row>
        <row r="805">
          <cell r="A805" t="str">
            <v xml:space="preserve">        SEG 8 T/L CONSTRUCTION CONTRACT</v>
          </cell>
          <cell r="D805">
            <v>300</v>
          </cell>
          <cell r="E805">
            <v>40819</v>
          </cell>
          <cell r="F805">
            <v>40934</v>
          </cell>
          <cell r="H805" t="str">
            <v>Budgeted Material Cost</v>
          </cell>
          <cell r="BJ805">
            <v>62.2</v>
          </cell>
          <cell r="BK805">
            <v>95.26</v>
          </cell>
          <cell r="BL805">
            <v>93.59</v>
          </cell>
          <cell r="BM805">
            <v>48.95</v>
          </cell>
        </row>
        <row r="806">
          <cell r="A806" t="str">
            <v xml:space="preserve">          LOE01.04.12.2731</v>
          </cell>
          <cell r="B806" t="str">
            <v>COST SEG 8.5 CONSTRUCTION (REMOVAL)</v>
          </cell>
          <cell r="C806" t="str">
            <v>Level of Effort</v>
          </cell>
          <cell r="D806">
            <v>100</v>
          </cell>
          <cell r="E806">
            <v>40819</v>
          </cell>
          <cell r="F806">
            <v>40934</v>
          </cell>
          <cell r="G806" t="str">
            <v>B CON 4-11</v>
          </cell>
          <cell r="H806" t="str">
            <v>Budgeted Material Cost</v>
          </cell>
          <cell r="BJ806">
            <v>9.1999999999999993</v>
          </cell>
          <cell r="BK806">
            <v>44.79</v>
          </cell>
          <cell r="BL806">
            <v>40.6</v>
          </cell>
          <cell r="BM806">
            <v>5.41</v>
          </cell>
        </row>
        <row r="807">
          <cell r="A807" t="str">
            <v xml:space="preserve">          LOE01.04.12.2761</v>
          </cell>
          <cell r="B807" t="str">
            <v>COST SEG 8.5 CONSTRUCTION (ELECTRICAL PAMM, SUPPLY, &amp; OH)</v>
          </cell>
          <cell r="C807" t="str">
            <v>Level of Effort</v>
          </cell>
          <cell r="D807">
            <v>100</v>
          </cell>
          <cell r="E807">
            <v>40819</v>
          </cell>
          <cell r="F807">
            <v>40934</v>
          </cell>
          <cell r="G807" t="str">
            <v>B CON 4-11</v>
          </cell>
          <cell r="H807" t="str">
            <v>Budgeted Material Cost</v>
          </cell>
          <cell r="BJ807">
            <v>26.5</v>
          </cell>
          <cell r="BK807">
            <v>25.24</v>
          </cell>
          <cell r="BL807">
            <v>26.5</v>
          </cell>
          <cell r="BM807">
            <v>21.77</v>
          </cell>
        </row>
        <row r="808">
          <cell r="A808" t="str">
            <v xml:space="preserve">          LOE01.04.12.2771</v>
          </cell>
          <cell r="B808" t="str">
            <v>COST SEG 8.5 CONSTRUCTION (CIVIL PAMM, SUPPLY, &amp; OH)</v>
          </cell>
          <cell r="C808" t="str">
            <v>Level of Effort</v>
          </cell>
          <cell r="D808">
            <v>100</v>
          </cell>
          <cell r="E808">
            <v>40819</v>
          </cell>
          <cell r="F808">
            <v>40934</v>
          </cell>
          <cell r="G808" t="str">
            <v>B CON 4-11</v>
          </cell>
          <cell r="H808" t="str">
            <v>Budgeted Material Cost</v>
          </cell>
          <cell r="BJ808">
            <v>26.5</v>
          </cell>
          <cell r="BK808">
            <v>25.24</v>
          </cell>
          <cell r="BL808">
            <v>26.5</v>
          </cell>
          <cell r="BM808">
            <v>21.77</v>
          </cell>
        </row>
        <row r="809">
          <cell r="A809" t="str">
            <v xml:space="preserve">      T/L CONTINGENCY</v>
          </cell>
          <cell r="D809">
            <v>100</v>
          </cell>
          <cell r="E809" t="str">
            <v>01-May-07 A</v>
          </cell>
          <cell r="F809">
            <v>40934</v>
          </cell>
          <cell r="H809" t="str">
            <v>Budgeted Material Cost</v>
          </cell>
          <cell r="I809">
            <v>0.52</v>
          </cell>
          <cell r="J809">
            <v>0.49</v>
          </cell>
          <cell r="K809">
            <v>0.68</v>
          </cell>
          <cell r="L809">
            <v>1.04</v>
          </cell>
          <cell r="M809">
            <v>0.86</v>
          </cell>
          <cell r="N809">
            <v>1.46</v>
          </cell>
          <cell r="O809">
            <v>1.37</v>
          </cell>
          <cell r="P809">
            <v>1.34</v>
          </cell>
          <cell r="Q809">
            <v>2.02</v>
          </cell>
          <cell r="R809">
            <v>1.93</v>
          </cell>
          <cell r="S809">
            <v>2.39</v>
          </cell>
          <cell r="T809">
            <v>3.02</v>
          </cell>
          <cell r="U809">
            <v>2.88</v>
          </cell>
          <cell r="V809">
            <v>3.72</v>
          </cell>
          <cell r="W809">
            <v>4.01</v>
          </cell>
          <cell r="X809">
            <v>3.54</v>
          </cell>
          <cell r="Y809">
            <v>2.88</v>
          </cell>
          <cell r="Z809">
            <v>3.15</v>
          </cell>
          <cell r="AA809">
            <v>1.89</v>
          </cell>
          <cell r="AB809">
            <v>1.93</v>
          </cell>
          <cell r="AC809">
            <v>1.93</v>
          </cell>
          <cell r="AD809">
            <v>1.38</v>
          </cell>
          <cell r="AE809">
            <v>1.51</v>
          </cell>
          <cell r="AF809">
            <v>1.32</v>
          </cell>
          <cell r="AG809">
            <v>0.9</v>
          </cell>
          <cell r="AH809">
            <v>0.99</v>
          </cell>
          <cell r="AI809">
            <v>0.99</v>
          </cell>
          <cell r="AJ809">
            <v>0.95</v>
          </cell>
          <cell r="AK809">
            <v>0.95</v>
          </cell>
          <cell r="AL809">
            <v>0.99</v>
          </cell>
          <cell r="AM809">
            <v>0.86</v>
          </cell>
          <cell r="AN809">
            <v>1.17</v>
          </cell>
          <cell r="AO809">
            <v>1.37</v>
          </cell>
          <cell r="AP809">
            <v>1.37</v>
          </cell>
          <cell r="AQ809">
            <v>1.98</v>
          </cell>
          <cell r="AR809">
            <v>2.02</v>
          </cell>
          <cell r="AS809">
            <v>2.0099999999999998</v>
          </cell>
          <cell r="AT809">
            <v>3.02</v>
          </cell>
          <cell r="AU809">
            <v>2.88</v>
          </cell>
          <cell r="AV809">
            <v>3.61</v>
          </cell>
          <cell r="AW809">
            <v>3.83</v>
          </cell>
          <cell r="AX809">
            <v>3.83</v>
          </cell>
          <cell r="AY809">
            <v>2.75</v>
          </cell>
          <cell r="AZ809">
            <v>3.02</v>
          </cell>
          <cell r="BA809">
            <v>2.5499999999999998</v>
          </cell>
          <cell r="BB809">
            <v>1.84</v>
          </cell>
          <cell r="BC809">
            <v>2.12</v>
          </cell>
          <cell r="BD809">
            <v>1.56</v>
          </cell>
          <cell r="BE809">
            <v>1.44</v>
          </cell>
          <cell r="BF809">
            <v>1.43</v>
          </cell>
          <cell r="BG809">
            <v>0.9</v>
          </cell>
          <cell r="BH809">
            <v>1.04</v>
          </cell>
          <cell r="BI809">
            <v>0.41</v>
          </cell>
        </row>
        <row r="810">
          <cell r="A810" t="str">
            <v xml:space="preserve">        CONTINGENCY</v>
          </cell>
          <cell r="D810">
            <v>100</v>
          </cell>
          <cell r="E810" t="str">
            <v>01-May-07 A</v>
          </cell>
          <cell r="F810">
            <v>40934</v>
          </cell>
          <cell r="H810" t="str">
            <v>Budgeted Material Cost</v>
          </cell>
          <cell r="I810">
            <v>0.52</v>
          </cell>
          <cell r="J810">
            <v>0.49</v>
          </cell>
          <cell r="K810">
            <v>0.68</v>
          </cell>
          <cell r="L810">
            <v>1.04</v>
          </cell>
          <cell r="M810">
            <v>0.86</v>
          </cell>
          <cell r="N810">
            <v>1.46</v>
          </cell>
          <cell r="O810">
            <v>1.37</v>
          </cell>
          <cell r="P810">
            <v>1.34</v>
          </cell>
          <cell r="Q810">
            <v>2.02</v>
          </cell>
          <cell r="R810">
            <v>1.93</v>
          </cell>
          <cell r="S810">
            <v>2.39</v>
          </cell>
          <cell r="T810">
            <v>3.02</v>
          </cell>
          <cell r="U810">
            <v>2.88</v>
          </cell>
          <cell r="V810">
            <v>3.72</v>
          </cell>
          <cell r="W810">
            <v>4.01</v>
          </cell>
          <cell r="X810">
            <v>3.54</v>
          </cell>
          <cell r="Y810">
            <v>2.88</v>
          </cell>
          <cell r="Z810">
            <v>3.15</v>
          </cell>
          <cell r="AA810">
            <v>1.89</v>
          </cell>
          <cell r="AB810">
            <v>1.93</v>
          </cell>
          <cell r="AC810">
            <v>1.93</v>
          </cell>
          <cell r="AD810">
            <v>1.38</v>
          </cell>
          <cell r="AE810">
            <v>1.51</v>
          </cell>
          <cell r="AF810">
            <v>1.32</v>
          </cell>
          <cell r="AG810">
            <v>0.9</v>
          </cell>
          <cell r="AH810">
            <v>0.99</v>
          </cell>
          <cell r="AI810">
            <v>0.99</v>
          </cell>
          <cell r="AJ810">
            <v>0.95</v>
          </cell>
          <cell r="AK810">
            <v>0.95</v>
          </cell>
          <cell r="AL810">
            <v>0.99</v>
          </cell>
          <cell r="AM810">
            <v>0.86</v>
          </cell>
          <cell r="AN810">
            <v>1.17</v>
          </cell>
          <cell r="AO810">
            <v>1.37</v>
          </cell>
          <cell r="AP810">
            <v>1.37</v>
          </cell>
          <cell r="AQ810">
            <v>1.98</v>
          </cell>
          <cell r="AR810">
            <v>2.02</v>
          </cell>
          <cell r="AS810">
            <v>2.0099999999999998</v>
          </cell>
          <cell r="AT810">
            <v>3.02</v>
          </cell>
          <cell r="AU810">
            <v>2.88</v>
          </cell>
          <cell r="AV810">
            <v>3.61</v>
          </cell>
          <cell r="AW810">
            <v>3.83</v>
          </cell>
          <cell r="AX810">
            <v>3.83</v>
          </cell>
          <cell r="AY810">
            <v>2.75</v>
          </cell>
          <cell r="AZ810">
            <v>3.02</v>
          </cell>
          <cell r="BA810">
            <v>2.5499999999999998</v>
          </cell>
          <cell r="BB810">
            <v>1.84</v>
          </cell>
          <cell r="BC810">
            <v>2.12</v>
          </cell>
          <cell r="BD810">
            <v>1.56</v>
          </cell>
          <cell r="BE810">
            <v>1.44</v>
          </cell>
          <cell r="BF810">
            <v>1.43</v>
          </cell>
          <cell r="BG810">
            <v>0.9</v>
          </cell>
          <cell r="BH810">
            <v>1.04</v>
          </cell>
          <cell r="BI810">
            <v>0.41</v>
          </cell>
        </row>
        <row r="811">
          <cell r="A811" t="str">
            <v xml:space="preserve">          WS01.04.11.351</v>
          </cell>
          <cell r="B811" t="str">
            <v>COST SEG 8.5 CONTINGENCY .CONTINGENCY</v>
          </cell>
          <cell r="C811" t="str">
            <v>Level of Effort</v>
          </cell>
          <cell r="D811">
            <v>100</v>
          </cell>
          <cell r="E811" t="str">
            <v>01-May-07 A</v>
          </cell>
          <cell r="F811">
            <v>40934</v>
          </cell>
          <cell r="G811" t="str">
            <v>B CONT 4-11</v>
          </cell>
          <cell r="H811" t="str">
            <v>Budgeted Material Cost</v>
          </cell>
          <cell r="I811">
            <v>0.52</v>
          </cell>
          <cell r="J811">
            <v>0.49</v>
          </cell>
          <cell r="K811">
            <v>0.68</v>
          </cell>
          <cell r="L811">
            <v>1.04</v>
          </cell>
          <cell r="M811">
            <v>0.86</v>
          </cell>
          <cell r="N811">
            <v>1.46</v>
          </cell>
          <cell r="O811">
            <v>1.37</v>
          </cell>
          <cell r="P811">
            <v>1.34</v>
          </cell>
          <cell r="Q811">
            <v>2.02</v>
          </cell>
          <cell r="R811">
            <v>1.93</v>
          </cell>
          <cell r="S811">
            <v>2.39</v>
          </cell>
          <cell r="T811">
            <v>3.02</v>
          </cell>
          <cell r="U811">
            <v>2.88</v>
          </cell>
          <cell r="V811">
            <v>3.72</v>
          </cell>
          <cell r="W811">
            <v>4.01</v>
          </cell>
          <cell r="X811">
            <v>3.54</v>
          </cell>
          <cell r="Y811">
            <v>2.88</v>
          </cell>
          <cell r="Z811">
            <v>3.15</v>
          </cell>
          <cell r="AA811">
            <v>1.89</v>
          </cell>
          <cell r="AB811">
            <v>1.93</v>
          </cell>
          <cell r="AC811">
            <v>1.93</v>
          </cell>
          <cell r="AD811">
            <v>1.38</v>
          </cell>
          <cell r="AE811">
            <v>1.51</v>
          </cell>
          <cell r="AF811">
            <v>1.32</v>
          </cell>
          <cell r="AG811">
            <v>0.9</v>
          </cell>
          <cell r="AH811">
            <v>0.99</v>
          </cell>
          <cell r="AI811">
            <v>0.99</v>
          </cell>
          <cell r="AJ811">
            <v>0.95</v>
          </cell>
          <cell r="AK811">
            <v>0.95</v>
          </cell>
          <cell r="AL811">
            <v>0.99</v>
          </cell>
          <cell r="AM811">
            <v>0.86</v>
          </cell>
          <cell r="AN811">
            <v>1.17</v>
          </cell>
          <cell r="AO811">
            <v>1.37</v>
          </cell>
          <cell r="AP811">
            <v>1.37</v>
          </cell>
          <cell r="AQ811">
            <v>1.98</v>
          </cell>
          <cell r="AR811">
            <v>2.02</v>
          </cell>
          <cell r="AS811">
            <v>2.0099999999999998</v>
          </cell>
          <cell r="AT811">
            <v>3.02</v>
          </cell>
          <cell r="AU811">
            <v>2.88</v>
          </cell>
          <cell r="AV811">
            <v>3.61</v>
          </cell>
          <cell r="AW811">
            <v>3.83</v>
          </cell>
          <cell r="AX811">
            <v>3.83</v>
          </cell>
          <cell r="AY811">
            <v>2.75</v>
          </cell>
          <cell r="AZ811">
            <v>3.02</v>
          </cell>
          <cell r="BA811">
            <v>2.5499999999999998</v>
          </cell>
          <cell r="BB811">
            <v>1.84</v>
          </cell>
          <cell r="BC811">
            <v>2.12</v>
          </cell>
          <cell r="BD811">
            <v>1.56</v>
          </cell>
          <cell r="BE811">
            <v>1.44</v>
          </cell>
          <cell r="BF811">
            <v>1.43</v>
          </cell>
          <cell r="BG811">
            <v>0.9</v>
          </cell>
          <cell r="BH811">
            <v>1.04</v>
          </cell>
          <cell r="BI811">
            <v>0.41</v>
          </cell>
        </row>
        <row r="812">
          <cell r="A812" t="str">
            <v xml:space="preserve">      T/L HOME OFFICE</v>
          </cell>
          <cell r="D812">
            <v>300</v>
          </cell>
          <cell r="E812" t="str">
            <v>01-May-07 A</v>
          </cell>
          <cell r="F812">
            <v>41016</v>
          </cell>
          <cell r="H812" t="str">
            <v>Budgeted Material Cost</v>
          </cell>
          <cell r="I812">
            <v>7</v>
          </cell>
          <cell r="J812">
            <v>1.91</v>
          </cell>
          <cell r="K812">
            <v>2.2200000000000002</v>
          </cell>
          <cell r="L812">
            <v>4</v>
          </cell>
          <cell r="M812">
            <v>3.3</v>
          </cell>
          <cell r="N812">
            <v>4.0199999999999996</v>
          </cell>
          <cell r="O812">
            <v>3.79</v>
          </cell>
          <cell r="P812">
            <v>3.6</v>
          </cell>
          <cell r="Q812">
            <v>4.17</v>
          </cell>
          <cell r="R812">
            <v>3.98</v>
          </cell>
          <cell r="S812">
            <v>3.98</v>
          </cell>
          <cell r="T812">
            <v>4.17</v>
          </cell>
          <cell r="U812">
            <v>4.75</v>
          </cell>
          <cell r="V812">
            <v>4.8</v>
          </cell>
          <cell r="W812">
            <v>5.03</v>
          </cell>
          <cell r="X812">
            <v>4.8</v>
          </cell>
          <cell r="Y812">
            <v>4.8</v>
          </cell>
          <cell r="Z812">
            <v>5.26</v>
          </cell>
          <cell r="AA812">
            <v>5.0999999999999996</v>
          </cell>
          <cell r="AB812">
            <v>5.91</v>
          </cell>
          <cell r="AC812">
            <v>4.21</v>
          </cell>
          <cell r="AD812">
            <v>4.01</v>
          </cell>
          <cell r="AE812">
            <v>4.41</v>
          </cell>
          <cell r="AF812">
            <v>4.41</v>
          </cell>
          <cell r="AG812">
            <v>5.03</v>
          </cell>
          <cell r="AH812">
            <v>5.79</v>
          </cell>
          <cell r="AI812">
            <v>5.79</v>
          </cell>
          <cell r="AJ812">
            <v>5.53</v>
          </cell>
          <cell r="AK812">
            <v>5.25</v>
          </cell>
          <cell r="AL812">
            <v>5.24</v>
          </cell>
          <cell r="AM812">
            <v>4.53</v>
          </cell>
          <cell r="AN812">
            <v>5</v>
          </cell>
          <cell r="AO812">
            <v>4.76</v>
          </cell>
          <cell r="AP812">
            <v>4.76</v>
          </cell>
          <cell r="AQ812">
            <v>5.48</v>
          </cell>
          <cell r="AR812">
            <v>5.24</v>
          </cell>
          <cell r="AS812">
            <v>3.9</v>
          </cell>
          <cell r="AT812">
            <v>3.86</v>
          </cell>
          <cell r="AU812">
            <v>3.69</v>
          </cell>
          <cell r="AV812">
            <v>4.0999999999999996</v>
          </cell>
          <cell r="AW812">
            <v>3.38</v>
          </cell>
          <cell r="AX812">
            <v>4.29</v>
          </cell>
          <cell r="AY812">
            <v>3.51</v>
          </cell>
          <cell r="AZ812">
            <v>6.1</v>
          </cell>
          <cell r="BA812">
            <v>6.92</v>
          </cell>
          <cell r="BB812">
            <v>9.34</v>
          </cell>
          <cell r="BC812">
            <v>13.24</v>
          </cell>
          <cell r="BD812">
            <v>14.33</v>
          </cell>
          <cell r="BE812">
            <v>13.81</v>
          </cell>
          <cell r="BF812">
            <v>13.85</v>
          </cell>
          <cell r="BG812">
            <v>8.56</v>
          </cell>
          <cell r="BH812">
            <v>8.4600000000000009</v>
          </cell>
          <cell r="BI812">
            <v>5.0199999999999996</v>
          </cell>
          <cell r="BJ812">
            <v>3.38</v>
          </cell>
          <cell r="BK812">
            <v>1.89</v>
          </cell>
          <cell r="BL812">
            <v>0.99</v>
          </cell>
          <cell r="BM812">
            <v>0.73</v>
          </cell>
          <cell r="BN812">
            <v>0.16</v>
          </cell>
          <cell r="BO812">
            <v>0.17</v>
          </cell>
          <cell r="BP812">
            <v>0.16</v>
          </cell>
          <cell r="BQ812">
            <v>7.0000000000000007E-2</v>
          </cell>
        </row>
        <row r="813">
          <cell r="A813" t="str">
            <v xml:space="preserve">        HOME OFFICE</v>
          </cell>
          <cell r="D813">
            <v>300</v>
          </cell>
          <cell r="E813" t="str">
            <v>01-May-07 A</v>
          </cell>
          <cell r="F813">
            <v>41016</v>
          </cell>
          <cell r="H813" t="str">
            <v>Budgeted Material Cost</v>
          </cell>
          <cell r="I813">
            <v>7</v>
          </cell>
          <cell r="J813">
            <v>1.91</v>
          </cell>
          <cell r="K813">
            <v>2.2200000000000002</v>
          </cell>
          <cell r="L813">
            <v>4</v>
          </cell>
          <cell r="M813">
            <v>3.3</v>
          </cell>
          <cell r="N813">
            <v>4.0199999999999996</v>
          </cell>
          <cell r="O813">
            <v>3.79</v>
          </cell>
          <cell r="P813">
            <v>3.6</v>
          </cell>
          <cell r="Q813">
            <v>4.17</v>
          </cell>
          <cell r="R813">
            <v>3.98</v>
          </cell>
          <cell r="S813">
            <v>3.98</v>
          </cell>
          <cell r="T813">
            <v>4.17</v>
          </cell>
          <cell r="U813">
            <v>4.75</v>
          </cell>
          <cell r="V813">
            <v>4.8</v>
          </cell>
          <cell r="W813">
            <v>5.03</v>
          </cell>
          <cell r="X813">
            <v>4.8</v>
          </cell>
          <cell r="Y813">
            <v>4.8</v>
          </cell>
          <cell r="Z813">
            <v>5.26</v>
          </cell>
          <cell r="AA813">
            <v>5.0999999999999996</v>
          </cell>
          <cell r="AB813">
            <v>5.91</v>
          </cell>
          <cell r="AC813">
            <v>4.21</v>
          </cell>
          <cell r="AD813">
            <v>4.01</v>
          </cell>
          <cell r="AE813">
            <v>4.41</v>
          </cell>
          <cell r="AF813">
            <v>4.41</v>
          </cell>
          <cell r="AG813">
            <v>5.03</v>
          </cell>
          <cell r="AH813">
            <v>5.79</v>
          </cell>
          <cell r="AI813">
            <v>5.79</v>
          </cell>
          <cell r="AJ813">
            <v>5.53</v>
          </cell>
          <cell r="AK813">
            <v>5.25</v>
          </cell>
          <cell r="AL813">
            <v>5.24</v>
          </cell>
          <cell r="AM813">
            <v>4.53</v>
          </cell>
          <cell r="AN813">
            <v>5</v>
          </cell>
          <cell r="AO813">
            <v>4.76</v>
          </cell>
          <cell r="AP813">
            <v>4.76</v>
          </cell>
          <cell r="AQ813">
            <v>5.48</v>
          </cell>
          <cell r="AR813">
            <v>5.24</v>
          </cell>
          <cell r="AS813">
            <v>3.9</v>
          </cell>
          <cell r="AT813">
            <v>3.86</v>
          </cell>
          <cell r="AU813">
            <v>3.69</v>
          </cell>
          <cell r="AV813">
            <v>4.0999999999999996</v>
          </cell>
          <cell r="AW813">
            <v>3.38</v>
          </cell>
          <cell r="AX813">
            <v>4.29</v>
          </cell>
          <cell r="AY813">
            <v>3.51</v>
          </cell>
          <cell r="AZ813">
            <v>6.1</v>
          </cell>
          <cell r="BA813">
            <v>6.92</v>
          </cell>
          <cell r="BB813">
            <v>9.34</v>
          </cell>
          <cell r="BC813">
            <v>13.24</v>
          </cell>
          <cell r="BD813">
            <v>14.33</v>
          </cell>
          <cell r="BE813">
            <v>13.81</v>
          </cell>
          <cell r="BF813">
            <v>13.85</v>
          </cell>
          <cell r="BG813">
            <v>8.56</v>
          </cell>
          <cell r="BH813">
            <v>8.4600000000000009</v>
          </cell>
          <cell r="BI813">
            <v>5.0199999999999996</v>
          </cell>
          <cell r="BJ813">
            <v>3.38</v>
          </cell>
          <cell r="BK813">
            <v>1.89</v>
          </cell>
          <cell r="BL813">
            <v>0.99</v>
          </cell>
          <cell r="BM813">
            <v>0.73</v>
          </cell>
          <cell r="BN813">
            <v>0.16</v>
          </cell>
          <cell r="BO813">
            <v>0.17</v>
          </cell>
          <cell r="BP813">
            <v>0.16</v>
          </cell>
          <cell r="BQ813">
            <v>7.0000000000000007E-2</v>
          </cell>
        </row>
        <row r="814">
          <cell r="A814" t="str">
            <v xml:space="preserve">          WS01.04.12.841</v>
          </cell>
          <cell r="B814" t="str">
            <v>COST SEG 8.5 HOME OFFICE (PROJ. MGMT. &amp; INSPECTION)</v>
          </cell>
          <cell r="C814" t="str">
            <v>Level of Effort</v>
          </cell>
          <cell r="D814">
            <v>100</v>
          </cell>
          <cell r="E814" t="str">
            <v>02-Aug-10 A</v>
          </cell>
          <cell r="F814">
            <v>40934</v>
          </cell>
          <cell r="G814" t="str">
            <v>B HO 4-11</v>
          </cell>
          <cell r="H814" t="str">
            <v>Budgeted Material Cost</v>
          </cell>
          <cell r="AV814">
            <v>0.32</v>
          </cell>
          <cell r="AW814">
            <v>0.56999999999999995</v>
          </cell>
          <cell r="AX814">
            <v>1.48</v>
          </cell>
          <cell r="AY814">
            <v>1.62</v>
          </cell>
          <cell r="AZ814">
            <v>4.72</v>
          </cell>
          <cell r="BA814">
            <v>5.6</v>
          </cell>
          <cell r="BB814">
            <v>8.09</v>
          </cell>
          <cell r="BC814">
            <v>11.8</v>
          </cell>
          <cell r="BD814">
            <v>13.02</v>
          </cell>
          <cell r="BE814">
            <v>13.02</v>
          </cell>
          <cell r="BF814">
            <v>13.34</v>
          </cell>
          <cell r="BG814">
            <v>8.09</v>
          </cell>
          <cell r="BH814">
            <v>7.92</v>
          </cell>
          <cell r="BI814">
            <v>4.53</v>
          </cell>
          <cell r="BJ814">
            <v>2.88</v>
          </cell>
          <cell r="BK814">
            <v>1.62</v>
          </cell>
          <cell r="BL814">
            <v>0.83</v>
          </cell>
          <cell r="BM814">
            <v>0.56999999999999995</v>
          </cell>
        </row>
        <row r="815">
          <cell r="A815" t="str">
            <v xml:space="preserve">          WS01.04.12.851</v>
          </cell>
          <cell r="B815" t="str">
            <v>COST SEG 8.5 HOME OFFICE (ESTIMATING, PROTECTION STUDIES)</v>
          </cell>
          <cell r="C815" t="str">
            <v>Level of Effort</v>
          </cell>
          <cell r="D815">
            <v>100</v>
          </cell>
          <cell r="E815" t="str">
            <v>01-May-07 A</v>
          </cell>
          <cell r="F815">
            <v>40934</v>
          </cell>
          <cell r="G815" t="str">
            <v>B HO 4-11</v>
          </cell>
          <cell r="H815" t="str">
            <v>Budgeted Material Cost</v>
          </cell>
          <cell r="I815">
            <v>6.83</v>
          </cell>
          <cell r="J815">
            <v>1.74</v>
          </cell>
          <cell r="K815">
            <v>2.06</v>
          </cell>
          <cell r="L815">
            <v>3.82</v>
          </cell>
          <cell r="M815">
            <v>3.16</v>
          </cell>
          <cell r="N815">
            <v>3.82</v>
          </cell>
          <cell r="O815">
            <v>3.32</v>
          </cell>
          <cell r="P815">
            <v>3.16</v>
          </cell>
          <cell r="Q815">
            <v>3.65</v>
          </cell>
          <cell r="R815">
            <v>3.49</v>
          </cell>
          <cell r="S815">
            <v>3.49</v>
          </cell>
          <cell r="T815">
            <v>3.65</v>
          </cell>
          <cell r="U815">
            <v>3.49</v>
          </cell>
          <cell r="V815">
            <v>3.49</v>
          </cell>
          <cell r="W815">
            <v>3.65</v>
          </cell>
          <cell r="X815">
            <v>3.49</v>
          </cell>
          <cell r="Y815">
            <v>3.49</v>
          </cell>
          <cell r="Z815">
            <v>3.82</v>
          </cell>
          <cell r="AA815">
            <v>2.99</v>
          </cell>
          <cell r="AB815">
            <v>3.44</v>
          </cell>
          <cell r="AC815">
            <v>1.74</v>
          </cell>
          <cell r="AD815">
            <v>1.66</v>
          </cell>
          <cell r="AE815">
            <v>1.83</v>
          </cell>
          <cell r="AF815">
            <v>1.83</v>
          </cell>
          <cell r="AG815">
            <v>1.66</v>
          </cell>
          <cell r="AH815">
            <v>1.83</v>
          </cell>
          <cell r="AI815">
            <v>1.83</v>
          </cell>
          <cell r="AJ815">
            <v>1.74</v>
          </cell>
          <cell r="AK815">
            <v>1.47</v>
          </cell>
          <cell r="AL815">
            <v>1.28</v>
          </cell>
          <cell r="AM815">
            <v>1.1000000000000001</v>
          </cell>
          <cell r="AN815">
            <v>1.22</v>
          </cell>
          <cell r="AO815">
            <v>1.1599999999999999</v>
          </cell>
          <cell r="AP815">
            <v>1.1599999999999999</v>
          </cell>
          <cell r="AQ815">
            <v>1.34</v>
          </cell>
          <cell r="AR815">
            <v>1.28</v>
          </cell>
          <cell r="AS815">
            <v>1.1599999999999999</v>
          </cell>
          <cell r="AT815">
            <v>1.28</v>
          </cell>
          <cell r="AU815">
            <v>1.22</v>
          </cell>
          <cell r="AV815">
            <v>1.19</v>
          </cell>
          <cell r="AW815">
            <v>0.35</v>
          </cell>
          <cell r="AX815">
            <v>0.35</v>
          </cell>
          <cell r="AY815">
            <v>0.27</v>
          </cell>
        </row>
        <row r="816">
          <cell r="A816" t="str">
            <v xml:space="preserve">          WS01.04.12.351</v>
          </cell>
          <cell r="B816" t="str">
            <v>COST SEG 8.5 HOME OFFICE (OWNER'S AGENT, PROJ. MGR., PROJ. ADMIN., B&amp;A, COST SCHED., NON-TDBU SUPPORT, OTHER)</v>
          </cell>
          <cell r="C816" t="str">
            <v>Level of Effort</v>
          </cell>
          <cell r="D816">
            <v>100</v>
          </cell>
          <cell r="E816" t="str">
            <v>01-May-07 A</v>
          </cell>
          <cell r="F816">
            <v>41016</v>
          </cell>
          <cell r="G816" t="str">
            <v>B HO 4-11</v>
          </cell>
          <cell r="H816" t="str">
            <v>Budgeted Material Cost</v>
          </cell>
          <cell r="I816">
            <v>0.17</v>
          </cell>
          <cell r="J816">
            <v>0.16</v>
          </cell>
          <cell r="K816">
            <v>0.16</v>
          </cell>
          <cell r="L816">
            <v>0.18</v>
          </cell>
          <cell r="M816">
            <v>0.15</v>
          </cell>
          <cell r="N816">
            <v>0.2</v>
          </cell>
          <cell r="O816">
            <v>0.47</v>
          </cell>
          <cell r="P816">
            <v>0.45</v>
          </cell>
          <cell r="Q816">
            <v>0.52</v>
          </cell>
          <cell r="R816">
            <v>0.49</v>
          </cell>
          <cell r="S816">
            <v>0.49</v>
          </cell>
          <cell r="T816">
            <v>0.52</v>
          </cell>
          <cell r="U816">
            <v>1.26</v>
          </cell>
          <cell r="V816">
            <v>1.32</v>
          </cell>
          <cell r="W816">
            <v>1.38</v>
          </cell>
          <cell r="X816">
            <v>1.32</v>
          </cell>
          <cell r="Y816">
            <v>1.32</v>
          </cell>
          <cell r="Z816">
            <v>1.44</v>
          </cell>
          <cell r="AA816">
            <v>2.11</v>
          </cell>
          <cell r="AB816">
            <v>2.4700000000000002</v>
          </cell>
          <cell r="AC816">
            <v>2.4700000000000002</v>
          </cell>
          <cell r="AD816">
            <v>2.35</v>
          </cell>
          <cell r="AE816">
            <v>2.58</v>
          </cell>
          <cell r="AF816">
            <v>2.58</v>
          </cell>
          <cell r="AG816">
            <v>3.36</v>
          </cell>
          <cell r="AH816">
            <v>3.96</v>
          </cell>
          <cell r="AI816">
            <v>3.96</v>
          </cell>
          <cell r="AJ816">
            <v>3.78</v>
          </cell>
          <cell r="AK816">
            <v>3.78</v>
          </cell>
          <cell r="AL816">
            <v>3.96</v>
          </cell>
          <cell r="AM816">
            <v>3.42</v>
          </cell>
          <cell r="AN816">
            <v>3.78</v>
          </cell>
          <cell r="AO816">
            <v>3.6</v>
          </cell>
          <cell r="AP816">
            <v>3.6</v>
          </cell>
          <cell r="AQ816">
            <v>4.1399999999999997</v>
          </cell>
          <cell r="AR816">
            <v>3.96</v>
          </cell>
          <cell r="AS816">
            <v>2.74</v>
          </cell>
          <cell r="AT816">
            <v>2.58</v>
          </cell>
          <cell r="AU816">
            <v>2.4700000000000002</v>
          </cell>
          <cell r="AV816">
            <v>2.58</v>
          </cell>
          <cell r="AW816">
            <v>2.4700000000000002</v>
          </cell>
          <cell r="AX816">
            <v>2.4700000000000002</v>
          </cell>
          <cell r="AY816">
            <v>1.63</v>
          </cell>
          <cell r="AZ816">
            <v>1.38</v>
          </cell>
          <cell r="BA816">
            <v>1.32</v>
          </cell>
          <cell r="BB816">
            <v>1.25</v>
          </cell>
          <cell r="BC816">
            <v>1.44</v>
          </cell>
          <cell r="BD816">
            <v>1.32</v>
          </cell>
          <cell r="BE816">
            <v>0.79</v>
          </cell>
          <cell r="BF816">
            <v>0.52</v>
          </cell>
          <cell r="BG816">
            <v>0.47</v>
          </cell>
          <cell r="BH816">
            <v>0.54</v>
          </cell>
          <cell r="BI816">
            <v>0.49</v>
          </cell>
          <cell r="BJ816">
            <v>0.49</v>
          </cell>
          <cell r="BK816">
            <v>0.27</v>
          </cell>
          <cell r="BL816">
            <v>0.16</v>
          </cell>
          <cell r="BM816">
            <v>0.16</v>
          </cell>
          <cell r="BN816">
            <v>0.16</v>
          </cell>
          <cell r="BO816">
            <v>0.17</v>
          </cell>
          <cell r="BP816">
            <v>0.16</v>
          </cell>
          <cell r="BQ816">
            <v>7.0000000000000007E-2</v>
          </cell>
        </row>
        <row r="817">
          <cell r="A817" t="str">
            <v xml:space="preserve">    SEG 8-7 - CHINO/MIRA LOMA #1 &amp; #2 220kV</v>
          </cell>
          <cell r="D817">
            <v>2100</v>
          </cell>
          <cell r="E817" t="str">
            <v>01-May-07 A</v>
          </cell>
          <cell r="F817">
            <v>40717</v>
          </cell>
          <cell r="H817" t="str">
            <v>Budgeted Material Cost</v>
          </cell>
          <cell r="I817">
            <v>8.4700000000000006</v>
          </cell>
          <cell r="J817">
            <v>3.38</v>
          </cell>
          <cell r="K817">
            <v>5.38</v>
          </cell>
          <cell r="L817">
            <v>6.87</v>
          </cell>
          <cell r="M817">
            <v>6.35</v>
          </cell>
          <cell r="N817">
            <v>8.34</v>
          </cell>
          <cell r="O817">
            <v>7.7</v>
          </cell>
          <cell r="P817">
            <v>7.69</v>
          </cell>
          <cell r="Q817">
            <v>10.17</v>
          </cell>
          <cell r="R817">
            <v>10.19</v>
          </cell>
          <cell r="S817">
            <v>11.88</v>
          </cell>
          <cell r="T817">
            <v>12.02</v>
          </cell>
          <cell r="U817">
            <v>11.02</v>
          </cell>
          <cell r="V817">
            <v>10.32</v>
          </cell>
          <cell r="W817">
            <v>10.199999999999999</v>
          </cell>
          <cell r="X817">
            <v>10.78</v>
          </cell>
          <cell r="Y817">
            <v>11.98</v>
          </cell>
          <cell r="Z817">
            <v>14.23</v>
          </cell>
          <cell r="AA817">
            <v>10.99</v>
          </cell>
          <cell r="AB817">
            <v>13.06</v>
          </cell>
          <cell r="AC817">
            <v>14.7</v>
          </cell>
          <cell r="AD817">
            <v>14.32</v>
          </cell>
          <cell r="AE817">
            <v>15.75</v>
          </cell>
          <cell r="AF817">
            <v>15.75</v>
          </cell>
          <cell r="AG817">
            <v>13.75</v>
          </cell>
          <cell r="AH817">
            <v>15.78</v>
          </cell>
          <cell r="AI817">
            <v>15.94</v>
          </cell>
          <cell r="AJ817">
            <v>16.04</v>
          </cell>
          <cell r="AK817">
            <v>16.149999999999999</v>
          </cell>
          <cell r="AL817">
            <v>18.079999999999998</v>
          </cell>
          <cell r="AM817">
            <v>14.31</v>
          </cell>
          <cell r="AN817">
            <v>14.2</v>
          </cell>
          <cell r="AO817">
            <v>13.15</v>
          </cell>
          <cell r="AP817">
            <v>11.45</v>
          </cell>
          <cell r="AQ817">
            <v>13.05</v>
          </cell>
          <cell r="AR817">
            <v>10.54</v>
          </cell>
          <cell r="AS817">
            <v>8.61</v>
          </cell>
          <cell r="AT817">
            <v>9.0399999999999991</v>
          </cell>
          <cell r="AU817">
            <v>6.66</v>
          </cell>
          <cell r="AV817">
            <v>4.7</v>
          </cell>
          <cell r="AW817">
            <v>6.44</v>
          </cell>
          <cell r="AX817">
            <v>241.74</v>
          </cell>
          <cell r="AY817">
            <v>219.99</v>
          </cell>
          <cell r="AZ817">
            <v>381.19</v>
          </cell>
          <cell r="BA817">
            <v>280.5</v>
          </cell>
          <cell r="BB817">
            <v>49.73</v>
          </cell>
          <cell r="BC817">
            <v>43.02</v>
          </cell>
          <cell r="BD817">
            <v>5.58</v>
          </cell>
          <cell r="BE817">
            <v>159.22999999999999</v>
          </cell>
          <cell r="BF817">
            <v>152.1</v>
          </cell>
          <cell r="BG817">
            <v>5.33</v>
          </cell>
          <cell r="BH817">
            <v>6.39</v>
          </cell>
          <cell r="BI817">
            <v>5.83</v>
          </cell>
          <cell r="BJ817">
            <v>5.83</v>
          </cell>
          <cell r="BK817">
            <v>5.62</v>
          </cell>
          <cell r="BL817">
            <v>6.47</v>
          </cell>
          <cell r="BM817">
            <v>6.47</v>
          </cell>
          <cell r="BN817">
            <v>6.47</v>
          </cell>
          <cell r="BO817">
            <v>5.73</v>
          </cell>
          <cell r="BP817">
            <v>5.52</v>
          </cell>
          <cell r="BQ817">
            <v>5.78</v>
          </cell>
          <cell r="BR817">
            <v>5.52</v>
          </cell>
          <cell r="BS817">
            <v>5.33</v>
          </cell>
          <cell r="BT817">
            <v>4.22</v>
          </cell>
          <cell r="BU817">
            <v>3.17</v>
          </cell>
          <cell r="BV817">
            <v>3.84</v>
          </cell>
          <cell r="BW817">
            <v>3.08</v>
          </cell>
          <cell r="BX817">
            <v>2.73</v>
          </cell>
          <cell r="BY817">
            <v>2.31</v>
          </cell>
          <cell r="BZ817">
            <v>1.8</v>
          </cell>
          <cell r="CA817">
            <v>1.75</v>
          </cell>
          <cell r="CB817">
            <v>1.63</v>
          </cell>
          <cell r="CC817">
            <v>1.63</v>
          </cell>
          <cell r="CD817">
            <v>1.23</v>
          </cell>
          <cell r="CE817">
            <v>1.03</v>
          </cell>
          <cell r="CF817">
            <v>0.87</v>
          </cell>
          <cell r="CG817">
            <v>0.79</v>
          </cell>
          <cell r="CH817">
            <v>0.91</v>
          </cell>
          <cell r="CI817">
            <v>0.24</v>
          </cell>
        </row>
        <row r="818">
          <cell r="A818" t="str">
            <v xml:space="preserve">      T/L ENGINEERING</v>
          </cell>
          <cell r="D818">
            <v>200</v>
          </cell>
          <cell r="E818" t="str">
            <v>01-May-07 A</v>
          </cell>
          <cell r="F818">
            <v>40406</v>
          </cell>
          <cell r="H818" t="str">
            <v>Budgeted Material Cost</v>
          </cell>
          <cell r="I818">
            <v>0.7</v>
          </cell>
          <cell r="J818">
            <v>0.74</v>
          </cell>
          <cell r="K818">
            <v>1.29</v>
          </cell>
          <cell r="L818">
            <v>1.6</v>
          </cell>
          <cell r="M818">
            <v>1.78</v>
          </cell>
          <cell r="N818">
            <v>2.38</v>
          </cell>
          <cell r="O818">
            <v>2.5099999999999998</v>
          </cell>
          <cell r="P818">
            <v>2.72</v>
          </cell>
          <cell r="Q818">
            <v>4.1100000000000003</v>
          </cell>
          <cell r="R818">
            <v>4.4000000000000004</v>
          </cell>
          <cell r="S818">
            <v>5.22</v>
          </cell>
          <cell r="T818">
            <v>4.8499999999999996</v>
          </cell>
          <cell r="U818">
            <v>3.93</v>
          </cell>
          <cell r="V818">
            <v>3.22</v>
          </cell>
          <cell r="W818">
            <v>2.76</v>
          </cell>
          <cell r="X818">
            <v>2.19</v>
          </cell>
          <cell r="Y818">
            <v>4.12</v>
          </cell>
          <cell r="Z818">
            <v>6.57</v>
          </cell>
          <cell r="AA818">
            <v>4.99</v>
          </cell>
          <cell r="AB818">
            <v>5.83</v>
          </cell>
          <cell r="AC818">
            <v>5.83</v>
          </cell>
          <cell r="AD818">
            <v>5.55</v>
          </cell>
          <cell r="AE818">
            <v>6.1</v>
          </cell>
          <cell r="AF818">
            <v>6.72</v>
          </cell>
          <cell r="AG818">
            <v>6.19</v>
          </cell>
          <cell r="AH818">
            <v>7.47</v>
          </cell>
          <cell r="AI818">
            <v>7.63</v>
          </cell>
          <cell r="AJ818">
            <v>8.4600000000000009</v>
          </cell>
          <cell r="AK818">
            <v>8.66</v>
          </cell>
          <cell r="AL818">
            <v>10.220000000000001</v>
          </cell>
          <cell r="AM818">
            <v>8.6</v>
          </cell>
          <cell r="AN818">
            <v>8.4600000000000009</v>
          </cell>
          <cell r="AO818">
            <v>7.82</v>
          </cell>
          <cell r="AP818">
            <v>6.83</v>
          </cell>
          <cell r="AQ818">
            <v>7.65</v>
          </cell>
          <cell r="AR818">
            <v>6.81</v>
          </cell>
          <cell r="AS818">
            <v>5.94</v>
          </cell>
          <cell r="AT818">
            <v>6.1</v>
          </cell>
          <cell r="AU818">
            <v>3.05</v>
          </cell>
        </row>
        <row r="819">
          <cell r="A819" t="str">
            <v xml:space="preserve">        SEG 8 - T/L VENDOR ENGG</v>
          </cell>
          <cell r="D819">
            <v>100</v>
          </cell>
          <cell r="E819" t="str">
            <v>17-Sep-08 A</v>
          </cell>
          <cell r="F819" t="str">
            <v>18-Jun-10 A</v>
          </cell>
          <cell r="H819" t="str">
            <v>Budgeted Material Cost</v>
          </cell>
          <cell r="Y819">
            <v>2.16</v>
          </cell>
          <cell r="Z819">
            <v>4.97</v>
          </cell>
          <cell r="AA819">
            <v>3.89</v>
          </cell>
          <cell r="AB819">
            <v>4.54</v>
          </cell>
          <cell r="AC819">
            <v>4.54</v>
          </cell>
          <cell r="AD819">
            <v>4.32</v>
          </cell>
          <cell r="AE819">
            <v>4.75</v>
          </cell>
          <cell r="AF819">
            <v>4.75</v>
          </cell>
          <cell r="AG819">
            <v>4.32</v>
          </cell>
          <cell r="AH819">
            <v>4.75</v>
          </cell>
          <cell r="AI819">
            <v>4.75</v>
          </cell>
          <cell r="AJ819">
            <v>4.54</v>
          </cell>
          <cell r="AK819">
            <v>4.54</v>
          </cell>
          <cell r="AL819">
            <v>4.75</v>
          </cell>
          <cell r="AM819">
            <v>4.0999999999999996</v>
          </cell>
          <cell r="AN819">
            <v>4.54</v>
          </cell>
          <cell r="AO819">
            <v>4.32</v>
          </cell>
          <cell r="AP819">
            <v>4.32</v>
          </cell>
          <cell r="AQ819">
            <v>4.97</v>
          </cell>
          <cell r="AR819">
            <v>4.75</v>
          </cell>
          <cell r="AS819">
            <v>4.32</v>
          </cell>
          <cell r="AT819">
            <v>4.75</v>
          </cell>
          <cell r="AU819">
            <v>2.38</v>
          </cell>
        </row>
        <row r="820">
          <cell r="A820" t="str">
            <v xml:space="preserve">          WS01.04.02.191</v>
          </cell>
          <cell r="B820" t="str">
            <v>COST SEG 8.7 T/L ENG .VENDOR ENGG</v>
          </cell>
          <cell r="C820" t="str">
            <v>Level of Effort</v>
          </cell>
          <cell r="D820">
            <v>100</v>
          </cell>
          <cell r="E820" t="str">
            <v>17-Sep-08 A</v>
          </cell>
          <cell r="F820" t="str">
            <v>18-Jun-10 A</v>
          </cell>
          <cell r="G820" t="str">
            <v>B HO 4-11</v>
          </cell>
          <cell r="H820" t="str">
            <v>Budgeted Material Cost</v>
          </cell>
          <cell r="Y820">
            <v>2.16</v>
          </cell>
          <cell r="Z820">
            <v>4.97</v>
          </cell>
          <cell r="AA820">
            <v>3.89</v>
          </cell>
          <cell r="AB820">
            <v>4.54</v>
          </cell>
          <cell r="AC820">
            <v>4.54</v>
          </cell>
          <cell r="AD820">
            <v>4.32</v>
          </cell>
          <cell r="AE820">
            <v>4.75</v>
          </cell>
          <cell r="AF820">
            <v>4.75</v>
          </cell>
          <cell r="AG820">
            <v>4.32</v>
          </cell>
          <cell r="AH820">
            <v>4.75</v>
          </cell>
          <cell r="AI820">
            <v>4.75</v>
          </cell>
          <cell r="AJ820">
            <v>4.54</v>
          </cell>
          <cell r="AK820">
            <v>4.54</v>
          </cell>
          <cell r="AL820">
            <v>4.75</v>
          </cell>
          <cell r="AM820">
            <v>4.0999999999999996</v>
          </cell>
          <cell r="AN820">
            <v>4.54</v>
          </cell>
          <cell r="AO820">
            <v>4.32</v>
          </cell>
          <cell r="AP820">
            <v>4.32</v>
          </cell>
          <cell r="AQ820">
            <v>4.97</v>
          </cell>
          <cell r="AR820">
            <v>4.75</v>
          </cell>
          <cell r="AS820">
            <v>4.32</v>
          </cell>
          <cell r="AT820">
            <v>4.75</v>
          </cell>
          <cell r="AU820">
            <v>2.38</v>
          </cell>
        </row>
        <row r="821">
          <cell r="A821" t="str">
            <v xml:space="preserve">        SEG 8 - T/L EDISON ENGG</v>
          </cell>
          <cell r="D821">
            <v>100</v>
          </cell>
          <cell r="E821" t="str">
            <v>01-May-07 A</v>
          </cell>
          <cell r="F821">
            <v>40406</v>
          </cell>
          <cell r="H821" t="str">
            <v>Budgeted Material Cost</v>
          </cell>
          <cell r="I821">
            <v>0.7</v>
          </cell>
          <cell r="J821">
            <v>0.74</v>
          </cell>
          <cell r="K821">
            <v>1.29</v>
          </cell>
          <cell r="L821">
            <v>1.6</v>
          </cell>
          <cell r="M821">
            <v>1.78</v>
          </cell>
          <cell r="N821">
            <v>2.38</v>
          </cell>
          <cell r="O821">
            <v>2.5099999999999998</v>
          </cell>
          <cell r="P821">
            <v>2.72</v>
          </cell>
          <cell r="Q821">
            <v>4.1100000000000003</v>
          </cell>
          <cell r="R821">
            <v>4.4000000000000004</v>
          </cell>
          <cell r="S821">
            <v>5.22</v>
          </cell>
          <cell r="T821">
            <v>4.8499999999999996</v>
          </cell>
          <cell r="U821">
            <v>3.93</v>
          </cell>
          <cell r="V821">
            <v>3.22</v>
          </cell>
          <cell r="W821">
            <v>2.76</v>
          </cell>
          <cell r="X821">
            <v>2.19</v>
          </cell>
          <cell r="Y821">
            <v>1.96</v>
          </cell>
          <cell r="Z821">
            <v>1.6</v>
          </cell>
          <cell r="AA821">
            <v>1.1100000000000001</v>
          </cell>
          <cell r="AB821">
            <v>1.29</v>
          </cell>
          <cell r="AC821">
            <v>1.29</v>
          </cell>
          <cell r="AD821">
            <v>1.23</v>
          </cell>
          <cell r="AE821">
            <v>1.35</v>
          </cell>
          <cell r="AF821">
            <v>1.97</v>
          </cell>
          <cell r="AG821">
            <v>1.87</v>
          </cell>
          <cell r="AH821">
            <v>2.71</v>
          </cell>
          <cell r="AI821">
            <v>2.88</v>
          </cell>
          <cell r="AJ821">
            <v>3.93</v>
          </cell>
          <cell r="AK821">
            <v>4.13</v>
          </cell>
          <cell r="AL821">
            <v>5.47</v>
          </cell>
          <cell r="AM821">
            <v>4.5</v>
          </cell>
          <cell r="AN821">
            <v>3.93</v>
          </cell>
          <cell r="AO821">
            <v>3.5</v>
          </cell>
          <cell r="AP821">
            <v>2.5099999999999998</v>
          </cell>
          <cell r="AQ821">
            <v>2.68</v>
          </cell>
          <cell r="AR821">
            <v>2.06</v>
          </cell>
          <cell r="AS821">
            <v>1.62</v>
          </cell>
          <cell r="AT821">
            <v>1.35</v>
          </cell>
          <cell r="AU821">
            <v>0.68</v>
          </cell>
        </row>
        <row r="822">
          <cell r="A822" t="str">
            <v xml:space="preserve">          WS01.04.02.382</v>
          </cell>
          <cell r="B822" t="str">
            <v>COST SEG 8.7 T/L ENG .EDISON ENGG</v>
          </cell>
          <cell r="C822" t="str">
            <v>Level of Effort</v>
          </cell>
          <cell r="D822">
            <v>100</v>
          </cell>
          <cell r="E822" t="str">
            <v>01-May-07 A</v>
          </cell>
          <cell r="F822">
            <v>40406</v>
          </cell>
          <cell r="G822" t="str">
            <v>B HO 4-11</v>
          </cell>
          <cell r="H822" t="str">
            <v>Budgeted Material Cost</v>
          </cell>
          <cell r="I822">
            <v>0.7</v>
          </cell>
          <cell r="J822">
            <v>0.74</v>
          </cell>
          <cell r="K822">
            <v>1.29</v>
          </cell>
          <cell r="L822">
            <v>1.6</v>
          </cell>
          <cell r="M822">
            <v>1.78</v>
          </cell>
          <cell r="N822">
            <v>2.38</v>
          </cell>
          <cell r="O822">
            <v>2.5099999999999998</v>
          </cell>
          <cell r="P822">
            <v>2.72</v>
          </cell>
          <cell r="Q822">
            <v>4.1100000000000003</v>
          </cell>
          <cell r="R822">
            <v>4.4000000000000004</v>
          </cell>
          <cell r="S822">
            <v>5.22</v>
          </cell>
          <cell r="T822">
            <v>4.8499999999999996</v>
          </cell>
          <cell r="U822">
            <v>3.93</v>
          </cell>
          <cell r="V822">
            <v>3.22</v>
          </cell>
          <cell r="W822">
            <v>2.76</v>
          </cell>
          <cell r="X822">
            <v>2.19</v>
          </cell>
          <cell r="Y822">
            <v>1.96</v>
          </cell>
          <cell r="Z822">
            <v>1.6</v>
          </cell>
          <cell r="AA822">
            <v>1.1100000000000001</v>
          </cell>
          <cell r="AB822">
            <v>1.29</v>
          </cell>
          <cell r="AC822">
            <v>1.29</v>
          </cell>
          <cell r="AD822">
            <v>1.23</v>
          </cell>
          <cell r="AE822">
            <v>1.35</v>
          </cell>
          <cell r="AF822">
            <v>1.97</v>
          </cell>
          <cell r="AG822">
            <v>1.87</v>
          </cell>
          <cell r="AH822">
            <v>2.71</v>
          </cell>
          <cell r="AI822">
            <v>2.88</v>
          </cell>
          <cell r="AJ822">
            <v>3.93</v>
          </cell>
          <cell r="AK822">
            <v>4.13</v>
          </cell>
          <cell r="AL822">
            <v>5.47</v>
          </cell>
          <cell r="AM822">
            <v>4.5</v>
          </cell>
          <cell r="AN822">
            <v>3.93</v>
          </cell>
          <cell r="AO822">
            <v>3.5</v>
          </cell>
          <cell r="AP822">
            <v>2.5099999999999998</v>
          </cell>
          <cell r="AQ822">
            <v>2.68</v>
          </cell>
          <cell r="AR822">
            <v>2.06</v>
          </cell>
          <cell r="AS822">
            <v>1.62</v>
          </cell>
          <cell r="AT822">
            <v>1.35</v>
          </cell>
          <cell r="AU822">
            <v>0.68</v>
          </cell>
        </row>
        <row r="823">
          <cell r="A823" t="str">
            <v xml:space="preserve">      T/L PROCUREMENT</v>
          </cell>
          <cell r="D823">
            <v>700</v>
          </cell>
          <cell r="E823" t="str">
            <v>13-Nov-09 A</v>
          </cell>
          <cell r="F823">
            <v>40707</v>
          </cell>
          <cell r="H823" t="str">
            <v>Budgeted Material Cost</v>
          </cell>
          <cell r="AX823">
            <v>25.4</v>
          </cell>
          <cell r="AY823">
            <v>37.33</v>
          </cell>
          <cell r="AZ823">
            <v>180.95</v>
          </cell>
          <cell r="BA823">
            <v>156.32</v>
          </cell>
          <cell r="BE823">
            <v>153.88</v>
          </cell>
          <cell r="BF823">
            <v>146.12</v>
          </cell>
        </row>
        <row r="824">
          <cell r="A824" t="str">
            <v xml:space="preserve">        SEG 4 - T/L TOWER STEEL</v>
          </cell>
          <cell r="D824">
            <v>100</v>
          </cell>
          <cell r="E824" t="str">
            <v>18-Jan-10 A</v>
          </cell>
          <cell r="F824">
            <v>40540</v>
          </cell>
          <cell r="H824" t="str">
            <v>Budgeted Material Cost</v>
          </cell>
          <cell r="AY824">
            <v>5.58</v>
          </cell>
          <cell r="AZ824">
            <v>94.42</v>
          </cell>
        </row>
        <row r="825">
          <cell r="A825" t="str">
            <v xml:space="preserve">          WS01.04.03.381</v>
          </cell>
          <cell r="B825" t="str">
            <v>COST SEG 8.7 PROC .TOWER STEEL</v>
          </cell>
          <cell r="C825" t="str">
            <v>Level of Effort</v>
          </cell>
          <cell r="D825">
            <v>100</v>
          </cell>
          <cell r="E825" t="str">
            <v>18-Jan-10 A</v>
          </cell>
          <cell r="F825">
            <v>40540</v>
          </cell>
          <cell r="G825" t="str">
            <v>B PRO 4-11</v>
          </cell>
          <cell r="H825" t="str">
            <v>Budgeted Material Cost</v>
          </cell>
          <cell r="AY825">
            <v>5.58</v>
          </cell>
          <cell r="AZ825">
            <v>94.42</v>
          </cell>
        </row>
        <row r="826">
          <cell r="A826" t="str">
            <v xml:space="preserve">        SEG 4 - T/L CONDUCTORS</v>
          </cell>
          <cell r="D826">
            <v>100</v>
          </cell>
          <cell r="E826" t="str">
            <v>22-Jan-10 A</v>
          </cell>
          <cell r="F826">
            <v>40707</v>
          </cell>
          <cell r="H826" t="str">
            <v>Budgeted Material Cost</v>
          </cell>
          <cell r="BE826">
            <v>49.3</v>
          </cell>
          <cell r="BF826">
            <v>50.7</v>
          </cell>
        </row>
        <row r="827">
          <cell r="A827" t="str">
            <v xml:space="preserve">          WS01.04.03.392</v>
          </cell>
          <cell r="B827" t="str">
            <v>COST SEG 8.7 PROC .CONDUCTORS</v>
          </cell>
          <cell r="C827" t="str">
            <v>Level of Effort</v>
          </cell>
          <cell r="D827">
            <v>100</v>
          </cell>
          <cell r="E827" t="str">
            <v>22-Jan-10 A</v>
          </cell>
          <cell r="F827">
            <v>40707</v>
          </cell>
          <cell r="G827" t="str">
            <v>B PRO 4-11</v>
          </cell>
          <cell r="H827" t="str">
            <v>Budgeted Material Cost</v>
          </cell>
          <cell r="BE827">
            <v>49.3</v>
          </cell>
          <cell r="BF827">
            <v>50.7</v>
          </cell>
        </row>
        <row r="828">
          <cell r="A828" t="str">
            <v xml:space="preserve">        SEG 4 - T/L FIBER OPTIC CABLE</v>
          </cell>
          <cell r="D828">
            <v>100</v>
          </cell>
          <cell r="E828" t="str">
            <v>13-Nov-09 A</v>
          </cell>
          <cell r="F828">
            <v>40707</v>
          </cell>
          <cell r="H828" t="str">
            <v>Budgeted Material Cost</v>
          </cell>
          <cell r="BE828">
            <v>55</v>
          </cell>
          <cell r="BF828">
            <v>45</v>
          </cell>
        </row>
        <row r="829">
          <cell r="A829" t="str">
            <v xml:space="preserve">          WS01.04.03.1553</v>
          </cell>
          <cell r="B829" t="str">
            <v>COST SEG 8.7 PROC .FIBER OPTIC CABLE</v>
          </cell>
          <cell r="C829" t="str">
            <v>Level of Effort</v>
          </cell>
          <cell r="D829">
            <v>100</v>
          </cell>
          <cell r="E829" t="str">
            <v>13-Nov-09 A</v>
          </cell>
          <cell r="F829">
            <v>40707</v>
          </cell>
          <cell r="G829" t="str">
            <v>B PRO 4-11</v>
          </cell>
          <cell r="H829" t="str">
            <v>Budgeted Material Cost</v>
          </cell>
          <cell r="BE829">
            <v>55</v>
          </cell>
          <cell r="BF829">
            <v>45</v>
          </cell>
        </row>
        <row r="830">
          <cell r="A830" t="str">
            <v xml:space="preserve">        SEG 4 - T/L MISC HARDWARE</v>
          </cell>
          <cell r="D830">
            <v>100</v>
          </cell>
          <cell r="E830" t="str">
            <v>20-Jan-10 A</v>
          </cell>
          <cell r="F830">
            <v>40553</v>
          </cell>
          <cell r="H830" t="str">
            <v>Budgeted Material Cost</v>
          </cell>
          <cell r="AZ830">
            <v>51.61</v>
          </cell>
          <cell r="BA830">
            <v>48.39</v>
          </cell>
        </row>
        <row r="831">
          <cell r="A831" t="str">
            <v xml:space="preserve">          WS01.04.03.195</v>
          </cell>
          <cell r="B831" t="str">
            <v>COST SEG 8.7 PROC .MISC HARDWARE</v>
          </cell>
          <cell r="C831" t="str">
            <v>Level of Effort</v>
          </cell>
          <cell r="D831">
            <v>100</v>
          </cell>
          <cell r="E831" t="str">
            <v>20-Jan-10 A</v>
          </cell>
          <cell r="F831">
            <v>40553</v>
          </cell>
          <cell r="G831" t="str">
            <v>B PRO 4-11</v>
          </cell>
          <cell r="H831" t="str">
            <v>Budgeted Material Cost</v>
          </cell>
          <cell r="AZ831">
            <v>51.61</v>
          </cell>
          <cell r="BA831">
            <v>48.39</v>
          </cell>
        </row>
        <row r="832">
          <cell r="A832" t="str">
            <v xml:space="preserve">        SEG 4 - T/L SHIELD/GROUND CABLE</v>
          </cell>
          <cell r="D832">
            <v>100</v>
          </cell>
          <cell r="E832" t="str">
            <v>20-Jan-10 A</v>
          </cell>
          <cell r="F832">
            <v>40707</v>
          </cell>
          <cell r="H832" t="str">
            <v>Budgeted Material Cost</v>
          </cell>
          <cell r="BE832">
            <v>49.58</v>
          </cell>
          <cell r="BF832">
            <v>50.42</v>
          </cell>
        </row>
        <row r="833">
          <cell r="A833" t="str">
            <v xml:space="preserve">          WS01.04.03.574</v>
          </cell>
          <cell r="B833" t="str">
            <v>COST SEG 8.7 PROC .SHIELD/GROUND CABLE</v>
          </cell>
          <cell r="C833" t="str">
            <v>Level of Effort</v>
          </cell>
          <cell r="D833">
            <v>100</v>
          </cell>
          <cell r="E833" t="str">
            <v>20-Jan-10 A</v>
          </cell>
          <cell r="F833">
            <v>40707</v>
          </cell>
          <cell r="G833" t="str">
            <v>B PRO 4-11</v>
          </cell>
          <cell r="H833" t="str">
            <v>Budgeted Material Cost</v>
          </cell>
          <cell r="BE833">
            <v>49.58</v>
          </cell>
          <cell r="BF833">
            <v>50.42</v>
          </cell>
        </row>
        <row r="834">
          <cell r="A834" t="str">
            <v xml:space="preserve">        SEG 4 - T/L MATERIAL PAMM &amp; SUPPLY EXPENSE</v>
          </cell>
          <cell r="D834">
            <v>100</v>
          </cell>
          <cell r="E834">
            <v>40459</v>
          </cell>
          <cell r="F834">
            <v>40550</v>
          </cell>
          <cell r="H834" t="str">
            <v>Budgeted Material Cost</v>
          </cell>
          <cell r="BA834">
            <v>100</v>
          </cell>
        </row>
        <row r="835">
          <cell r="A835" t="str">
            <v xml:space="preserve">          WS01.04.03.1573</v>
          </cell>
          <cell r="B835" t="str">
            <v>COST SEG 8.7 PROC .MATERIAL PAMM &amp; SUPPLY EXP</v>
          </cell>
          <cell r="C835" t="str">
            <v>Level of Effort</v>
          </cell>
          <cell r="D835">
            <v>100</v>
          </cell>
          <cell r="E835">
            <v>40459</v>
          </cell>
          <cell r="F835">
            <v>40550</v>
          </cell>
          <cell r="G835" t="str">
            <v>B PRO 4-11</v>
          </cell>
          <cell r="H835" t="str">
            <v>Budgeted Material Cost</v>
          </cell>
          <cell r="BA835">
            <v>100</v>
          </cell>
        </row>
        <row r="836">
          <cell r="A836" t="str">
            <v xml:space="preserve">        SEG 4 - T/L CIVIL MATERIAL</v>
          </cell>
          <cell r="D836">
            <v>100</v>
          </cell>
          <cell r="E836">
            <v>40459</v>
          </cell>
          <cell r="F836">
            <v>40550</v>
          </cell>
          <cell r="H836" t="str">
            <v>Budgeted Material Cost</v>
          </cell>
          <cell r="AX836">
            <v>25.4</v>
          </cell>
          <cell r="AY836">
            <v>31.75</v>
          </cell>
          <cell r="AZ836">
            <v>34.92</v>
          </cell>
          <cell r="BA836">
            <v>7.94</v>
          </cell>
        </row>
        <row r="837">
          <cell r="A837" t="str">
            <v xml:space="preserve">          WS01.04.03.1593</v>
          </cell>
          <cell r="B837" t="str">
            <v>COST SEG 8.7 PROC .CIVIL MATERIAL</v>
          </cell>
          <cell r="C837" t="str">
            <v>Level of Effort</v>
          </cell>
          <cell r="D837">
            <v>100</v>
          </cell>
          <cell r="E837">
            <v>40459</v>
          </cell>
          <cell r="F837">
            <v>40550</v>
          </cell>
          <cell r="G837" t="str">
            <v>B PRO 4-11</v>
          </cell>
          <cell r="H837" t="str">
            <v>Budgeted Material Cost</v>
          </cell>
          <cell r="AX837">
            <v>25.4</v>
          </cell>
          <cell r="AY837">
            <v>31.75</v>
          </cell>
          <cell r="AZ837">
            <v>34.92</v>
          </cell>
          <cell r="BA837">
            <v>7.94</v>
          </cell>
        </row>
        <row r="838">
          <cell r="A838" t="str">
            <v xml:space="preserve">      T/L CONSTRUCTION</v>
          </cell>
          <cell r="D838">
            <v>700</v>
          </cell>
          <cell r="E838">
            <v>40452</v>
          </cell>
          <cell r="F838">
            <v>40662</v>
          </cell>
          <cell r="H838" t="str">
            <v>Budgeted Material Cost</v>
          </cell>
          <cell r="AX838">
            <v>201.45</v>
          </cell>
          <cell r="AY838">
            <v>157.94</v>
          </cell>
          <cell r="AZ838">
            <v>165.52</v>
          </cell>
          <cell r="BA838">
            <v>100.08</v>
          </cell>
          <cell r="BB838">
            <v>37.76</v>
          </cell>
          <cell r="BC838">
            <v>36.08</v>
          </cell>
          <cell r="BD838">
            <v>1.18</v>
          </cell>
        </row>
        <row r="839">
          <cell r="A839" t="str">
            <v xml:space="preserve">        SEG 8 T/L CONSTRUCTION CONTRACT</v>
          </cell>
          <cell r="D839">
            <v>700</v>
          </cell>
          <cell r="E839">
            <v>40452</v>
          </cell>
          <cell r="F839">
            <v>40662</v>
          </cell>
          <cell r="H839" t="str">
            <v>Budgeted Material Cost</v>
          </cell>
          <cell r="AX839">
            <v>201.45</v>
          </cell>
          <cell r="AY839">
            <v>157.94</v>
          </cell>
          <cell r="AZ839">
            <v>165.52</v>
          </cell>
          <cell r="BA839">
            <v>100.08</v>
          </cell>
          <cell r="BB839">
            <v>37.76</v>
          </cell>
          <cell r="BC839">
            <v>36.08</v>
          </cell>
          <cell r="BD839">
            <v>1.18</v>
          </cell>
        </row>
        <row r="840">
          <cell r="A840" t="str">
            <v xml:space="preserve">          LOE01.04.12.2891</v>
          </cell>
          <cell r="B840" t="str">
            <v>COST SEG 8.7 CONSTRUCTION (ACCESS ROADS)</v>
          </cell>
          <cell r="C840" t="str">
            <v>Level of Effort</v>
          </cell>
          <cell r="D840">
            <v>100</v>
          </cell>
          <cell r="E840">
            <v>40452</v>
          </cell>
          <cell r="F840">
            <v>40487</v>
          </cell>
          <cell r="G840" t="str">
            <v>B CON 4-11</v>
          </cell>
          <cell r="H840" t="str">
            <v>Budgeted Material Cost</v>
          </cell>
          <cell r="AX840">
            <v>96.23</v>
          </cell>
          <cell r="AY840">
            <v>3.77</v>
          </cell>
        </row>
        <row r="841">
          <cell r="A841" t="str">
            <v xml:space="preserve">          LOE01.04.12.2914</v>
          </cell>
          <cell r="B841" t="str">
            <v>COST SEG 8.7 CONSTRUCTION (ELECTRICAL PAMM, SUPPLY, &amp; OH)</v>
          </cell>
          <cell r="C841" t="str">
            <v>Level of Effort</v>
          </cell>
          <cell r="D841">
            <v>100</v>
          </cell>
          <cell r="E841">
            <v>40459</v>
          </cell>
          <cell r="F841">
            <v>40550</v>
          </cell>
          <cell r="G841" t="str">
            <v>B CON 4-11</v>
          </cell>
          <cell r="H841" t="str">
            <v>Budgeted Material Cost</v>
          </cell>
          <cell r="AX841">
            <v>25.4</v>
          </cell>
          <cell r="AY841">
            <v>31.75</v>
          </cell>
          <cell r="AZ841">
            <v>34.92</v>
          </cell>
          <cell r="BA841">
            <v>7.94</v>
          </cell>
        </row>
        <row r="842">
          <cell r="A842" t="str">
            <v xml:space="preserve">          LOE01.04.12.2881</v>
          </cell>
          <cell r="B842" t="str">
            <v>COST SEG 8.7 CONSTRUCTION (FOUNDATIONS)</v>
          </cell>
          <cell r="C842" t="str">
            <v>Level of Effort</v>
          </cell>
          <cell r="D842">
            <v>100</v>
          </cell>
          <cell r="E842">
            <v>40459</v>
          </cell>
          <cell r="F842">
            <v>40550</v>
          </cell>
          <cell r="G842" t="str">
            <v>B CON 4-11</v>
          </cell>
          <cell r="H842" t="str">
            <v>Budgeted Material Cost</v>
          </cell>
          <cell r="AX842">
            <v>25.4</v>
          </cell>
          <cell r="AY842">
            <v>31.75</v>
          </cell>
          <cell r="AZ842">
            <v>34.92</v>
          </cell>
          <cell r="BA842">
            <v>7.94</v>
          </cell>
        </row>
        <row r="843">
          <cell r="A843" t="str">
            <v xml:space="preserve">          LOE01.04.12.2911</v>
          </cell>
          <cell r="B843" t="str">
            <v>COST SEG 8.7 CONSTRUCTION (CIVIL PAMM, SUPPLY, &amp; OH)</v>
          </cell>
          <cell r="C843" t="str">
            <v>Level of Effort</v>
          </cell>
          <cell r="D843">
            <v>100</v>
          </cell>
          <cell r="E843">
            <v>40459</v>
          </cell>
          <cell r="F843">
            <v>40550</v>
          </cell>
          <cell r="G843" t="str">
            <v>B CON 4-11</v>
          </cell>
          <cell r="H843" t="str">
            <v>Budgeted Material Cost</v>
          </cell>
          <cell r="AX843">
            <v>25.4</v>
          </cell>
          <cell r="AY843">
            <v>31.75</v>
          </cell>
          <cell r="AZ843">
            <v>34.92</v>
          </cell>
          <cell r="BA843">
            <v>7.94</v>
          </cell>
        </row>
        <row r="844">
          <cell r="A844" t="str">
            <v xml:space="preserve">          LOE01.04.12.2851</v>
          </cell>
          <cell r="B844" t="str">
            <v>COST SEG 8.7 CONSTRUCTION (TOWERS)</v>
          </cell>
          <cell r="C844" t="str">
            <v>Level of Effort</v>
          </cell>
          <cell r="D844">
            <v>100</v>
          </cell>
          <cell r="E844">
            <v>40465</v>
          </cell>
          <cell r="F844">
            <v>40575</v>
          </cell>
          <cell r="G844" t="str">
            <v>B CON 4-11</v>
          </cell>
          <cell r="H844" t="str">
            <v>Budgeted Material Cost</v>
          </cell>
          <cell r="AX844">
            <v>15.79</v>
          </cell>
          <cell r="AY844">
            <v>26.32</v>
          </cell>
          <cell r="AZ844">
            <v>28.95</v>
          </cell>
          <cell r="BA844">
            <v>27.63</v>
          </cell>
          <cell r="BB844">
            <v>1.32</v>
          </cell>
        </row>
        <row r="845">
          <cell r="A845" t="str">
            <v xml:space="preserve">          LOE01.04.12.2861</v>
          </cell>
          <cell r="B845" t="str">
            <v>COST SEG 8.7 CONSTRUCTION (WIRES)</v>
          </cell>
          <cell r="C845" t="str">
            <v>Level of Effort</v>
          </cell>
          <cell r="D845">
            <v>100</v>
          </cell>
          <cell r="E845">
            <v>40547</v>
          </cell>
          <cell r="F845">
            <v>40634</v>
          </cell>
          <cell r="G845" t="str">
            <v>B CON 4-11</v>
          </cell>
          <cell r="H845" t="str">
            <v>Budgeted Material Cost</v>
          </cell>
          <cell r="BA845">
            <v>31.37</v>
          </cell>
          <cell r="BB845">
            <v>31.37</v>
          </cell>
          <cell r="BC845">
            <v>36.08</v>
          </cell>
          <cell r="BD845">
            <v>1.18</v>
          </cell>
        </row>
        <row r="846">
          <cell r="A846" t="str">
            <v xml:space="preserve">          LOE01.04.12.921</v>
          </cell>
          <cell r="B846" t="str">
            <v>COST SEG 8.7 CONSTRUCTION (PERMITTING)</v>
          </cell>
          <cell r="C846" t="str">
            <v>Level of Effort</v>
          </cell>
          <cell r="D846">
            <v>100</v>
          </cell>
          <cell r="E846">
            <v>40452</v>
          </cell>
          <cell r="F846">
            <v>40662</v>
          </cell>
          <cell r="G846" t="str">
            <v>B CON 4-11</v>
          </cell>
          <cell r="H846" t="str">
            <v>Budgeted Material Cost</v>
          </cell>
          <cell r="AX846">
            <v>13.24</v>
          </cell>
          <cell r="AY846">
            <v>32.61</v>
          </cell>
          <cell r="AZ846">
            <v>31.81</v>
          </cell>
          <cell r="BA846">
            <v>17.27</v>
          </cell>
          <cell r="BB846">
            <v>5.07</v>
          </cell>
        </row>
        <row r="847">
          <cell r="A847" t="str">
            <v xml:space="preserve">      ENVIRONMENTAL</v>
          </cell>
          <cell r="D847">
            <v>100</v>
          </cell>
          <cell r="E847" t="str">
            <v>02-Sep-09 A</v>
          </cell>
          <cell r="F847">
            <v>40634</v>
          </cell>
          <cell r="H847" t="str">
            <v>Budgeted Material Cost</v>
          </cell>
          <cell r="AK847">
            <v>0.19</v>
          </cell>
          <cell r="AL847">
            <v>0.21</v>
          </cell>
          <cell r="AM847">
            <v>0.18</v>
          </cell>
          <cell r="AN847">
            <v>0.2</v>
          </cell>
          <cell r="AO847">
            <v>0.19</v>
          </cell>
          <cell r="AP847">
            <v>0.48</v>
          </cell>
          <cell r="AQ847">
            <v>0.65</v>
          </cell>
          <cell r="AR847">
            <v>0.62</v>
          </cell>
          <cell r="AS847">
            <v>0.56000000000000005</v>
          </cell>
          <cell r="AT847">
            <v>0.62</v>
          </cell>
          <cell r="AU847">
            <v>1.4</v>
          </cell>
          <cell r="AV847">
            <v>1.65</v>
          </cell>
          <cell r="AW847">
            <v>1.58</v>
          </cell>
          <cell r="AX847">
            <v>1.58</v>
          </cell>
          <cell r="AY847">
            <v>1.5</v>
          </cell>
          <cell r="AZ847">
            <v>2.76</v>
          </cell>
          <cell r="BA847">
            <v>2.96</v>
          </cell>
          <cell r="BB847">
            <v>2.82</v>
          </cell>
          <cell r="BC847">
            <v>3.24</v>
          </cell>
          <cell r="BD847">
            <v>2.96</v>
          </cell>
          <cell r="BE847">
            <v>4.1900000000000004</v>
          </cell>
          <cell r="BF847">
            <v>4.76</v>
          </cell>
          <cell r="BG847">
            <v>4.32</v>
          </cell>
          <cell r="BH847">
            <v>4.97</v>
          </cell>
          <cell r="BI847">
            <v>4.54</v>
          </cell>
          <cell r="BJ847">
            <v>4.54</v>
          </cell>
          <cell r="BK847">
            <v>4.32</v>
          </cell>
          <cell r="BL847">
            <v>4.54</v>
          </cell>
          <cell r="BM847">
            <v>4.54</v>
          </cell>
          <cell r="BN847">
            <v>4.54</v>
          </cell>
          <cell r="BO847">
            <v>3.58</v>
          </cell>
          <cell r="BP847">
            <v>2.96</v>
          </cell>
          <cell r="BQ847">
            <v>3.1</v>
          </cell>
          <cell r="BR847">
            <v>2.96</v>
          </cell>
          <cell r="BS847">
            <v>2.96</v>
          </cell>
          <cell r="BT847">
            <v>2.11</v>
          </cell>
          <cell r="BU847">
            <v>1.43</v>
          </cell>
          <cell r="BV847">
            <v>1.73</v>
          </cell>
          <cell r="BW847">
            <v>1.5</v>
          </cell>
          <cell r="BX847">
            <v>1.5</v>
          </cell>
          <cell r="BY847">
            <v>0.96</v>
          </cell>
          <cell r="BZ847">
            <v>0.56000000000000005</v>
          </cell>
          <cell r="CA847">
            <v>0.59</v>
          </cell>
          <cell r="CB847">
            <v>0.62</v>
          </cell>
          <cell r="CC847">
            <v>0.62</v>
          </cell>
          <cell r="CD847">
            <v>0.31</v>
          </cell>
          <cell r="CE847">
            <v>0.21</v>
          </cell>
          <cell r="CF847">
            <v>0.21</v>
          </cell>
          <cell r="CG847">
            <v>0.19</v>
          </cell>
          <cell r="CH847">
            <v>0.22</v>
          </cell>
          <cell r="CI847">
            <v>0.06</v>
          </cell>
        </row>
        <row r="848">
          <cell r="A848" t="str">
            <v xml:space="preserve">        WS03.08.08.21</v>
          </cell>
          <cell r="B848" t="str">
            <v>COST SEG 8.7 ENVIRONMENTAL</v>
          </cell>
          <cell r="C848" t="str">
            <v>Level of Effort</v>
          </cell>
          <cell r="D848">
            <v>100</v>
          </cell>
          <cell r="E848" t="str">
            <v>02-Sep-09 A</v>
          </cell>
          <cell r="F848">
            <v>40634</v>
          </cell>
          <cell r="G848" t="str">
            <v>B HO 4-11</v>
          </cell>
          <cell r="H848" t="str">
            <v>Budgeted Material Cost</v>
          </cell>
          <cell r="AK848">
            <v>0.19</v>
          </cell>
          <cell r="AL848">
            <v>0.21</v>
          </cell>
          <cell r="AM848">
            <v>0.18</v>
          </cell>
          <cell r="AN848">
            <v>0.2</v>
          </cell>
          <cell r="AO848">
            <v>0.19</v>
          </cell>
          <cell r="AP848">
            <v>0.48</v>
          </cell>
          <cell r="AQ848">
            <v>0.65</v>
          </cell>
          <cell r="AR848">
            <v>0.62</v>
          </cell>
          <cell r="AS848">
            <v>0.56000000000000005</v>
          </cell>
          <cell r="AT848">
            <v>0.62</v>
          </cell>
          <cell r="AU848">
            <v>1.4</v>
          </cell>
          <cell r="AV848">
            <v>1.65</v>
          </cell>
          <cell r="AW848">
            <v>1.58</v>
          </cell>
          <cell r="AX848">
            <v>1.58</v>
          </cell>
          <cell r="AY848">
            <v>1.5</v>
          </cell>
          <cell r="AZ848">
            <v>2.76</v>
          </cell>
          <cell r="BA848">
            <v>2.96</v>
          </cell>
          <cell r="BB848">
            <v>2.82</v>
          </cell>
          <cell r="BC848">
            <v>3.24</v>
          </cell>
          <cell r="BD848">
            <v>2.96</v>
          </cell>
          <cell r="BE848">
            <v>4.1900000000000004</v>
          </cell>
          <cell r="BF848">
            <v>4.76</v>
          </cell>
          <cell r="BG848">
            <v>4.32</v>
          </cell>
          <cell r="BH848">
            <v>4.97</v>
          </cell>
          <cell r="BI848">
            <v>4.54</v>
          </cell>
          <cell r="BJ848">
            <v>4.54</v>
          </cell>
          <cell r="BK848">
            <v>4.32</v>
          </cell>
          <cell r="BL848">
            <v>4.54</v>
          </cell>
          <cell r="BM848">
            <v>4.54</v>
          </cell>
          <cell r="BN848">
            <v>4.54</v>
          </cell>
          <cell r="BO848">
            <v>3.58</v>
          </cell>
          <cell r="BP848">
            <v>2.96</v>
          </cell>
          <cell r="BQ848">
            <v>3.1</v>
          </cell>
          <cell r="BR848">
            <v>2.96</v>
          </cell>
          <cell r="BS848">
            <v>2.96</v>
          </cell>
          <cell r="BT848">
            <v>2.11</v>
          </cell>
          <cell r="BU848">
            <v>1.43</v>
          </cell>
          <cell r="BV848">
            <v>1.73</v>
          </cell>
          <cell r="BW848">
            <v>1.5</v>
          </cell>
          <cell r="BX848">
            <v>1.5</v>
          </cell>
          <cell r="BY848">
            <v>0.96</v>
          </cell>
          <cell r="BZ848">
            <v>0.56000000000000005</v>
          </cell>
          <cell r="CA848">
            <v>0.59</v>
          </cell>
          <cell r="CB848">
            <v>0.62</v>
          </cell>
          <cell r="CC848">
            <v>0.62</v>
          </cell>
          <cell r="CD848">
            <v>0.31</v>
          </cell>
          <cell r="CE848">
            <v>0.21</v>
          </cell>
          <cell r="CF848">
            <v>0.21</v>
          </cell>
          <cell r="CG848">
            <v>0.19</v>
          </cell>
          <cell r="CH848">
            <v>0.22</v>
          </cell>
          <cell r="CI848">
            <v>0.06</v>
          </cell>
        </row>
        <row r="849">
          <cell r="A849" t="str">
            <v xml:space="preserve">      T/L CONTINGENCY</v>
          </cell>
          <cell r="D849">
            <v>100</v>
          </cell>
          <cell r="E849" t="str">
            <v>01-May-07 A</v>
          </cell>
          <cell r="F849">
            <v>40634</v>
          </cell>
          <cell r="H849" t="str">
            <v>Budgeted Material Cost</v>
          </cell>
          <cell r="I849">
            <v>0.35</v>
          </cell>
          <cell r="J849">
            <v>0.33</v>
          </cell>
          <cell r="K849">
            <v>0.33</v>
          </cell>
          <cell r="L849">
            <v>0.42</v>
          </cell>
          <cell r="M849">
            <v>0.56999999999999995</v>
          </cell>
          <cell r="N849">
            <v>0.69</v>
          </cell>
          <cell r="O849">
            <v>0.6</v>
          </cell>
          <cell r="P849">
            <v>0.61</v>
          </cell>
          <cell r="Q849">
            <v>1.01</v>
          </cell>
          <cell r="R849">
            <v>0.96</v>
          </cell>
          <cell r="S849">
            <v>0.96</v>
          </cell>
          <cell r="T849">
            <v>1.0900000000000001</v>
          </cell>
          <cell r="U849">
            <v>1.29</v>
          </cell>
          <cell r="V849">
            <v>1.29</v>
          </cell>
          <cell r="W849">
            <v>1.35</v>
          </cell>
          <cell r="X849">
            <v>1.52</v>
          </cell>
          <cell r="Y849">
            <v>1.93</v>
          </cell>
          <cell r="Z849">
            <v>2.11</v>
          </cell>
          <cell r="AA849">
            <v>1.65</v>
          </cell>
          <cell r="AB849">
            <v>2.16</v>
          </cell>
          <cell r="AC849">
            <v>2.56</v>
          </cell>
          <cell r="AD849">
            <v>2.44</v>
          </cell>
          <cell r="AE849">
            <v>2.68</v>
          </cell>
          <cell r="AF849">
            <v>2.38</v>
          </cell>
          <cell r="AG849">
            <v>1.83</v>
          </cell>
          <cell r="AH849">
            <v>2.02</v>
          </cell>
          <cell r="AI849">
            <v>2.02</v>
          </cell>
          <cell r="AJ849">
            <v>1.56</v>
          </cell>
          <cell r="AK849">
            <v>1.29</v>
          </cell>
          <cell r="AL849">
            <v>1.35</v>
          </cell>
          <cell r="AM849">
            <v>1.17</v>
          </cell>
          <cell r="AN849">
            <v>1.1000000000000001</v>
          </cell>
          <cell r="AO849">
            <v>0.92</v>
          </cell>
          <cell r="AP849">
            <v>0.92</v>
          </cell>
          <cell r="AQ849">
            <v>1.05</v>
          </cell>
          <cell r="AR849">
            <v>0.78</v>
          </cell>
          <cell r="AS849">
            <v>0.6</v>
          </cell>
          <cell r="AT849">
            <v>0.66</v>
          </cell>
          <cell r="AU849">
            <v>0.63</v>
          </cell>
          <cell r="AV849">
            <v>0.66</v>
          </cell>
          <cell r="AW849">
            <v>0.63</v>
          </cell>
          <cell r="AX849">
            <v>0.63</v>
          </cell>
          <cell r="AY849">
            <v>0.6</v>
          </cell>
          <cell r="AZ849">
            <v>0.66</v>
          </cell>
          <cell r="BA849">
            <v>0.63</v>
          </cell>
          <cell r="BB849">
            <v>0.6</v>
          </cell>
          <cell r="BC849">
            <v>0.69</v>
          </cell>
          <cell r="BD849">
            <v>0.94</v>
          </cell>
          <cell r="BE849">
            <v>0.96</v>
          </cell>
          <cell r="BF849">
            <v>1.01</v>
          </cell>
          <cell r="BG849">
            <v>0.92</v>
          </cell>
          <cell r="BH849">
            <v>1.42</v>
          </cell>
          <cell r="BI849">
            <v>1.29</v>
          </cell>
          <cell r="BJ849">
            <v>1.29</v>
          </cell>
          <cell r="BK849">
            <v>1.29</v>
          </cell>
          <cell r="BL849">
            <v>1.93</v>
          </cell>
          <cell r="BM849">
            <v>1.93</v>
          </cell>
          <cell r="BN849">
            <v>1.93</v>
          </cell>
          <cell r="BO849">
            <v>2.15</v>
          </cell>
          <cell r="BP849">
            <v>2.56</v>
          </cell>
          <cell r="BQ849">
            <v>2.68</v>
          </cell>
          <cell r="BR849">
            <v>2.56</v>
          </cell>
          <cell r="BS849">
            <v>2.37</v>
          </cell>
          <cell r="BT849">
            <v>2.11</v>
          </cell>
          <cell r="BU849">
            <v>1.74</v>
          </cell>
          <cell r="BV849">
            <v>2.11</v>
          </cell>
          <cell r="BW849">
            <v>1.58</v>
          </cell>
          <cell r="BX849">
            <v>1.23</v>
          </cell>
          <cell r="BY849">
            <v>1.35</v>
          </cell>
          <cell r="BZ849">
            <v>1.23</v>
          </cell>
          <cell r="CA849">
            <v>1.1599999999999999</v>
          </cell>
          <cell r="CB849">
            <v>1.01</v>
          </cell>
          <cell r="CC849">
            <v>1.01</v>
          </cell>
          <cell r="CD849">
            <v>0.92</v>
          </cell>
          <cell r="CE849">
            <v>0.82</v>
          </cell>
          <cell r="CF849">
            <v>0.66</v>
          </cell>
          <cell r="CG849">
            <v>0.6</v>
          </cell>
          <cell r="CH849">
            <v>0.69</v>
          </cell>
          <cell r="CI849">
            <v>0.18</v>
          </cell>
        </row>
        <row r="850">
          <cell r="A850" t="str">
            <v xml:space="preserve">        CONTINGENCY</v>
          </cell>
          <cell r="D850">
            <v>100</v>
          </cell>
          <cell r="E850" t="str">
            <v>01-May-07 A</v>
          </cell>
          <cell r="F850">
            <v>40634</v>
          </cell>
          <cell r="H850" t="str">
            <v>Budgeted Material Cost</v>
          </cell>
          <cell r="I850">
            <v>0.35</v>
          </cell>
          <cell r="J850">
            <v>0.33</v>
          </cell>
          <cell r="K850">
            <v>0.33</v>
          </cell>
          <cell r="L850">
            <v>0.42</v>
          </cell>
          <cell r="M850">
            <v>0.56999999999999995</v>
          </cell>
          <cell r="N850">
            <v>0.69</v>
          </cell>
          <cell r="O850">
            <v>0.6</v>
          </cell>
          <cell r="P850">
            <v>0.61</v>
          </cell>
          <cell r="Q850">
            <v>1.01</v>
          </cell>
          <cell r="R850">
            <v>0.96</v>
          </cell>
          <cell r="S850">
            <v>0.96</v>
          </cell>
          <cell r="T850">
            <v>1.0900000000000001</v>
          </cell>
          <cell r="U850">
            <v>1.29</v>
          </cell>
          <cell r="V850">
            <v>1.29</v>
          </cell>
          <cell r="W850">
            <v>1.35</v>
          </cell>
          <cell r="X850">
            <v>1.52</v>
          </cell>
          <cell r="Y850">
            <v>1.93</v>
          </cell>
          <cell r="Z850">
            <v>2.11</v>
          </cell>
          <cell r="AA850">
            <v>1.65</v>
          </cell>
          <cell r="AB850">
            <v>2.16</v>
          </cell>
          <cell r="AC850">
            <v>2.56</v>
          </cell>
          <cell r="AD850">
            <v>2.44</v>
          </cell>
          <cell r="AE850">
            <v>2.68</v>
          </cell>
          <cell r="AF850">
            <v>2.38</v>
          </cell>
          <cell r="AG850">
            <v>1.83</v>
          </cell>
          <cell r="AH850">
            <v>2.02</v>
          </cell>
          <cell r="AI850">
            <v>2.02</v>
          </cell>
          <cell r="AJ850">
            <v>1.56</v>
          </cell>
          <cell r="AK850">
            <v>1.29</v>
          </cell>
          <cell r="AL850">
            <v>1.35</v>
          </cell>
          <cell r="AM850">
            <v>1.17</v>
          </cell>
          <cell r="AN850">
            <v>1.1000000000000001</v>
          </cell>
          <cell r="AO850">
            <v>0.92</v>
          </cell>
          <cell r="AP850">
            <v>0.92</v>
          </cell>
          <cell r="AQ850">
            <v>1.05</v>
          </cell>
          <cell r="AR850">
            <v>0.78</v>
          </cell>
          <cell r="AS850">
            <v>0.6</v>
          </cell>
          <cell r="AT850">
            <v>0.66</v>
          </cell>
          <cell r="AU850">
            <v>0.63</v>
          </cell>
          <cell r="AV850">
            <v>0.66</v>
          </cell>
          <cell r="AW850">
            <v>0.63</v>
          </cell>
          <cell r="AX850">
            <v>0.63</v>
          </cell>
          <cell r="AY850">
            <v>0.6</v>
          </cell>
          <cell r="AZ850">
            <v>0.66</v>
          </cell>
          <cell r="BA850">
            <v>0.63</v>
          </cell>
          <cell r="BB850">
            <v>0.6</v>
          </cell>
          <cell r="BC850">
            <v>0.69</v>
          </cell>
          <cell r="BD850">
            <v>0.94</v>
          </cell>
          <cell r="BE850">
            <v>0.96</v>
          </cell>
          <cell r="BF850">
            <v>1.01</v>
          </cell>
          <cell r="BG850">
            <v>0.92</v>
          </cell>
          <cell r="BH850">
            <v>1.42</v>
          </cell>
          <cell r="BI850">
            <v>1.29</v>
          </cell>
          <cell r="BJ850">
            <v>1.29</v>
          </cell>
          <cell r="BK850">
            <v>1.29</v>
          </cell>
          <cell r="BL850">
            <v>1.93</v>
          </cell>
          <cell r="BM850">
            <v>1.93</v>
          </cell>
          <cell r="BN850">
            <v>1.93</v>
          </cell>
          <cell r="BO850">
            <v>2.15</v>
          </cell>
          <cell r="BP850">
            <v>2.56</v>
          </cell>
          <cell r="BQ850">
            <v>2.68</v>
          </cell>
          <cell r="BR850">
            <v>2.56</v>
          </cell>
          <cell r="BS850">
            <v>2.37</v>
          </cell>
          <cell r="BT850">
            <v>2.11</v>
          </cell>
          <cell r="BU850">
            <v>1.74</v>
          </cell>
          <cell r="BV850">
            <v>2.11</v>
          </cell>
          <cell r="BW850">
            <v>1.58</v>
          </cell>
          <cell r="BX850">
            <v>1.23</v>
          </cell>
          <cell r="BY850">
            <v>1.35</v>
          </cell>
          <cell r="BZ850">
            <v>1.23</v>
          </cell>
          <cell r="CA850">
            <v>1.1599999999999999</v>
          </cell>
          <cell r="CB850">
            <v>1.01</v>
          </cell>
          <cell r="CC850">
            <v>1.01</v>
          </cell>
          <cell r="CD850">
            <v>0.92</v>
          </cell>
          <cell r="CE850">
            <v>0.82</v>
          </cell>
          <cell r="CF850">
            <v>0.66</v>
          </cell>
          <cell r="CG850">
            <v>0.6</v>
          </cell>
          <cell r="CH850">
            <v>0.69</v>
          </cell>
          <cell r="CI850">
            <v>0.18</v>
          </cell>
        </row>
        <row r="851">
          <cell r="A851" t="str">
            <v xml:space="preserve">          WS01.04.11.391</v>
          </cell>
          <cell r="B851" t="str">
            <v>COST SEG 8.7 CONTINGENCY .CONTINGENCY</v>
          </cell>
          <cell r="C851" t="str">
            <v>Level of Effort</v>
          </cell>
          <cell r="D851">
            <v>100</v>
          </cell>
          <cell r="E851" t="str">
            <v>01-May-07 A</v>
          </cell>
          <cell r="F851">
            <v>40634</v>
          </cell>
          <cell r="G851" t="str">
            <v>B CONT 4-11</v>
          </cell>
          <cell r="H851" t="str">
            <v>Budgeted Material Cost</v>
          </cell>
          <cell r="I851">
            <v>0.35</v>
          </cell>
          <cell r="J851">
            <v>0.33</v>
          </cell>
          <cell r="K851">
            <v>0.33</v>
          </cell>
          <cell r="L851">
            <v>0.42</v>
          </cell>
          <cell r="M851">
            <v>0.56999999999999995</v>
          </cell>
          <cell r="N851">
            <v>0.69</v>
          </cell>
          <cell r="O851">
            <v>0.6</v>
          </cell>
          <cell r="P851">
            <v>0.61</v>
          </cell>
          <cell r="Q851">
            <v>1.01</v>
          </cell>
          <cell r="R851">
            <v>0.96</v>
          </cell>
          <cell r="S851">
            <v>0.96</v>
          </cell>
          <cell r="T851">
            <v>1.0900000000000001</v>
          </cell>
          <cell r="U851">
            <v>1.29</v>
          </cell>
          <cell r="V851">
            <v>1.29</v>
          </cell>
          <cell r="W851">
            <v>1.35</v>
          </cell>
          <cell r="X851">
            <v>1.52</v>
          </cell>
          <cell r="Y851">
            <v>1.93</v>
          </cell>
          <cell r="Z851">
            <v>2.11</v>
          </cell>
          <cell r="AA851">
            <v>1.65</v>
          </cell>
          <cell r="AB851">
            <v>2.16</v>
          </cell>
          <cell r="AC851">
            <v>2.56</v>
          </cell>
          <cell r="AD851">
            <v>2.44</v>
          </cell>
          <cell r="AE851">
            <v>2.68</v>
          </cell>
          <cell r="AF851">
            <v>2.38</v>
          </cell>
          <cell r="AG851">
            <v>1.83</v>
          </cell>
          <cell r="AH851">
            <v>2.02</v>
          </cell>
          <cell r="AI851">
            <v>2.02</v>
          </cell>
          <cell r="AJ851">
            <v>1.56</v>
          </cell>
          <cell r="AK851">
            <v>1.29</v>
          </cell>
          <cell r="AL851">
            <v>1.35</v>
          </cell>
          <cell r="AM851">
            <v>1.17</v>
          </cell>
          <cell r="AN851">
            <v>1.1000000000000001</v>
          </cell>
          <cell r="AO851">
            <v>0.92</v>
          </cell>
          <cell r="AP851">
            <v>0.92</v>
          </cell>
          <cell r="AQ851">
            <v>1.05</v>
          </cell>
          <cell r="AR851">
            <v>0.78</v>
          </cell>
          <cell r="AS851">
            <v>0.6</v>
          </cell>
          <cell r="AT851">
            <v>0.66</v>
          </cell>
          <cell r="AU851">
            <v>0.63</v>
          </cell>
          <cell r="AV851">
            <v>0.66</v>
          </cell>
          <cell r="AW851">
            <v>0.63</v>
          </cell>
          <cell r="AX851">
            <v>0.63</v>
          </cell>
          <cell r="AY851">
            <v>0.6</v>
          </cell>
          <cell r="AZ851">
            <v>0.66</v>
          </cell>
          <cell r="BA851">
            <v>0.63</v>
          </cell>
          <cell r="BB851">
            <v>0.6</v>
          </cell>
          <cell r="BC851">
            <v>0.69</v>
          </cell>
          <cell r="BD851">
            <v>0.94</v>
          </cell>
          <cell r="BE851">
            <v>0.96</v>
          </cell>
          <cell r="BF851">
            <v>1.01</v>
          </cell>
          <cell r="BG851">
            <v>0.92</v>
          </cell>
          <cell r="BH851">
            <v>1.42</v>
          </cell>
          <cell r="BI851">
            <v>1.29</v>
          </cell>
          <cell r="BJ851">
            <v>1.29</v>
          </cell>
          <cell r="BK851">
            <v>1.29</v>
          </cell>
          <cell r="BL851">
            <v>1.93</v>
          </cell>
          <cell r="BM851">
            <v>1.93</v>
          </cell>
          <cell r="BN851">
            <v>1.93</v>
          </cell>
          <cell r="BO851">
            <v>2.15</v>
          </cell>
          <cell r="BP851">
            <v>2.56</v>
          </cell>
          <cell r="BQ851">
            <v>2.68</v>
          </cell>
          <cell r="BR851">
            <v>2.56</v>
          </cell>
          <cell r="BS851">
            <v>2.37</v>
          </cell>
          <cell r="BT851">
            <v>2.11</v>
          </cell>
          <cell r="BU851">
            <v>1.74</v>
          </cell>
          <cell r="BV851">
            <v>2.11</v>
          </cell>
          <cell r="BW851">
            <v>1.58</v>
          </cell>
          <cell r="BX851">
            <v>1.23</v>
          </cell>
          <cell r="BY851">
            <v>1.35</v>
          </cell>
          <cell r="BZ851">
            <v>1.23</v>
          </cell>
          <cell r="CA851">
            <v>1.1599999999999999</v>
          </cell>
          <cell r="CB851">
            <v>1.01</v>
          </cell>
          <cell r="CC851">
            <v>1.01</v>
          </cell>
          <cell r="CD851">
            <v>0.92</v>
          </cell>
          <cell r="CE851">
            <v>0.82</v>
          </cell>
          <cell r="CF851">
            <v>0.66</v>
          </cell>
          <cell r="CG851">
            <v>0.6</v>
          </cell>
          <cell r="CH851">
            <v>0.69</v>
          </cell>
          <cell r="CI851">
            <v>0.18</v>
          </cell>
        </row>
        <row r="852">
          <cell r="A852" t="str">
            <v xml:space="preserve">      T/L HOME OFFICE</v>
          </cell>
          <cell r="D852">
            <v>300</v>
          </cell>
          <cell r="E852" t="str">
            <v>01-May-07 A</v>
          </cell>
          <cell r="F852">
            <v>40717</v>
          </cell>
          <cell r="H852" t="str">
            <v>Budgeted Material Cost</v>
          </cell>
          <cell r="I852">
            <v>7.42</v>
          </cell>
          <cell r="J852">
            <v>2.31</v>
          </cell>
          <cell r="K852">
            <v>3.76</v>
          </cell>
          <cell r="L852">
            <v>4.8499999999999996</v>
          </cell>
          <cell r="M852">
            <v>4.01</v>
          </cell>
          <cell r="N852">
            <v>5.27</v>
          </cell>
          <cell r="O852">
            <v>4.59</v>
          </cell>
          <cell r="P852">
            <v>4.3600000000000003</v>
          </cell>
          <cell r="Q852">
            <v>5.05</v>
          </cell>
          <cell r="R852">
            <v>4.82</v>
          </cell>
          <cell r="S852">
            <v>5.7</v>
          </cell>
          <cell r="T852">
            <v>6.08</v>
          </cell>
          <cell r="U852">
            <v>5.81</v>
          </cell>
          <cell r="V852">
            <v>5.81</v>
          </cell>
          <cell r="W852">
            <v>6.08</v>
          </cell>
          <cell r="X852">
            <v>7.07</v>
          </cell>
          <cell r="Y852">
            <v>5.93</v>
          </cell>
          <cell r="Z852">
            <v>5.55</v>
          </cell>
          <cell r="AA852">
            <v>4.3499999999999996</v>
          </cell>
          <cell r="AB852">
            <v>5.07</v>
          </cell>
          <cell r="AC852">
            <v>6.32</v>
          </cell>
          <cell r="AD852">
            <v>6.33</v>
          </cell>
          <cell r="AE852">
            <v>6.96</v>
          </cell>
          <cell r="AF852">
            <v>6.65</v>
          </cell>
          <cell r="AG852">
            <v>5.73</v>
          </cell>
          <cell r="AH852">
            <v>6.3</v>
          </cell>
          <cell r="AI852">
            <v>6.3</v>
          </cell>
          <cell r="AJ852">
            <v>6.01</v>
          </cell>
          <cell r="AK852">
            <v>6.01</v>
          </cell>
          <cell r="AL852">
            <v>6.3</v>
          </cell>
          <cell r="AM852">
            <v>4.3600000000000003</v>
          </cell>
          <cell r="AN852">
            <v>4.4400000000000004</v>
          </cell>
          <cell r="AO852">
            <v>4.22</v>
          </cell>
          <cell r="AP852">
            <v>3.22</v>
          </cell>
          <cell r="AQ852">
            <v>3.7</v>
          </cell>
          <cell r="AR852">
            <v>2.33</v>
          </cell>
          <cell r="AS852">
            <v>1.5</v>
          </cell>
          <cell r="AT852">
            <v>1.65</v>
          </cell>
          <cell r="AU852">
            <v>1.58</v>
          </cell>
          <cell r="AV852">
            <v>2.38</v>
          </cell>
          <cell r="AW852">
            <v>4.2300000000000004</v>
          </cell>
          <cell r="AX852">
            <v>12.68</v>
          </cell>
          <cell r="AY852">
            <v>22.62</v>
          </cell>
          <cell r="AZ852">
            <v>31.29</v>
          </cell>
          <cell r="BA852">
            <v>20.5</v>
          </cell>
          <cell r="BB852">
            <v>8.5500000000000007</v>
          </cell>
          <cell r="BC852">
            <v>3</v>
          </cell>
          <cell r="BD852">
            <v>0.5</v>
          </cell>
          <cell r="BE852">
            <v>0.2</v>
          </cell>
          <cell r="BF852">
            <v>0.21</v>
          </cell>
          <cell r="BG852">
            <v>0.08</v>
          </cell>
        </row>
        <row r="853">
          <cell r="A853" t="str">
            <v xml:space="preserve">        HOME OFFICE</v>
          </cell>
          <cell r="D853">
            <v>300</v>
          </cell>
          <cell r="E853" t="str">
            <v>01-May-07 A</v>
          </cell>
          <cell r="F853">
            <v>40717</v>
          </cell>
          <cell r="H853" t="str">
            <v>Budgeted Material Cost</v>
          </cell>
          <cell r="I853">
            <v>7.42</v>
          </cell>
          <cell r="J853">
            <v>2.31</v>
          </cell>
          <cell r="K853">
            <v>3.76</v>
          </cell>
          <cell r="L853">
            <v>4.8499999999999996</v>
          </cell>
          <cell r="M853">
            <v>4.01</v>
          </cell>
          <cell r="N853">
            <v>5.27</v>
          </cell>
          <cell r="O853">
            <v>4.59</v>
          </cell>
          <cell r="P853">
            <v>4.3600000000000003</v>
          </cell>
          <cell r="Q853">
            <v>5.05</v>
          </cell>
          <cell r="R853">
            <v>4.82</v>
          </cell>
          <cell r="S853">
            <v>5.7</v>
          </cell>
          <cell r="T853">
            <v>6.08</v>
          </cell>
          <cell r="U853">
            <v>5.81</v>
          </cell>
          <cell r="V853">
            <v>5.81</v>
          </cell>
          <cell r="W853">
            <v>6.08</v>
          </cell>
          <cell r="X853">
            <v>7.07</v>
          </cell>
          <cell r="Y853">
            <v>5.93</v>
          </cell>
          <cell r="Z853">
            <v>5.55</v>
          </cell>
          <cell r="AA853">
            <v>4.3499999999999996</v>
          </cell>
          <cell r="AB853">
            <v>5.07</v>
          </cell>
          <cell r="AC853">
            <v>6.32</v>
          </cell>
          <cell r="AD853">
            <v>6.33</v>
          </cell>
          <cell r="AE853">
            <v>6.96</v>
          </cell>
          <cell r="AF853">
            <v>6.65</v>
          </cell>
          <cell r="AG853">
            <v>5.73</v>
          </cell>
          <cell r="AH853">
            <v>6.3</v>
          </cell>
          <cell r="AI853">
            <v>6.3</v>
          </cell>
          <cell r="AJ853">
            <v>6.01</v>
          </cell>
          <cell r="AK853">
            <v>6.01</v>
          </cell>
          <cell r="AL853">
            <v>6.3</v>
          </cell>
          <cell r="AM853">
            <v>4.3600000000000003</v>
          </cell>
          <cell r="AN853">
            <v>4.4400000000000004</v>
          </cell>
          <cell r="AO853">
            <v>4.22</v>
          </cell>
          <cell r="AP853">
            <v>3.22</v>
          </cell>
          <cell r="AQ853">
            <v>3.7</v>
          </cell>
          <cell r="AR853">
            <v>2.33</v>
          </cell>
          <cell r="AS853">
            <v>1.5</v>
          </cell>
          <cell r="AT853">
            <v>1.65</v>
          </cell>
          <cell r="AU853">
            <v>1.58</v>
          </cell>
          <cell r="AV853">
            <v>2.38</v>
          </cell>
          <cell r="AW853">
            <v>4.2300000000000004</v>
          </cell>
          <cell r="AX853">
            <v>12.68</v>
          </cell>
          <cell r="AY853">
            <v>22.62</v>
          </cell>
          <cell r="AZ853">
            <v>31.29</v>
          </cell>
          <cell r="BA853">
            <v>20.5</v>
          </cell>
          <cell r="BB853">
            <v>8.5500000000000007</v>
          </cell>
          <cell r="BC853">
            <v>3</v>
          </cell>
          <cell r="BD853">
            <v>0.5</v>
          </cell>
          <cell r="BE853">
            <v>0.2</v>
          </cell>
          <cell r="BF853">
            <v>0.21</v>
          </cell>
          <cell r="BG853">
            <v>0.08</v>
          </cell>
        </row>
        <row r="854">
          <cell r="A854" t="str">
            <v xml:space="preserve">          LOE01.04.12.901</v>
          </cell>
          <cell r="B854" t="str">
            <v>COST SEG 8.7 HOME OFFICE (PROJ. MGMT. &amp; INSPECTION)</v>
          </cell>
          <cell r="C854" t="str">
            <v>Level of Effort</v>
          </cell>
          <cell r="D854">
            <v>100</v>
          </cell>
          <cell r="E854" t="str">
            <v>02-Aug-10 A</v>
          </cell>
          <cell r="F854">
            <v>40634</v>
          </cell>
          <cell r="G854" t="str">
            <v>B HO 4-11</v>
          </cell>
          <cell r="H854" t="str">
            <v>Budgeted Material Cost</v>
          </cell>
          <cell r="AV854">
            <v>0.73</v>
          </cell>
          <cell r="AW854">
            <v>3.27</v>
          </cell>
          <cell r="AX854">
            <v>12.09</v>
          </cell>
          <cell r="AY854">
            <v>22.06</v>
          </cell>
          <cell r="AZ854">
            <v>30.67</v>
          </cell>
          <cell r="BA854">
            <v>19.91</v>
          </cell>
          <cell r="BB854">
            <v>8.18</v>
          </cell>
          <cell r="BC854">
            <v>2.79</v>
          </cell>
          <cell r="BD854">
            <v>0.3</v>
          </cell>
        </row>
        <row r="855">
          <cell r="A855" t="str">
            <v xml:space="preserve">          LOE01.04.12.911</v>
          </cell>
          <cell r="B855" t="str">
            <v>COST SEG 8.7 HOME OFFICE (ESTIMATING, PROTECTION STUDIES)</v>
          </cell>
          <cell r="C855" t="str">
            <v>Level of Effort</v>
          </cell>
          <cell r="D855">
            <v>100</v>
          </cell>
          <cell r="E855" t="str">
            <v>01-May-07 A</v>
          </cell>
          <cell r="F855">
            <v>40634</v>
          </cell>
          <cell r="G855" t="str">
            <v>B HO 4-11</v>
          </cell>
          <cell r="H855" t="str">
            <v>Budgeted Material Cost</v>
          </cell>
          <cell r="I855">
            <v>7.22</v>
          </cell>
          <cell r="J855">
            <v>2.11</v>
          </cell>
          <cell r="K855">
            <v>3.56</v>
          </cell>
          <cell r="L855">
            <v>4.63</v>
          </cell>
          <cell r="M855">
            <v>3.83</v>
          </cell>
          <cell r="N855">
            <v>4.63</v>
          </cell>
          <cell r="O855">
            <v>4.03</v>
          </cell>
          <cell r="P855">
            <v>3.83</v>
          </cell>
          <cell r="Q855">
            <v>4.43</v>
          </cell>
          <cell r="R855">
            <v>4.2300000000000004</v>
          </cell>
          <cell r="S855">
            <v>4.2300000000000004</v>
          </cell>
          <cell r="T855">
            <v>4.43</v>
          </cell>
          <cell r="U855">
            <v>4.2300000000000004</v>
          </cell>
          <cell r="V855">
            <v>4.2300000000000004</v>
          </cell>
          <cell r="W855">
            <v>4.43</v>
          </cell>
          <cell r="X855">
            <v>4.2300000000000004</v>
          </cell>
          <cell r="Y855">
            <v>2.98</v>
          </cell>
          <cell r="Z855">
            <v>2.3199999999999998</v>
          </cell>
          <cell r="AA855">
            <v>1.81</v>
          </cell>
          <cell r="AB855">
            <v>2.11</v>
          </cell>
          <cell r="AC855">
            <v>2.11</v>
          </cell>
          <cell r="AD855">
            <v>2.0099999999999998</v>
          </cell>
          <cell r="AE855">
            <v>2.2200000000000002</v>
          </cell>
          <cell r="AF855">
            <v>1.9</v>
          </cell>
          <cell r="AG855">
            <v>1.41</v>
          </cell>
          <cell r="AH855">
            <v>1.55</v>
          </cell>
          <cell r="AI855">
            <v>1.55</v>
          </cell>
          <cell r="AJ855">
            <v>1.48</v>
          </cell>
          <cell r="AK855">
            <v>1.48</v>
          </cell>
          <cell r="AL855">
            <v>1.55</v>
          </cell>
          <cell r="AM855">
            <v>1.34</v>
          </cell>
          <cell r="AN855">
            <v>1.48</v>
          </cell>
          <cell r="AO855">
            <v>1.41</v>
          </cell>
          <cell r="AP855">
            <v>0.41</v>
          </cell>
          <cell r="AQ855">
            <v>0.46</v>
          </cell>
          <cell r="AR855">
            <v>0.14000000000000001</v>
          </cell>
        </row>
        <row r="856">
          <cell r="A856" t="str">
            <v xml:space="preserve">          LOE01.04.12.391</v>
          </cell>
          <cell r="B856" t="str">
            <v>COST SEG 8.7 HOME OFFICE (OWNER'S AGENT, PROJ. MGR., PROJ. ADMIN., B&amp;A, COST SCHED., NON-TDBU SUPPORT, OTHER)</v>
          </cell>
          <cell r="C856" t="str">
            <v>Level of Effort</v>
          </cell>
          <cell r="D856">
            <v>100</v>
          </cell>
          <cell r="E856" t="str">
            <v>01-May-07 A</v>
          </cell>
          <cell r="F856">
            <v>40717</v>
          </cell>
          <cell r="G856" t="str">
            <v>B HO 4-11</v>
          </cell>
          <cell r="H856" t="str">
            <v>Budgeted Material Cost</v>
          </cell>
          <cell r="I856">
            <v>0.21</v>
          </cell>
          <cell r="J856">
            <v>0.2</v>
          </cell>
          <cell r="K856">
            <v>0.2</v>
          </cell>
          <cell r="L856">
            <v>0.22</v>
          </cell>
          <cell r="M856">
            <v>0.18</v>
          </cell>
          <cell r="N856">
            <v>0.64</v>
          </cell>
          <cell r="O856">
            <v>0.56000000000000005</v>
          </cell>
          <cell r="P856">
            <v>0.53</v>
          </cell>
          <cell r="Q856">
            <v>0.62</v>
          </cell>
          <cell r="R856">
            <v>0.59</v>
          </cell>
          <cell r="S856">
            <v>1.47</v>
          </cell>
          <cell r="T856">
            <v>1.65</v>
          </cell>
          <cell r="U856">
            <v>1.58</v>
          </cell>
          <cell r="V856">
            <v>1.58</v>
          </cell>
          <cell r="W856">
            <v>1.65</v>
          </cell>
          <cell r="X856">
            <v>2.84</v>
          </cell>
          <cell r="Y856">
            <v>2.95</v>
          </cell>
          <cell r="Z856">
            <v>3.24</v>
          </cell>
          <cell r="AA856">
            <v>2.5299999999999998</v>
          </cell>
          <cell r="AB856">
            <v>2.95</v>
          </cell>
          <cell r="AC856">
            <v>4.2</v>
          </cell>
          <cell r="AD856">
            <v>4.32</v>
          </cell>
          <cell r="AE856">
            <v>4.75</v>
          </cell>
          <cell r="AF856">
            <v>4.75</v>
          </cell>
          <cell r="AG856">
            <v>4.32</v>
          </cell>
          <cell r="AH856">
            <v>4.75</v>
          </cell>
          <cell r="AI856">
            <v>4.75</v>
          </cell>
          <cell r="AJ856">
            <v>4.53</v>
          </cell>
          <cell r="AK856">
            <v>4.53</v>
          </cell>
          <cell r="AL856">
            <v>4.75</v>
          </cell>
          <cell r="AM856">
            <v>3.02</v>
          </cell>
          <cell r="AN856">
            <v>2.95</v>
          </cell>
          <cell r="AO856">
            <v>2.81</v>
          </cell>
          <cell r="AP856">
            <v>2.81</v>
          </cell>
          <cell r="AQ856">
            <v>3.24</v>
          </cell>
          <cell r="AR856">
            <v>2.19</v>
          </cell>
          <cell r="AS856">
            <v>1.5</v>
          </cell>
          <cell r="AT856">
            <v>1.65</v>
          </cell>
          <cell r="AU856">
            <v>1.58</v>
          </cell>
          <cell r="AV856">
            <v>1.65</v>
          </cell>
          <cell r="AW856">
            <v>0.96</v>
          </cell>
          <cell r="AX856">
            <v>0.59</v>
          </cell>
          <cell r="AY856">
            <v>0.56000000000000005</v>
          </cell>
          <cell r="AZ856">
            <v>0.62</v>
          </cell>
          <cell r="BA856">
            <v>0.59</v>
          </cell>
          <cell r="BB856">
            <v>0.36</v>
          </cell>
          <cell r="BC856">
            <v>0.22</v>
          </cell>
          <cell r="BD856">
            <v>0.2</v>
          </cell>
          <cell r="BE856">
            <v>0.2</v>
          </cell>
          <cell r="BF856">
            <v>0.21</v>
          </cell>
          <cell r="BG856">
            <v>0.08</v>
          </cell>
        </row>
        <row r="857">
          <cell r="A857" t="str">
            <v xml:space="preserve">    SEG 8-8 - NEW 33 MI VINCENT- MIRA LOMA 500KV T/L</v>
          </cell>
          <cell r="D857">
            <v>4100</v>
          </cell>
          <cell r="E857" t="str">
            <v>01-May-07 A</v>
          </cell>
          <cell r="F857">
            <v>41557</v>
          </cell>
          <cell r="H857" t="str">
            <v>Budgeted Material Cost</v>
          </cell>
          <cell r="I857">
            <v>7.17</v>
          </cell>
          <cell r="J857">
            <v>2.0699999999999998</v>
          </cell>
          <cell r="K857">
            <v>2.0699999999999998</v>
          </cell>
          <cell r="L857">
            <v>2.72</v>
          </cell>
          <cell r="M857">
            <v>3.59</v>
          </cell>
          <cell r="N857">
            <v>4.34</v>
          </cell>
          <cell r="O857">
            <v>3.78</v>
          </cell>
          <cell r="P857">
            <v>3.64</v>
          </cell>
          <cell r="Q857">
            <v>5.07</v>
          </cell>
          <cell r="R857">
            <v>4.87</v>
          </cell>
          <cell r="S857">
            <v>4.87</v>
          </cell>
          <cell r="T857">
            <v>5.23</v>
          </cell>
          <cell r="U857">
            <v>5.52</v>
          </cell>
          <cell r="V857">
            <v>5.52</v>
          </cell>
          <cell r="W857">
            <v>5.79</v>
          </cell>
          <cell r="X857">
            <v>5.89</v>
          </cell>
          <cell r="Y857">
            <v>9.5299999999999994</v>
          </cell>
          <cell r="Z857">
            <v>13.08</v>
          </cell>
          <cell r="AA857">
            <v>10.23</v>
          </cell>
          <cell r="AB857">
            <v>12.29</v>
          </cell>
          <cell r="AC857">
            <v>13.2</v>
          </cell>
          <cell r="AD857">
            <v>12.57</v>
          </cell>
          <cell r="AE857">
            <v>13.83</v>
          </cell>
          <cell r="AF857">
            <v>13.37</v>
          </cell>
          <cell r="AG857">
            <v>12.07</v>
          </cell>
          <cell r="AH857">
            <v>13.41</v>
          </cell>
          <cell r="AI857">
            <v>13.34</v>
          </cell>
          <cell r="AJ857">
            <v>10.95</v>
          </cell>
          <cell r="AK857">
            <v>10.44</v>
          </cell>
          <cell r="AL857">
            <v>10.95</v>
          </cell>
          <cell r="AM857">
            <v>9.4600000000000009</v>
          </cell>
          <cell r="AN857">
            <v>10.17</v>
          </cell>
          <cell r="AO857">
            <v>10.029999999999999</v>
          </cell>
          <cell r="AP857">
            <v>10.58</v>
          </cell>
          <cell r="AQ857">
            <v>12.25</v>
          </cell>
          <cell r="AR857">
            <v>11.38</v>
          </cell>
          <cell r="AS857">
            <v>10.02</v>
          </cell>
          <cell r="AT857">
            <v>11.03</v>
          </cell>
          <cell r="AU857">
            <v>9.1</v>
          </cell>
          <cell r="AV857">
            <v>130.18</v>
          </cell>
          <cell r="AW857">
            <v>80.58</v>
          </cell>
          <cell r="AX857">
            <v>130.82</v>
          </cell>
          <cell r="AY857">
            <v>177.42</v>
          </cell>
          <cell r="AZ857">
            <v>356.38</v>
          </cell>
          <cell r="BA857">
            <v>201.37</v>
          </cell>
          <cell r="BB857">
            <v>152.22</v>
          </cell>
          <cell r="BC857">
            <v>154.30000000000001</v>
          </cell>
          <cell r="BD857">
            <v>103.98</v>
          </cell>
          <cell r="BE857">
            <v>349.7</v>
          </cell>
          <cell r="BF857">
            <v>231.11</v>
          </cell>
          <cell r="BG857">
            <v>119.82</v>
          </cell>
          <cell r="BH857">
            <v>122.42</v>
          </cell>
          <cell r="BI857">
            <v>74.69</v>
          </cell>
          <cell r="BJ857">
            <v>126.22</v>
          </cell>
          <cell r="BK857">
            <v>156.41</v>
          </cell>
          <cell r="BL857">
            <v>136.16999999999999</v>
          </cell>
          <cell r="BM857">
            <v>148.43</v>
          </cell>
          <cell r="BN857">
            <v>118.03</v>
          </cell>
          <cell r="BO857">
            <v>54.07</v>
          </cell>
          <cell r="BP857">
            <v>48.66</v>
          </cell>
          <cell r="BQ857">
            <v>51.19</v>
          </cell>
          <cell r="BR857">
            <v>48.07</v>
          </cell>
          <cell r="BS857">
            <v>51.8</v>
          </cell>
          <cell r="BT857">
            <v>53.56</v>
          </cell>
          <cell r="BU857">
            <v>141.41</v>
          </cell>
          <cell r="BV857">
            <v>35.71</v>
          </cell>
          <cell r="BW857">
            <v>27.5</v>
          </cell>
          <cell r="BX857">
            <v>25.24</v>
          </cell>
          <cell r="BY857">
            <v>24.45</v>
          </cell>
          <cell r="BZ857">
            <v>21.6</v>
          </cell>
          <cell r="CA857">
            <v>21.75</v>
          </cell>
          <cell r="CB857">
            <v>22.59</v>
          </cell>
          <cell r="CC857">
            <v>18.11</v>
          </cell>
          <cell r="CD857">
            <v>12.81</v>
          </cell>
          <cell r="CE857">
            <v>13.65</v>
          </cell>
          <cell r="CF857">
            <v>13.47</v>
          </cell>
          <cell r="CG857">
            <v>5.89</v>
          </cell>
          <cell r="CH857">
            <v>1.62</v>
          </cell>
          <cell r="CI857">
            <v>0.68</v>
          </cell>
          <cell r="CJ857">
            <v>0.48</v>
          </cell>
          <cell r="CK857">
            <v>0.05</v>
          </cell>
        </row>
        <row r="858">
          <cell r="A858" t="str">
            <v xml:space="preserve">      T/L ENGINEERING</v>
          </cell>
          <cell r="D858">
            <v>200</v>
          </cell>
          <cell r="E858" t="str">
            <v>01-May-07 A</v>
          </cell>
          <cell r="F858">
            <v>41456</v>
          </cell>
          <cell r="H858" t="str">
            <v>Budgeted Material Cost</v>
          </cell>
          <cell r="I858">
            <v>0.34</v>
          </cell>
          <cell r="J858">
            <v>0.32</v>
          </cell>
          <cell r="K858">
            <v>0.32</v>
          </cell>
          <cell r="L858">
            <v>0.4</v>
          </cell>
          <cell r="M858">
            <v>0.56000000000000005</v>
          </cell>
          <cell r="N858">
            <v>0.68</v>
          </cell>
          <cell r="O858">
            <v>0.59</v>
          </cell>
          <cell r="P858">
            <v>0.56000000000000005</v>
          </cell>
          <cell r="Q858">
            <v>0.99</v>
          </cell>
          <cell r="R858">
            <v>0.95</v>
          </cell>
          <cell r="S858">
            <v>0.95</v>
          </cell>
          <cell r="T858">
            <v>1.02</v>
          </cell>
          <cell r="U858">
            <v>1.27</v>
          </cell>
          <cell r="V858">
            <v>1.27</v>
          </cell>
          <cell r="W858">
            <v>1.33</v>
          </cell>
          <cell r="X858">
            <v>1.35</v>
          </cell>
          <cell r="Y858">
            <v>4.0599999999999996</v>
          </cell>
          <cell r="Z858">
            <v>7.05</v>
          </cell>
          <cell r="AA858">
            <v>5.51</v>
          </cell>
          <cell r="AB858">
            <v>6.48</v>
          </cell>
          <cell r="AC858">
            <v>7.06</v>
          </cell>
          <cell r="AD858">
            <v>6.72</v>
          </cell>
          <cell r="AE858">
            <v>7.39</v>
          </cell>
          <cell r="AF858">
            <v>7.32</v>
          </cell>
          <cell r="AG858">
            <v>6.13</v>
          </cell>
          <cell r="AH858">
            <v>6.74</v>
          </cell>
          <cell r="AI858">
            <v>6.74</v>
          </cell>
          <cell r="AJ858">
            <v>6.34</v>
          </cell>
          <cell r="AK858">
            <v>5.81</v>
          </cell>
          <cell r="AL858">
            <v>6.09</v>
          </cell>
          <cell r="AM858">
            <v>5.26</v>
          </cell>
          <cell r="AN858">
            <v>5.78</v>
          </cell>
          <cell r="AO858">
            <v>5.22</v>
          </cell>
          <cell r="AP858">
            <v>5.22</v>
          </cell>
          <cell r="AQ858">
            <v>6.01</v>
          </cell>
          <cell r="AR858">
            <v>5.7</v>
          </cell>
          <cell r="AS858">
            <v>4.91</v>
          </cell>
          <cell r="AT858">
            <v>5.41</v>
          </cell>
          <cell r="AU858">
            <v>3</v>
          </cell>
          <cell r="AV858">
            <v>0.65</v>
          </cell>
          <cell r="AW858">
            <v>0.62</v>
          </cell>
          <cell r="AX858">
            <v>0.62</v>
          </cell>
          <cell r="AY858">
            <v>0.59</v>
          </cell>
          <cell r="AZ858">
            <v>0.65</v>
          </cell>
          <cell r="BA858">
            <v>0.62</v>
          </cell>
          <cell r="BB858">
            <v>0.59</v>
          </cell>
          <cell r="BC858">
            <v>0.68</v>
          </cell>
          <cell r="BD858">
            <v>0.7</v>
          </cell>
          <cell r="BE858">
            <v>0.95</v>
          </cell>
          <cell r="BF858">
            <v>0.99</v>
          </cell>
          <cell r="BG858">
            <v>0.9</v>
          </cell>
          <cell r="BH858">
            <v>1.1399999999999999</v>
          </cell>
          <cell r="BI858">
            <v>1.27</v>
          </cell>
          <cell r="BJ858">
            <v>1.27</v>
          </cell>
          <cell r="BK858">
            <v>1.21</v>
          </cell>
          <cell r="BL858">
            <v>1.44</v>
          </cell>
          <cell r="BM858">
            <v>1.9</v>
          </cell>
          <cell r="BN858">
            <v>1.9</v>
          </cell>
          <cell r="BO858">
            <v>1.99</v>
          </cell>
          <cell r="BP858">
            <v>2.09</v>
          </cell>
          <cell r="BQ858">
            <v>2.64</v>
          </cell>
          <cell r="BR858">
            <v>2.52</v>
          </cell>
          <cell r="BS858">
            <v>2.52</v>
          </cell>
          <cell r="BT858">
            <v>2.48</v>
          </cell>
          <cell r="BU858">
            <v>1.72</v>
          </cell>
          <cell r="BV858">
            <v>2.08</v>
          </cell>
          <cell r="BW858">
            <v>1.81</v>
          </cell>
          <cell r="BX858">
            <v>1.59</v>
          </cell>
          <cell r="BY858">
            <v>1.33</v>
          </cell>
          <cell r="BZ858">
            <v>1.21</v>
          </cell>
          <cell r="CA858">
            <v>1.27</v>
          </cell>
          <cell r="CB858">
            <v>1.21</v>
          </cell>
          <cell r="CC858">
            <v>0.99</v>
          </cell>
          <cell r="CD858">
            <v>0.9</v>
          </cell>
          <cell r="CE858">
            <v>0.99</v>
          </cell>
          <cell r="CF858">
            <v>0.84</v>
          </cell>
          <cell r="CG858">
            <v>0.59</v>
          </cell>
          <cell r="CH858">
            <v>0.68</v>
          </cell>
          <cell r="CI858">
            <v>0.56000000000000005</v>
          </cell>
          <cell r="CJ858">
            <v>0.36</v>
          </cell>
        </row>
        <row r="859">
          <cell r="A859" t="str">
            <v xml:space="preserve">        SEG 8 - T/L VENDOR ENGG</v>
          </cell>
          <cell r="D859">
            <v>100</v>
          </cell>
          <cell r="E859" t="str">
            <v>17-Sep-08 A</v>
          </cell>
          <cell r="F859" t="str">
            <v>18-Jun-10 A</v>
          </cell>
          <cell r="H859" t="str">
            <v>Budgeted Material Cost</v>
          </cell>
          <cell r="Y859">
            <v>2.16</v>
          </cell>
          <cell r="Z859">
            <v>4.97</v>
          </cell>
          <cell r="AA859">
            <v>3.89</v>
          </cell>
          <cell r="AB859">
            <v>4.54</v>
          </cell>
          <cell r="AC859">
            <v>4.54</v>
          </cell>
          <cell r="AD859">
            <v>4.32</v>
          </cell>
          <cell r="AE859">
            <v>4.75</v>
          </cell>
          <cell r="AF859">
            <v>4.75</v>
          </cell>
          <cell r="AG859">
            <v>4.32</v>
          </cell>
          <cell r="AH859">
            <v>4.75</v>
          </cell>
          <cell r="AI859">
            <v>4.75</v>
          </cell>
          <cell r="AJ859">
            <v>4.54</v>
          </cell>
          <cell r="AK859">
            <v>4.54</v>
          </cell>
          <cell r="AL859">
            <v>4.75</v>
          </cell>
          <cell r="AM859">
            <v>4.0999999999999996</v>
          </cell>
          <cell r="AN859">
            <v>4.54</v>
          </cell>
          <cell r="AO859">
            <v>4.32</v>
          </cell>
          <cell r="AP859">
            <v>4.32</v>
          </cell>
          <cell r="AQ859">
            <v>4.97</v>
          </cell>
          <cell r="AR859">
            <v>4.75</v>
          </cell>
          <cell r="AS859">
            <v>4.32</v>
          </cell>
          <cell r="AT859">
            <v>4.75</v>
          </cell>
          <cell r="AU859">
            <v>2.38</v>
          </cell>
        </row>
        <row r="860">
          <cell r="A860" t="str">
            <v xml:space="preserve">          WS01.04.02.201</v>
          </cell>
          <cell r="B860" t="str">
            <v>COST SEG 8.8 T/L ENG .VENDOR ENGG</v>
          </cell>
          <cell r="C860" t="str">
            <v>Level of Effort</v>
          </cell>
          <cell r="D860">
            <v>100</v>
          </cell>
          <cell r="E860" t="str">
            <v>17-Sep-08 A</v>
          </cell>
          <cell r="F860" t="str">
            <v>18-Jun-10 A</v>
          </cell>
          <cell r="G860" t="str">
            <v>B HO 4-11</v>
          </cell>
          <cell r="H860" t="str">
            <v>Budgeted Material Cost</v>
          </cell>
          <cell r="Y860">
            <v>2.16</v>
          </cell>
          <cell r="Z860">
            <v>4.97</v>
          </cell>
          <cell r="AA860">
            <v>3.89</v>
          </cell>
          <cell r="AB860">
            <v>4.54</v>
          </cell>
          <cell r="AC860">
            <v>4.54</v>
          </cell>
          <cell r="AD860">
            <v>4.32</v>
          </cell>
          <cell r="AE860">
            <v>4.75</v>
          </cell>
          <cell r="AF860">
            <v>4.75</v>
          </cell>
          <cell r="AG860">
            <v>4.32</v>
          </cell>
          <cell r="AH860">
            <v>4.75</v>
          </cell>
          <cell r="AI860">
            <v>4.75</v>
          </cell>
          <cell r="AJ860">
            <v>4.54</v>
          </cell>
          <cell r="AK860">
            <v>4.54</v>
          </cell>
          <cell r="AL860">
            <v>4.75</v>
          </cell>
          <cell r="AM860">
            <v>4.0999999999999996</v>
          </cell>
          <cell r="AN860">
            <v>4.54</v>
          </cell>
          <cell r="AO860">
            <v>4.32</v>
          </cell>
          <cell r="AP860">
            <v>4.32</v>
          </cell>
          <cell r="AQ860">
            <v>4.97</v>
          </cell>
          <cell r="AR860">
            <v>4.75</v>
          </cell>
          <cell r="AS860">
            <v>4.32</v>
          </cell>
          <cell r="AT860">
            <v>4.75</v>
          </cell>
          <cell r="AU860">
            <v>2.38</v>
          </cell>
        </row>
        <row r="861">
          <cell r="A861" t="str">
            <v xml:space="preserve">        SEG 8 - T/L EDISON ENGG</v>
          </cell>
          <cell r="D861">
            <v>100</v>
          </cell>
          <cell r="E861" t="str">
            <v>01-May-07 A</v>
          </cell>
          <cell r="F861">
            <v>41456</v>
          </cell>
          <cell r="H861" t="str">
            <v>Budgeted Material Cost</v>
          </cell>
          <cell r="I861">
            <v>0.34</v>
          </cell>
          <cell r="J861">
            <v>0.32</v>
          </cell>
          <cell r="K861">
            <v>0.32</v>
          </cell>
          <cell r="L861">
            <v>0.4</v>
          </cell>
          <cell r="M861">
            <v>0.56000000000000005</v>
          </cell>
          <cell r="N861">
            <v>0.68</v>
          </cell>
          <cell r="O861">
            <v>0.59</v>
          </cell>
          <cell r="P861">
            <v>0.56000000000000005</v>
          </cell>
          <cell r="Q861">
            <v>0.99</v>
          </cell>
          <cell r="R861">
            <v>0.95</v>
          </cell>
          <cell r="S861">
            <v>0.95</v>
          </cell>
          <cell r="T861">
            <v>1.02</v>
          </cell>
          <cell r="U861">
            <v>1.27</v>
          </cell>
          <cell r="V861">
            <v>1.27</v>
          </cell>
          <cell r="W861">
            <v>1.33</v>
          </cell>
          <cell r="X861">
            <v>1.35</v>
          </cell>
          <cell r="Y861">
            <v>1.9</v>
          </cell>
          <cell r="Z861">
            <v>2.08</v>
          </cell>
          <cell r="AA861">
            <v>1.63</v>
          </cell>
          <cell r="AB861">
            <v>1.94</v>
          </cell>
          <cell r="AC861">
            <v>2.52</v>
          </cell>
          <cell r="AD861">
            <v>2.4</v>
          </cell>
          <cell r="AE861">
            <v>2.64</v>
          </cell>
          <cell r="AF861">
            <v>2.57</v>
          </cell>
          <cell r="AG861">
            <v>1.81</v>
          </cell>
          <cell r="AH861">
            <v>1.99</v>
          </cell>
          <cell r="AI861">
            <v>1.99</v>
          </cell>
          <cell r="AJ861">
            <v>1.8</v>
          </cell>
          <cell r="AK861">
            <v>1.27</v>
          </cell>
          <cell r="AL861">
            <v>1.33</v>
          </cell>
          <cell r="AM861">
            <v>1.1499999999999999</v>
          </cell>
          <cell r="AN861">
            <v>1.24</v>
          </cell>
          <cell r="AO861">
            <v>0.9</v>
          </cell>
          <cell r="AP861">
            <v>0.9</v>
          </cell>
          <cell r="AQ861">
            <v>1.04</v>
          </cell>
          <cell r="AR861">
            <v>0.95</v>
          </cell>
          <cell r="AS861">
            <v>0.59</v>
          </cell>
          <cell r="AT861">
            <v>0.65</v>
          </cell>
          <cell r="AU861">
            <v>0.62</v>
          </cell>
          <cell r="AV861">
            <v>0.65</v>
          </cell>
          <cell r="AW861">
            <v>0.62</v>
          </cell>
          <cell r="AX861">
            <v>0.62</v>
          </cell>
          <cell r="AY861">
            <v>0.59</v>
          </cell>
          <cell r="AZ861">
            <v>0.65</v>
          </cell>
          <cell r="BA861">
            <v>0.62</v>
          </cell>
          <cell r="BB861">
            <v>0.59</v>
          </cell>
          <cell r="BC861">
            <v>0.68</v>
          </cell>
          <cell r="BD861">
            <v>0.7</v>
          </cell>
          <cell r="BE861">
            <v>0.95</v>
          </cell>
          <cell r="BF861">
            <v>0.99</v>
          </cell>
          <cell r="BG861">
            <v>0.9</v>
          </cell>
          <cell r="BH861">
            <v>1.1399999999999999</v>
          </cell>
          <cell r="BI861">
            <v>1.27</v>
          </cell>
          <cell r="BJ861">
            <v>1.27</v>
          </cell>
          <cell r="BK861">
            <v>1.21</v>
          </cell>
          <cell r="BL861">
            <v>1.44</v>
          </cell>
          <cell r="BM861">
            <v>1.9</v>
          </cell>
          <cell r="BN861">
            <v>1.9</v>
          </cell>
          <cell r="BO861">
            <v>1.99</v>
          </cell>
          <cell r="BP861">
            <v>2.09</v>
          </cell>
          <cell r="BQ861">
            <v>2.64</v>
          </cell>
          <cell r="BR861">
            <v>2.52</v>
          </cell>
          <cell r="BS861">
            <v>2.52</v>
          </cell>
          <cell r="BT861">
            <v>2.48</v>
          </cell>
          <cell r="BU861">
            <v>1.72</v>
          </cell>
          <cell r="BV861">
            <v>2.08</v>
          </cell>
          <cell r="BW861">
            <v>1.81</v>
          </cell>
          <cell r="BX861">
            <v>1.59</v>
          </cell>
          <cell r="BY861">
            <v>1.33</v>
          </cell>
          <cell r="BZ861">
            <v>1.21</v>
          </cell>
          <cell r="CA861">
            <v>1.27</v>
          </cell>
          <cell r="CB861">
            <v>1.21</v>
          </cell>
          <cell r="CC861">
            <v>0.99</v>
          </cell>
          <cell r="CD861">
            <v>0.9</v>
          </cell>
          <cell r="CE861">
            <v>0.99</v>
          </cell>
          <cell r="CF861">
            <v>0.84</v>
          </cell>
          <cell r="CG861">
            <v>0.59</v>
          </cell>
          <cell r="CH861">
            <v>0.68</v>
          </cell>
          <cell r="CI861">
            <v>0.56000000000000005</v>
          </cell>
          <cell r="CJ861">
            <v>0.36</v>
          </cell>
        </row>
        <row r="862">
          <cell r="A862" t="str">
            <v xml:space="preserve">          WS01.04.02.402</v>
          </cell>
          <cell r="B862" t="str">
            <v>COST SEG 8.8 T/L ENG .EDISON ENGG</v>
          </cell>
          <cell r="C862" t="str">
            <v>Level of Effort</v>
          </cell>
          <cell r="D862">
            <v>100</v>
          </cell>
          <cell r="E862" t="str">
            <v>01-May-07 A</v>
          </cell>
          <cell r="F862">
            <v>41456</v>
          </cell>
          <cell r="G862" t="str">
            <v>B HO 4-11</v>
          </cell>
          <cell r="H862" t="str">
            <v>Budgeted Material Cost</v>
          </cell>
          <cell r="I862">
            <v>0.34</v>
          </cell>
          <cell r="J862">
            <v>0.32</v>
          </cell>
          <cell r="K862">
            <v>0.32</v>
          </cell>
          <cell r="L862">
            <v>0.4</v>
          </cell>
          <cell r="M862">
            <v>0.56000000000000005</v>
          </cell>
          <cell r="N862">
            <v>0.68</v>
          </cell>
          <cell r="O862">
            <v>0.59</v>
          </cell>
          <cell r="P862">
            <v>0.56000000000000005</v>
          </cell>
          <cell r="Q862">
            <v>0.99</v>
          </cell>
          <cell r="R862">
            <v>0.95</v>
          </cell>
          <cell r="S862">
            <v>0.95</v>
          </cell>
          <cell r="T862">
            <v>1.02</v>
          </cell>
          <cell r="U862">
            <v>1.27</v>
          </cell>
          <cell r="V862">
            <v>1.27</v>
          </cell>
          <cell r="W862">
            <v>1.33</v>
          </cell>
          <cell r="X862">
            <v>1.35</v>
          </cell>
          <cell r="Y862">
            <v>1.9</v>
          </cell>
          <cell r="Z862">
            <v>2.08</v>
          </cell>
          <cell r="AA862">
            <v>1.63</v>
          </cell>
          <cell r="AB862">
            <v>1.94</v>
          </cell>
          <cell r="AC862">
            <v>2.52</v>
          </cell>
          <cell r="AD862">
            <v>2.4</v>
          </cell>
          <cell r="AE862">
            <v>2.64</v>
          </cell>
          <cell r="AF862">
            <v>2.57</v>
          </cell>
          <cell r="AG862">
            <v>1.81</v>
          </cell>
          <cell r="AH862">
            <v>1.99</v>
          </cell>
          <cell r="AI862">
            <v>1.99</v>
          </cell>
          <cell r="AJ862">
            <v>1.8</v>
          </cell>
          <cell r="AK862">
            <v>1.27</v>
          </cell>
          <cell r="AL862">
            <v>1.33</v>
          </cell>
          <cell r="AM862">
            <v>1.1499999999999999</v>
          </cell>
          <cell r="AN862">
            <v>1.24</v>
          </cell>
          <cell r="AO862">
            <v>0.9</v>
          </cell>
          <cell r="AP862">
            <v>0.9</v>
          </cell>
          <cell r="AQ862">
            <v>1.04</v>
          </cell>
          <cell r="AR862">
            <v>0.95</v>
          </cell>
          <cell r="AS862">
            <v>0.59</v>
          </cell>
          <cell r="AT862">
            <v>0.65</v>
          </cell>
          <cell r="AU862">
            <v>0.62</v>
          </cell>
          <cell r="AV862">
            <v>0.65</v>
          </cell>
          <cell r="AW862">
            <v>0.62</v>
          </cell>
          <cell r="AX862">
            <v>0.62</v>
          </cell>
          <cell r="AY862">
            <v>0.59</v>
          </cell>
          <cell r="AZ862">
            <v>0.65</v>
          </cell>
          <cell r="BA862">
            <v>0.62</v>
          </cell>
          <cell r="BB862">
            <v>0.59</v>
          </cell>
          <cell r="BC862">
            <v>0.68</v>
          </cell>
          <cell r="BD862">
            <v>0.7</v>
          </cell>
          <cell r="BE862">
            <v>0.95</v>
          </cell>
          <cell r="BF862">
            <v>0.99</v>
          </cell>
          <cell r="BG862">
            <v>0.9</v>
          </cell>
          <cell r="BH862">
            <v>1.1399999999999999</v>
          </cell>
          <cell r="BI862">
            <v>1.27</v>
          </cell>
          <cell r="BJ862">
            <v>1.27</v>
          </cell>
          <cell r="BK862">
            <v>1.21</v>
          </cell>
          <cell r="BL862">
            <v>1.44</v>
          </cell>
          <cell r="BM862">
            <v>1.9</v>
          </cell>
          <cell r="BN862">
            <v>1.9</v>
          </cell>
          <cell r="BO862">
            <v>1.99</v>
          </cell>
          <cell r="BP862">
            <v>2.09</v>
          </cell>
          <cell r="BQ862">
            <v>2.64</v>
          </cell>
          <cell r="BR862">
            <v>2.52</v>
          </cell>
          <cell r="BS862">
            <v>2.52</v>
          </cell>
          <cell r="BT862">
            <v>2.48</v>
          </cell>
          <cell r="BU862">
            <v>1.72</v>
          </cell>
          <cell r="BV862">
            <v>2.08</v>
          </cell>
          <cell r="BW862">
            <v>1.81</v>
          </cell>
          <cell r="BX862">
            <v>1.59</v>
          </cell>
          <cell r="BY862">
            <v>1.33</v>
          </cell>
          <cell r="BZ862">
            <v>1.21</v>
          </cell>
          <cell r="CA862">
            <v>1.27</v>
          </cell>
          <cell r="CB862">
            <v>1.21</v>
          </cell>
          <cell r="CC862">
            <v>0.99</v>
          </cell>
          <cell r="CD862">
            <v>0.9</v>
          </cell>
          <cell r="CE862">
            <v>0.99</v>
          </cell>
          <cell r="CF862">
            <v>0.84</v>
          </cell>
          <cell r="CG862">
            <v>0.59</v>
          </cell>
          <cell r="CH862">
            <v>0.68</v>
          </cell>
          <cell r="CI862">
            <v>0.56000000000000005</v>
          </cell>
          <cell r="CJ862">
            <v>0.36</v>
          </cell>
        </row>
        <row r="863">
          <cell r="A863" t="str">
            <v xml:space="preserve">      T/L PROCUREMENT</v>
          </cell>
          <cell r="D863">
            <v>1100</v>
          </cell>
          <cell r="E863" t="str">
            <v>13-Nov-09 A</v>
          </cell>
          <cell r="F863">
            <v>41218</v>
          </cell>
          <cell r="H863" t="str">
            <v>Budgeted Material Cost</v>
          </cell>
          <cell r="AV863">
            <v>102.47</v>
          </cell>
          <cell r="AW863">
            <v>15.26</v>
          </cell>
          <cell r="AX863">
            <v>20.22</v>
          </cell>
          <cell r="AY863">
            <v>19.260000000000002</v>
          </cell>
          <cell r="AZ863">
            <v>172.8</v>
          </cell>
          <cell r="BA863">
            <v>68.61</v>
          </cell>
          <cell r="BB863">
            <v>19.260000000000002</v>
          </cell>
          <cell r="BC863">
            <v>22.15</v>
          </cell>
          <cell r="BD863">
            <v>20.22</v>
          </cell>
          <cell r="BE863">
            <v>268.58999999999997</v>
          </cell>
          <cell r="BF863">
            <v>160.97</v>
          </cell>
          <cell r="BG863">
            <v>69.099999999999994</v>
          </cell>
          <cell r="BH863">
            <v>41.09</v>
          </cell>
          <cell r="BU863">
            <v>100</v>
          </cell>
        </row>
        <row r="864">
          <cell r="A864" t="str">
            <v xml:space="preserve">        SEG 4 - T/L TOWER STEEL</v>
          </cell>
          <cell r="D864">
            <v>100</v>
          </cell>
          <cell r="E864" t="str">
            <v>18-Jan-10 A</v>
          </cell>
          <cell r="F864">
            <v>40540</v>
          </cell>
          <cell r="H864" t="str">
            <v>Budgeted Material Cost</v>
          </cell>
          <cell r="AZ864">
            <v>100</v>
          </cell>
        </row>
        <row r="865">
          <cell r="A865" t="str">
            <v xml:space="preserve">          WS01.04.03.401</v>
          </cell>
          <cell r="B865" t="str">
            <v>COST SEG 8.8 PROC .TOWER STEEL</v>
          </cell>
          <cell r="C865" t="str">
            <v>Level of Effort</v>
          </cell>
          <cell r="D865">
            <v>100</v>
          </cell>
          <cell r="E865" t="str">
            <v>18-Jan-10 A</v>
          </cell>
          <cell r="F865">
            <v>40540</v>
          </cell>
          <cell r="G865" t="str">
            <v>B PRO 4-11</v>
          </cell>
          <cell r="H865" t="str">
            <v>Budgeted Material Cost</v>
          </cell>
          <cell r="AZ865">
            <v>100</v>
          </cell>
        </row>
        <row r="866">
          <cell r="A866" t="str">
            <v xml:space="preserve">        SEG 4 - T/L CONDUCTORS</v>
          </cell>
          <cell r="D866">
            <v>100</v>
          </cell>
          <cell r="E866" t="str">
            <v>22-Jan-10 A</v>
          </cell>
          <cell r="F866">
            <v>40707</v>
          </cell>
          <cell r="H866" t="str">
            <v>Budgeted Material Cost</v>
          </cell>
          <cell r="BE866">
            <v>49.3</v>
          </cell>
          <cell r="BF866">
            <v>50.7</v>
          </cell>
        </row>
        <row r="867">
          <cell r="A867" t="str">
            <v xml:space="preserve">          WS01.04.03.412</v>
          </cell>
          <cell r="B867" t="str">
            <v>COST SEG 8.8 PROC .CONDUCTORS</v>
          </cell>
          <cell r="C867" t="str">
            <v>Level of Effort</v>
          </cell>
          <cell r="D867">
            <v>100</v>
          </cell>
          <cell r="E867" t="str">
            <v>22-Jan-10 A</v>
          </cell>
          <cell r="F867">
            <v>40707</v>
          </cell>
          <cell r="G867" t="str">
            <v>B PRO 4-11</v>
          </cell>
          <cell r="H867" t="str">
            <v>Budgeted Material Cost</v>
          </cell>
          <cell r="BE867">
            <v>49.3</v>
          </cell>
          <cell r="BF867">
            <v>50.7</v>
          </cell>
        </row>
        <row r="868">
          <cell r="A868" t="str">
            <v xml:space="preserve">        SEG 4 - T/L FIBER OPTIC CABLE</v>
          </cell>
          <cell r="D868">
            <v>100</v>
          </cell>
          <cell r="E868" t="str">
            <v>13-Nov-09 A</v>
          </cell>
          <cell r="F868">
            <v>40707</v>
          </cell>
          <cell r="H868" t="str">
            <v>Budgeted Material Cost</v>
          </cell>
          <cell r="BE868">
            <v>55</v>
          </cell>
          <cell r="BF868">
            <v>45</v>
          </cell>
        </row>
        <row r="869">
          <cell r="A869" t="str">
            <v xml:space="preserve">          WS01.04.03.1613</v>
          </cell>
          <cell r="B869" t="str">
            <v>COST SEG 8.8 PROC .FIBER OPTIC CABLE</v>
          </cell>
          <cell r="C869" t="str">
            <v>Level of Effort</v>
          </cell>
          <cell r="D869">
            <v>100</v>
          </cell>
          <cell r="E869" t="str">
            <v>13-Nov-09 A</v>
          </cell>
          <cell r="F869">
            <v>40707</v>
          </cell>
          <cell r="G869" t="str">
            <v>B PRO 4-11</v>
          </cell>
          <cell r="H869" t="str">
            <v>Budgeted Material Cost</v>
          </cell>
          <cell r="BE869">
            <v>55</v>
          </cell>
          <cell r="BF869">
            <v>45</v>
          </cell>
        </row>
        <row r="870">
          <cell r="A870" t="str">
            <v xml:space="preserve">        SEG 4 - T/L SHIELD/GROUND CABLE</v>
          </cell>
          <cell r="D870">
            <v>100</v>
          </cell>
          <cell r="E870" t="str">
            <v>20-Jan-10 A</v>
          </cell>
          <cell r="F870">
            <v>40707</v>
          </cell>
          <cell r="H870" t="str">
            <v>Budgeted Material Cost</v>
          </cell>
          <cell r="BE870">
            <v>49.58</v>
          </cell>
          <cell r="BF870">
            <v>50.42</v>
          </cell>
        </row>
        <row r="871">
          <cell r="A871" t="str">
            <v xml:space="preserve">          WS01.04.03.604</v>
          </cell>
          <cell r="B871" t="str">
            <v>COST SEG 8.8 PROC .SHIELD/GROUND CABLE</v>
          </cell>
          <cell r="C871" t="str">
            <v>Level of Effort</v>
          </cell>
          <cell r="D871">
            <v>100</v>
          </cell>
          <cell r="E871" t="str">
            <v>20-Jan-10 A</v>
          </cell>
          <cell r="F871">
            <v>40707</v>
          </cell>
          <cell r="G871" t="str">
            <v>B PRO 4-11</v>
          </cell>
          <cell r="H871" t="str">
            <v>Budgeted Material Cost</v>
          </cell>
          <cell r="BE871">
            <v>49.58</v>
          </cell>
          <cell r="BF871">
            <v>50.42</v>
          </cell>
        </row>
        <row r="872">
          <cell r="A872" t="str">
            <v xml:space="preserve">        SEG 4 - T/L MISC HARDWARE</v>
          </cell>
          <cell r="D872">
            <v>100</v>
          </cell>
          <cell r="E872" t="str">
            <v>20-Jan-10 A</v>
          </cell>
          <cell r="F872">
            <v>40553</v>
          </cell>
          <cell r="H872" t="str">
            <v>Budgeted Material Cost</v>
          </cell>
          <cell r="AZ872">
            <v>51.61</v>
          </cell>
          <cell r="BA872">
            <v>48.39</v>
          </cell>
        </row>
        <row r="873">
          <cell r="A873" t="str">
            <v xml:space="preserve">          WS01.04.03.205</v>
          </cell>
          <cell r="B873" t="str">
            <v>COST SEG 8.8 PROC .MISC HARDWARE</v>
          </cell>
          <cell r="C873" t="str">
            <v>Level of Effort</v>
          </cell>
          <cell r="D873">
            <v>100</v>
          </cell>
          <cell r="E873" t="str">
            <v>20-Jan-10 A</v>
          </cell>
          <cell r="F873">
            <v>40553</v>
          </cell>
          <cell r="G873" t="str">
            <v>B PRO 4-11</v>
          </cell>
          <cell r="H873" t="str">
            <v>Budgeted Material Cost</v>
          </cell>
          <cell r="AZ873">
            <v>51.61</v>
          </cell>
          <cell r="BA873">
            <v>48.39</v>
          </cell>
        </row>
        <row r="874">
          <cell r="A874" t="str">
            <v xml:space="preserve">        SEG 4 - T/L MATERIAL PAMM &amp; SUPPLY EXPENSE</v>
          </cell>
          <cell r="D874">
            <v>300</v>
          </cell>
          <cell r="E874">
            <v>40414</v>
          </cell>
          <cell r="F874">
            <v>41173</v>
          </cell>
          <cell r="H874" t="str">
            <v>Budgeted Material Cost</v>
          </cell>
          <cell r="BE874">
            <v>94.49</v>
          </cell>
          <cell r="BF874">
            <v>5.51</v>
          </cell>
          <cell r="BG874">
            <v>60.87</v>
          </cell>
          <cell r="BH874">
            <v>39.130000000000003</v>
          </cell>
          <cell r="BU874">
            <v>100</v>
          </cell>
        </row>
        <row r="875">
          <cell r="A875" t="str">
            <v xml:space="preserve">          WS01.04.03.1636</v>
          </cell>
          <cell r="B875" t="str">
            <v>COST SEG 8.8 PH1 PROC .MATERIAL PAMM &amp; SUPPLY EXP</v>
          </cell>
          <cell r="C875" t="str">
            <v>Level of Effort</v>
          </cell>
          <cell r="D875">
            <v>100</v>
          </cell>
          <cell r="E875">
            <v>40436</v>
          </cell>
          <cell r="F875">
            <v>40695</v>
          </cell>
          <cell r="G875" t="str">
            <v>B PRO 4-11</v>
          </cell>
          <cell r="H875" t="str">
            <v>Budgeted Material Cost</v>
          </cell>
          <cell r="BE875">
            <v>94.49</v>
          </cell>
          <cell r="BF875">
            <v>5.51</v>
          </cell>
        </row>
        <row r="876">
          <cell r="A876" t="str">
            <v xml:space="preserve">          WS01.04.03.1639</v>
          </cell>
          <cell r="B876" t="str">
            <v>COST SEG 8.8 PH4 PROC .MATERIAL PAMM &amp; SUPPLY EXP</v>
          </cell>
          <cell r="C876" t="str">
            <v>Level of Effort</v>
          </cell>
          <cell r="D876">
            <v>100</v>
          </cell>
          <cell r="E876">
            <v>40414</v>
          </cell>
          <cell r="F876">
            <v>40760</v>
          </cell>
          <cell r="G876" t="str">
            <v>B PRO 4-11</v>
          </cell>
          <cell r="H876" t="str">
            <v>Budgeted Material Cost</v>
          </cell>
          <cell r="BG876">
            <v>60.87</v>
          </cell>
          <cell r="BH876">
            <v>39.130000000000003</v>
          </cell>
        </row>
        <row r="877">
          <cell r="A877" t="str">
            <v xml:space="preserve">          WS01.04.03.1633</v>
          </cell>
          <cell r="B877" t="str">
            <v>COST SEG 8.8 PH3 PROC .MATERIAL PAMM &amp; SUPPLY EXP</v>
          </cell>
          <cell r="C877" t="str">
            <v>Level of Effort</v>
          </cell>
          <cell r="D877">
            <v>100</v>
          </cell>
          <cell r="E877">
            <v>40821</v>
          </cell>
          <cell r="F877">
            <v>41173</v>
          </cell>
          <cell r="G877" t="str">
            <v>B PRO 4-11</v>
          </cell>
          <cell r="H877" t="str">
            <v>Budgeted Material Cost</v>
          </cell>
          <cell r="BU877">
            <v>100</v>
          </cell>
        </row>
        <row r="878">
          <cell r="A878" t="str">
            <v xml:space="preserve">        SEG 4 - T/L CIVIL MATERIAL</v>
          </cell>
          <cell r="D878">
            <v>300</v>
          </cell>
          <cell r="E878">
            <v>40414</v>
          </cell>
          <cell r="F878">
            <v>41218</v>
          </cell>
          <cell r="H878" t="str">
            <v>Budgeted Material Cost</v>
          </cell>
          <cell r="AV878">
            <v>102.47</v>
          </cell>
          <cell r="AW878">
            <v>15.26</v>
          </cell>
          <cell r="AX878">
            <v>20.22</v>
          </cell>
          <cell r="AY878">
            <v>19.260000000000002</v>
          </cell>
          <cell r="AZ878">
            <v>21.18</v>
          </cell>
          <cell r="BA878">
            <v>20.22</v>
          </cell>
          <cell r="BB878">
            <v>19.260000000000002</v>
          </cell>
          <cell r="BC878">
            <v>22.15</v>
          </cell>
          <cell r="BD878">
            <v>20.22</v>
          </cell>
          <cell r="BE878">
            <v>20.22</v>
          </cell>
          <cell r="BF878">
            <v>9.34</v>
          </cell>
          <cell r="BG878">
            <v>8.24</v>
          </cell>
          <cell r="BH878">
            <v>1.96</v>
          </cell>
        </row>
        <row r="879">
          <cell r="A879" t="str">
            <v xml:space="preserve">          WS01.04.03.1653</v>
          </cell>
          <cell r="B879" t="str">
            <v>COST SEG 8.8 PH1 PROC .CIVIL MATERIAL</v>
          </cell>
          <cell r="C879" t="str">
            <v>Level of Effort</v>
          </cell>
          <cell r="D879">
            <v>100</v>
          </cell>
          <cell r="E879">
            <v>40436</v>
          </cell>
          <cell r="F879">
            <v>40695</v>
          </cell>
          <cell r="G879" t="str">
            <v>B PRO 4-11</v>
          </cell>
          <cell r="H879" t="str">
            <v>Budgeted Material Cost</v>
          </cell>
          <cell r="AW879">
            <v>6.61</v>
          </cell>
          <cell r="AX879">
            <v>11.57</v>
          </cell>
          <cell r="AY879">
            <v>11.02</v>
          </cell>
          <cell r="AZ879">
            <v>12.12</v>
          </cell>
          <cell r="BA879">
            <v>11.57</v>
          </cell>
          <cell r="BB879">
            <v>11.02</v>
          </cell>
          <cell r="BC879">
            <v>12.67</v>
          </cell>
          <cell r="BD879">
            <v>11.57</v>
          </cell>
          <cell r="BE879">
            <v>11.57</v>
          </cell>
          <cell r="BF879">
            <v>0.28000000000000003</v>
          </cell>
        </row>
        <row r="880">
          <cell r="A880" t="str">
            <v xml:space="preserve">          WS01.04.03.1659</v>
          </cell>
          <cell r="B880" t="str">
            <v>COST SEG 8.8 PH4 PROC .CIVIL MATERIAL</v>
          </cell>
          <cell r="C880" t="str">
            <v>Level of Effort</v>
          </cell>
          <cell r="D880">
            <v>100</v>
          </cell>
          <cell r="E880">
            <v>40414</v>
          </cell>
          <cell r="F880">
            <v>40760</v>
          </cell>
          <cell r="G880" t="str">
            <v>B PRO 4-11</v>
          </cell>
          <cell r="H880" t="str">
            <v>Budgeted Material Cost</v>
          </cell>
          <cell r="AV880">
            <v>2.4700000000000002</v>
          </cell>
          <cell r="AW880">
            <v>8.65</v>
          </cell>
          <cell r="AX880">
            <v>8.65</v>
          </cell>
          <cell r="AY880">
            <v>8.24</v>
          </cell>
          <cell r="AZ880">
            <v>9.06</v>
          </cell>
          <cell r="BA880">
            <v>8.65</v>
          </cell>
          <cell r="BB880">
            <v>8.24</v>
          </cell>
          <cell r="BC880">
            <v>9.4700000000000006</v>
          </cell>
          <cell r="BD880">
            <v>8.65</v>
          </cell>
          <cell r="BE880">
            <v>8.65</v>
          </cell>
          <cell r="BF880">
            <v>9.06</v>
          </cell>
          <cell r="BG880">
            <v>8.24</v>
          </cell>
          <cell r="BH880">
            <v>1.96</v>
          </cell>
        </row>
        <row r="881">
          <cell r="A881" t="str">
            <v xml:space="preserve">          WS01.04.03.1656</v>
          </cell>
          <cell r="B881" t="str">
            <v>COST SEG 8.8 PH3 PROC .CIVIL MATERIAL</v>
          </cell>
          <cell r="C881" t="str">
            <v>Level of Effort</v>
          </cell>
          <cell r="D881">
            <v>100</v>
          </cell>
          <cell r="E881">
            <v>40821</v>
          </cell>
          <cell r="F881">
            <v>41218</v>
          </cell>
          <cell r="G881" t="str">
            <v>B PRO 4-11</v>
          </cell>
          <cell r="H881" t="str">
            <v>Budgeted Material Cost</v>
          </cell>
          <cell r="AV881">
            <v>100</v>
          </cell>
        </row>
        <row r="882">
          <cell r="A882" t="str">
            <v xml:space="preserve">      T/L CONSTRUCTION</v>
          </cell>
          <cell r="D882">
            <v>2300</v>
          </cell>
          <cell r="E882" t="str">
            <v>18-Jun-10 A</v>
          </cell>
          <cell r="F882">
            <v>41557</v>
          </cell>
          <cell r="H882" t="str">
            <v>Budgeted Material Cost</v>
          </cell>
          <cell r="AV882">
            <v>20.64</v>
          </cell>
          <cell r="AW882">
            <v>58.45</v>
          </cell>
          <cell r="AX882">
            <v>103.73</v>
          </cell>
          <cell r="AY882">
            <v>151.63</v>
          </cell>
          <cell r="AZ882">
            <v>174.69</v>
          </cell>
          <cell r="BA882">
            <v>123.98</v>
          </cell>
          <cell r="BB882">
            <v>124.6</v>
          </cell>
          <cell r="BC882">
            <v>122.41</v>
          </cell>
          <cell r="BD882">
            <v>73.25</v>
          </cell>
          <cell r="BE882">
            <v>69.55</v>
          </cell>
          <cell r="BF882">
            <v>58.23</v>
          </cell>
          <cell r="BG882">
            <v>39.32</v>
          </cell>
          <cell r="BH882">
            <v>66.39</v>
          </cell>
          <cell r="BI882">
            <v>60.82</v>
          </cell>
          <cell r="BJ882">
            <v>112.42</v>
          </cell>
          <cell r="BK882">
            <v>142.44999999999999</v>
          </cell>
          <cell r="BL882">
            <v>120.03</v>
          </cell>
          <cell r="BM882">
            <v>132.4</v>
          </cell>
          <cell r="BN882">
            <v>102.34</v>
          </cell>
          <cell r="BO882">
            <v>39.119999999999997</v>
          </cell>
          <cell r="BP882">
            <v>33.94</v>
          </cell>
          <cell r="BQ882">
            <v>35.32</v>
          </cell>
          <cell r="BR882">
            <v>33.03</v>
          </cell>
          <cell r="BS882">
            <v>39.21</v>
          </cell>
          <cell r="BT882">
            <v>41.79</v>
          </cell>
          <cell r="BU882">
            <v>32.43</v>
          </cell>
          <cell r="BV882">
            <v>25.68</v>
          </cell>
          <cell r="BW882">
            <v>20.45</v>
          </cell>
          <cell r="BX882">
            <v>18.53</v>
          </cell>
          <cell r="BY882">
            <v>18.53</v>
          </cell>
          <cell r="BZ882">
            <v>16.84</v>
          </cell>
          <cell r="CA882">
            <v>17.68</v>
          </cell>
          <cell r="CB882">
            <v>18.53</v>
          </cell>
          <cell r="CC882">
            <v>14.45</v>
          </cell>
          <cell r="CD882">
            <v>10.32</v>
          </cell>
          <cell r="CE882">
            <v>11.35</v>
          </cell>
          <cell r="CF882">
            <v>11.35</v>
          </cell>
          <cell r="CG882">
            <v>4.13</v>
          </cell>
        </row>
        <row r="883">
          <cell r="A883" t="str">
            <v xml:space="preserve">        SEG 8 T/L CONSTRUCTION CONTRACT</v>
          </cell>
          <cell r="D883">
            <v>2300</v>
          </cell>
          <cell r="E883" t="str">
            <v>18-Jun-10 A</v>
          </cell>
          <cell r="F883">
            <v>41557</v>
          </cell>
          <cell r="H883" t="str">
            <v>Budgeted Material Cost</v>
          </cell>
          <cell r="AV883">
            <v>20.64</v>
          </cell>
          <cell r="AW883">
            <v>58.45</v>
          </cell>
          <cell r="AX883">
            <v>103.73</v>
          </cell>
          <cell r="AY883">
            <v>151.63</v>
          </cell>
          <cell r="AZ883">
            <v>174.69</v>
          </cell>
          <cell r="BA883">
            <v>123.98</v>
          </cell>
          <cell r="BB883">
            <v>124.6</v>
          </cell>
          <cell r="BC883">
            <v>122.41</v>
          </cell>
          <cell r="BD883">
            <v>73.25</v>
          </cell>
          <cell r="BE883">
            <v>69.55</v>
          </cell>
          <cell r="BF883">
            <v>58.23</v>
          </cell>
          <cell r="BG883">
            <v>39.32</v>
          </cell>
          <cell r="BH883">
            <v>66.39</v>
          </cell>
          <cell r="BI883">
            <v>60.82</v>
          </cell>
          <cell r="BJ883">
            <v>112.42</v>
          </cell>
          <cell r="BK883">
            <v>142.44999999999999</v>
          </cell>
          <cell r="BL883">
            <v>120.03</v>
          </cell>
          <cell r="BM883">
            <v>132.4</v>
          </cell>
          <cell r="BN883">
            <v>102.34</v>
          </cell>
          <cell r="BO883">
            <v>39.119999999999997</v>
          </cell>
          <cell r="BP883">
            <v>33.94</v>
          </cell>
          <cell r="BQ883">
            <v>35.32</v>
          </cell>
          <cell r="BR883">
            <v>33.03</v>
          </cell>
          <cell r="BS883">
            <v>39.21</v>
          </cell>
          <cell r="BT883">
            <v>41.79</v>
          </cell>
          <cell r="BU883">
            <v>32.43</v>
          </cell>
          <cell r="BV883">
            <v>25.68</v>
          </cell>
          <cell r="BW883">
            <v>20.45</v>
          </cell>
          <cell r="BX883">
            <v>18.53</v>
          </cell>
          <cell r="BY883">
            <v>18.53</v>
          </cell>
          <cell r="BZ883">
            <v>16.84</v>
          </cell>
          <cell r="CA883">
            <v>17.68</v>
          </cell>
          <cell r="CB883">
            <v>18.53</v>
          </cell>
          <cell r="CC883">
            <v>14.45</v>
          </cell>
          <cell r="CD883">
            <v>10.32</v>
          </cell>
          <cell r="CE883">
            <v>11.35</v>
          </cell>
          <cell r="CF883">
            <v>11.35</v>
          </cell>
          <cell r="CG883">
            <v>4.13</v>
          </cell>
        </row>
        <row r="884">
          <cell r="A884" t="str">
            <v xml:space="preserve">          LOE01.04.12.2894</v>
          </cell>
          <cell r="B884" t="str">
            <v>COST SEG 8.8 PH1 CONSTRUCTION (ACCESS ROADS)</v>
          </cell>
          <cell r="C884" t="str">
            <v>Level of Effort</v>
          </cell>
          <cell r="D884">
            <v>100</v>
          </cell>
          <cell r="E884" t="str">
            <v>18-Jun-10 A</v>
          </cell>
          <cell r="F884">
            <v>40527</v>
          </cell>
          <cell r="G884" t="str">
            <v>B CON 4-11</v>
          </cell>
          <cell r="H884" t="str">
            <v>Budgeted Material Cost</v>
          </cell>
          <cell r="AV884">
            <v>3.95</v>
          </cell>
          <cell r="AW884">
            <v>21.16</v>
          </cell>
          <cell r="AX884">
            <v>42.5</v>
          </cell>
          <cell r="AY884">
            <v>24.93</v>
          </cell>
          <cell r="AZ884">
            <v>7.01</v>
          </cell>
          <cell r="BA884">
            <v>0.45</v>
          </cell>
        </row>
        <row r="885">
          <cell r="A885" t="str">
            <v xml:space="preserve">          LOE01.04.12.2897</v>
          </cell>
          <cell r="B885" t="str">
            <v>COST SEG 8.8 PH3 CONSTRUCTION (ACCESS ROADS)</v>
          </cell>
          <cell r="C885" t="str">
            <v>Level of Effort</v>
          </cell>
          <cell r="D885">
            <v>100</v>
          </cell>
          <cell r="E885">
            <v>40483</v>
          </cell>
          <cell r="F885">
            <v>40535</v>
          </cell>
          <cell r="G885" t="str">
            <v>B CON 4-11</v>
          </cell>
          <cell r="H885" t="str">
            <v>Budgeted Material Cost</v>
          </cell>
          <cell r="AY885">
            <v>59.32</v>
          </cell>
          <cell r="AZ885">
            <v>40.68</v>
          </cell>
        </row>
        <row r="886">
          <cell r="A886" t="str">
            <v xml:space="preserve">          LOE01.04.12.2941</v>
          </cell>
          <cell r="B886" t="str">
            <v>COST SEG 8.8 PH1 CONSTRUCTION (REMOVAL)</v>
          </cell>
          <cell r="C886" t="str">
            <v>Level of Effort</v>
          </cell>
          <cell r="D886">
            <v>100</v>
          </cell>
          <cell r="E886">
            <v>40406</v>
          </cell>
          <cell r="F886">
            <v>40591</v>
          </cell>
          <cell r="G886" t="str">
            <v>B CON 4-11</v>
          </cell>
          <cell r="H886" t="str">
            <v>Budgeted Material Cost</v>
          </cell>
          <cell r="AY886">
            <v>4.12</v>
          </cell>
          <cell r="AZ886">
            <v>50.02</v>
          </cell>
          <cell r="BA886">
            <v>42.47</v>
          </cell>
          <cell r="BB886">
            <v>3.4</v>
          </cell>
        </row>
        <row r="887">
          <cell r="A887" t="str">
            <v xml:space="preserve">          LOE01.04.12.2900</v>
          </cell>
          <cell r="B887" t="str">
            <v>COST SEG 8.8 PH4 CONSTRUCTION (ACCESS ROADS)</v>
          </cell>
          <cell r="C887" t="str">
            <v>Level of Effort</v>
          </cell>
          <cell r="D887">
            <v>100</v>
          </cell>
          <cell r="E887">
            <v>40553</v>
          </cell>
          <cell r="F887">
            <v>40645</v>
          </cell>
          <cell r="G887" t="str">
            <v>B CON 4-11</v>
          </cell>
          <cell r="H887" t="str">
            <v>Budgeted Material Cost</v>
          </cell>
          <cell r="BA887">
            <v>6.25</v>
          </cell>
          <cell r="BB887">
            <v>50.84</v>
          </cell>
          <cell r="BC887">
            <v>41.28</v>
          </cell>
          <cell r="BD887">
            <v>1.63</v>
          </cell>
        </row>
        <row r="888">
          <cell r="A888" t="str">
            <v xml:space="preserve">          LOE01.04.12.2884</v>
          </cell>
          <cell r="B888" t="str">
            <v>COST SEG 8.8 PH1 CONSTRUCTION (FOUNDATIONS)</v>
          </cell>
          <cell r="C888" t="str">
            <v>Level of Effort</v>
          </cell>
          <cell r="D888">
            <v>100</v>
          </cell>
          <cell r="E888">
            <v>40436</v>
          </cell>
          <cell r="F888">
            <v>40695</v>
          </cell>
          <cell r="G888" t="str">
            <v>B CON 4-11</v>
          </cell>
          <cell r="H888" t="str">
            <v>Budgeted Material Cost</v>
          </cell>
          <cell r="AW888">
            <v>6.61</v>
          </cell>
          <cell r="AX888">
            <v>11.57</v>
          </cell>
          <cell r="AY888">
            <v>11.02</v>
          </cell>
          <cell r="AZ888">
            <v>12.12</v>
          </cell>
          <cell r="BA888">
            <v>11.57</v>
          </cell>
          <cell r="BB888">
            <v>11.02</v>
          </cell>
          <cell r="BC888">
            <v>12.67</v>
          </cell>
          <cell r="BD888">
            <v>11.57</v>
          </cell>
          <cell r="BE888">
            <v>11.57</v>
          </cell>
          <cell r="BF888">
            <v>0.28000000000000003</v>
          </cell>
        </row>
        <row r="889">
          <cell r="A889" t="str">
            <v xml:space="preserve">          LOE01.04.12.2917</v>
          </cell>
          <cell r="B889" t="str">
            <v>COST SEG 8.8 PH1 CONSTRUCTION (CIVIL PAMM, SUPPLY, &amp; OH)</v>
          </cell>
          <cell r="C889" t="str">
            <v>Level of Effort</v>
          </cell>
          <cell r="D889">
            <v>100</v>
          </cell>
          <cell r="E889" t="str">
            <v>02-Aug-10 A</v>
          </cell>
          <cell r="F889">
            <v>40695</v>
          </cell>
          <cell r="G889" t="str">
            <v>B CON 4-11</v>
          </cell>
          <cell r="H889" t="str">
            <v>Budgeted Material Cost</v>
          </cell>
          <cell r="AV889">
            <v>5.36</v>
          </cell>
          <cell r="AW889">
            <v>9.3800000000000008</v>
          </cell>
          <cell r="AX889">
            <v>9.3800000000000008</v>
          </cell>
          <cell r="AY889">
            <v>8.93</v>
          </cell>
          <cell r="AZ889">
            <v>9.82</v>
          </cell>
          <cell r="BA889">
            <v>9.3800000000000008</v>
          </cell>
          <cell r="BB889">
            <v>8.93</v>
          </cell>
          <cell r="BC889">
            <v>10.27</v>
          </cell>
          <cell r="BD889">
            <v>9.3800000000000008</v>
          </cell>
          <cell r="BE889">
            <v>9.3800000000000008</v>
          </cell>
          <cell r="BF889">
            <v>9.82</v>
          </cell>
        </row>
        <row r="890">
          <cell r="A890" t="str">
            <v xml:space="preserve">          LOE01.04.12.2854</v>
          </cell>
          <cell r="B890" t="str">
            <v>COST SEG 8.8 PH1 CONSTRUCTION (TOWERS)</v>
          </cell>
          <cell r="C890" t="str">
            <v>Level of Effort</v>
          </cell>
          <cell r="D890">
            <v>100</v>
          </cell>
          <cell r="E890">
            <v>40443</v>
          </cell>
          <cell r="F890">
            <v>40750</v>
          </cell>
          <cell r="G890" t="str">
            <v>B CON 4-11</v>
          </cell>
          <cell r="H890" t="str">
            <v>Budgeted Material Cost</v>
          </cell>
          <cell r="AW890">
            <v>3.26</v>
          </cell>
          <cell r="AX890">
            <v>9.77</v>
          </cell>
          <cell r="AY890">
            <v>9.3000000000000007</v>
          </cell>
          <cell r="AZ890">
            <v>10.23</v>
          </cell>
          <cell r="BA890">
            <v>9.77</v>
          </cell>
          <cell r="BB890">
            <v>9.3000000000000007</v>
          </cell>
          <cell r="BC890">
            <v>10.7</v>
          </cell>
          <cell r="BD890">
            <v>9.77</v>
          </cell>
          <cell r="BE890">
            <v>9.77</v>
          </cell>
          <cell r="BF890">
            <v>10.23</v>
          </cell>
          <cell r="BG890">
            <v>7.91</v>
          </cell>
        </row>
        <row r="891">
          <cell r="A891" t="str">
            <v xml:space="preserve">          LOE01.04.12.2920</v>
          </cell>
          <cell r="B891" t="str">
            <v>COST SEG 8.8 PH1 CONSTRUCTION (ELECTRICAL PAMM, SUPPLY, &amp; OH)</v>
          </cell>
          <cell r="C891" t="str">
            <v>Level of Effort</v>
          </cell>
          <cell r="D891">
            <v>100</v>
          </cell>
          <cell r="E891">
            <v>40443</v>
          </cell>
          <cell r="F891">
            <v>40864</v>
          </cell>
          <cell r="G891" t="str">
            <v>B CON 4-11</v>
          </cell>
          <cell r="H891" t="str">
            <v>Budgeted Material Cost</v>
          </cell>
          <cell r="AW891">
            <v>2.36</v>
          </cell>
          <cell r="AX891">
            <v>7.09</v>
          </cell>
          <cell r="AY891">
            <v>6.76</v>
          </cell>
          <cell r="AZ891">
            <v>7.43</v>
          </cell>
          <cell r="BA891">
            <v>7.09</v>
          </cell>
          <cell r="BB891">
            <v>6.76</v>
          </cell>
          <cell r="BC891">
            <v>7.77</v>
          </cell>
          <cell r="BD891">
            <v>7.09</v>
          </cell>
          <cell r="BE891">
            <v>7.09</v>
          </cell>
          <cell r="BF891">
            <v>7.43</v>
          </cell>
          <cell r="BG891">
            <v>6.76</v>
          </cell>
          <cell r="BH891">
            <v>7.77</v>
          </cell>
          <cell r="BI891">
            <v>7.09</v>
          </cell>
          <cell r="BJ891">
            <v>7.09</v>
          </cell>
          <cell r="BK891">
            <v>4.3899999999999997</v>
          </cell>
        </row>
        <row r="892">
          <cell r="A892" t="str">
            <v xml:space="preserve">          LOE01.04.12.2931</v>
          </cell>
          <cell r="B892" t="str">
            <v>COST SEG 8.8 PH1 CONSTRUCTION (WIRES)</v>
          </cell>
          <cell r="C892" t="str">
            <v>Level of Effort</v>
          </cell>
          <cell r="D892">
            <v>100</v>
          </cell>
          <cell r="E892">
            <v>40756</v>
          </cell>
          <cell r="F892">
            <v>40864</v>
          </cell>
          <cell r="G892" t="str">
            <v>B CON 4-11</v>
          </cell>
          <cell r="H892" t="str">
            <v>Budgeted Material Cost</v>
          </cell>
          <cell r="BH892">
            <v>29.49</v>
          </cell>
          <cell r="BI892">
            <v>26.92</v>
          </cell>
          <cell r="BJ892">
            <v>26.92</v>
          </cell>
          <cell r="BK892">
            <v>16.670000000000002</v>
          </cell>
        </row>
        <row r="893">
          <cell r="A893" t="str">
            <v xml:space="preserve">          LOE01.04.12.951</v>
          </cell>
          <cell r="B893" t="str">
            <v>COST SEG 8.8 PH1 CONSTRUCTION (PERMITTING)</v>
          </cell>
          <cell r="C893" t="str">
            <v>Level of Effort</v>
          </cell>
          <cell r="D893">
            <v>100</v>
          </cell>
          <cell r="E893" t="str">
            <v>02-Aug-10 A</v>
          </cell>
          <cell r="F893">
            <v>40893</v>
          </cell>
          <cell r="G893" t="str">
            <v>B CON 4-11</v>
          </cell>
          <cell r="H893" t="str">
            <v>Budgeted Material Cost</v>
          </cell>
          <cell r="AV893">
            <v>2.35</v>
          </cell>
          <cell r="AW893">
            <v>2.58</v>
          </cell>
          <cell r="AX893">
            <v>9.4600000000000009</v>
          </cell>
          <cell r="AY893">
            <v>12.16</v>
          </cell>
          <cell r="AZ893">
            <v>15.71</v>
          </cell>
          <cell r="BA893">
            <v>14.14</v>
          </cell>
          <cell r="BB893">
            <v>11.56</v>
          </cell>
          <cell r="BC893">
            <v>12.16</v>
          </cell>
          <cell r="BD893">
            <v>7.82</v>
          </cell>
          <cell r="BE893">
            <v>5.78</v>
          </cell>
          <cell r="BF893">
            <v>4.3600000000000003</v>
          </cell>
          <cell r="BG893">
            <v>1.31</v>
          </cell>
          <cell r="BH893">
            <v>0.59</v>
          </cell>
        </row>
        <row r="894">
          <cell r="A894" t="str">
            <v xml:space="preserve">          LOE01.04.12.2944</v>
          </cell>
          <cell r="B894" t="str">
            <v>COST SEG 8.8 PH3 CONSTRUCTION (REMOVAL)</v>
          </cell>
          <cell r="C894" t="str">
            <v>Level of Effort</v>
          </cell>
          <cell r="D894">
            <v>100</v>
          </cell>
          <cell r="E894">
            <v>40819</v>
          </cell>
          <cell r="F894">
            <v>40934</v>
          </cell>
          <cell r="G894" t="str">
            <v>B CON 4-11</v>
          </cell>
          <cell r="H894" t="str">
            <v>Budgeted Material Cost</v>
          </cell>
          <cell r="BJ894">
            <v>9.1999999999999993</v>
          </cell>
          <cell r="BK894">
            <v>44.79</v>
          </cell>
          <cell r="BL894">
            <v>40.6</v>
          </cell>
          <cell r="BM894">
            <v>5.41</v>
          </cell>
        </row>
        <row r="895">
          <cell r="A895" t="str">
            <v xml:space="preserve">          LOE01.04.12.2857</v>
          </cell>
          <cell r="B895" t="str">
            <v>COST SEG 8.8 PH3 CONSTRUCTION (TOWERS)</v>
          </cell>
          <cell r="C895" t="str">
            <v>Level of Effort</v>
          </cell>
          <cell r="D895">
            <v>100</v>
          </cell>
          <cell r="E895">
            <v>40826</v>
          </cell>
          <cell r="F895">
            <v>40940</v>
          </cell>
          <cell r="G895" t="str">
            <v>B CON 4-11</v>
          </cell>
          <cell r="H895" t="str">
            <v>Budgeted Material Cost</v>
          </cell>
          <cell r="BJ895">
            <v>20.25</v>
          </cell>
          <cell r="BK895">
            <v>25.32</v>
          </cell>
          <cell r="BL895">
            <v>26.58</v>
          </cell>
          <cell r="BM895">
            <v>26.58</v>
          </cell>
          <cell r="BN895">
            <v>1.27</v>
          </cell>
        </row>
        <row r="896">
          <cell r="A896" t="str">
            <v xml:space="preserve">          LOE01.04.12.2934</v>
          </cell>
          <cell r="B896" t="str">
            <v>COST SEG 8.8 PH3 CONSTRUCTION (WIRES)</v>
          </cell>
          <cell r="C896" t="str">
            <v>Level of Effort</v>
          </cell>
          <cell r="D896">
            <v>100</v>
          </cell>
          <cell r="E896">
            <v>40912</v>
          </cell>
          <cell r="F896">
            <v>40969</v>
          </cell>
          <cell r="G896" t="str">
            <v>B CON 4-11</v>
          </cell>
          <cell r="H896" t="str">
            <v>Budgeted Material Cost</v>
          </cell>
          <cell r="BM896">
            <v>47.9</v>
          </cell>
          <cell r="BN896">
            <v>50.3</v>
          </cell>
          <cell r="BO896">
            <v>1.8</v>
          </cell>
        </row>
        <row r="897">
          <cell r="A897" t="str">
            <v xml:space="preserve">          LOE01.04.12.2926</v>
          </cell>
          <cell r="B897" t="str">
            <v>COST SEG 8.8 PH3 CONSTRUCTION (ELECTRICAL PAMM, SUPPLY, &amp; OH)</v>
          </cell>
          <cell r="C897" t="str">
            <v>Level of Effort</v>
          </cell>
          <cell r="D897">
            <v>100</v>
          </cell>
          <cell r="E897">
            <v>40826</v>
          </cell>
          <cell r="F897">
            <v>40969</v>
          </cell>
          <cell r="G897" t="str">
            <v>B CON 4-11</v>
          </cell>
          <cell r="H897" t="str">
            <v>Budgeted Material Cost</v>
          </cell>
          <cell r="BJ897">
            <v>16.04</v>
          </cell>
          <cell r="BK897">
            <v>20.05</v>
          </cell>
          <cell r="BL897">
            <v>21.05</v>
          </cell>
          <cell r="BM897">
            <v>21.05</v>
          </cell>
          <cell r="BN897">
            <v>21.05</v>
          </cell>
          <cell r="BO897">
            <v>0.75</v>
          </cell>
        </row>
        <row r="898">
          <cell r="A898" t="str">
            <v xml:space="preserve">          LOE01.04.12.2887</v>
          </cell>
          <cell r="B898" t="str">
            <v>COST SEG 8.8 PH3 CONSTRUCTION (FOUNDATIONS)</v>
          </cell>
          <cell r="C898" t="str">
            <v>Level of Effort</v>
          </cell>
          <cell r="D898">
            <v>100</v>
          </cell>
          <cell r="E898">
            <v>40821</v>
          </cell>
          <cell r="F898">
            <v>41173</v>
          </cell>
          <cell r="G898" t="str">
            <v>B CON 4-11</v>
          </cell>
          <cell r="H898" t="str">
            <v>Budgeted Material Cost</v>
          </cell>
          <cell r="BJ898">
            <v>7.72</v>
          </cell>
          <cell r="BK898">
            <v>8.1300000000000008</v>
          </cell>
          <cell r="BL898">
            <v>8.5399999999999991</v>
          </cell>
          <cell r="BM898">
            <v>8.5399999999999991</v>
          </cell>
          <cell r="BN898">
            <v>8.5399999999999991</v>
          </cell>
          <cell r="BO898">
            <v>8.94</v>
          </cell>
          <cell r="BP898">
            <v>8.5399999999999991</v>
          </cell>
          <cell r="BQ898">
            <v>8.94</v>
          </cell>
          <cell r="BR898">
            <v>8.5399999999999991</v>
          </cell>
          <cell r="BS898">
            <v>8.5399999999999991</v>
          </cell>
          <cell r="BT898">
            <v>9.35</v>
          </cell>
          <cell r="BU898">
            <v>5.69</v>
          </cell>
        </row>
        <row r="899">
          <cell r="A899" t="str">
            <v xml:space="preserve">          LOE01.04.12.2923</v>
          </cell>
          <cell r="B899" t="str">
            <v>COST SEG 8.8 PH3 CONSTRUCTION (CIVIL PAMM, SUPPLY, &amp; OH)</v>
          </cell>
          <cell r="C899" t="str">
            <v>Level of Effort</v>
          </cell>
          <cell r="D899">
            <v>100</v>
          </cell>
          <cell r="E899" t="str">
            <v>02-Aug-10 A</v>
          </cell>
          <cell r="F899">
            <v>41173</v>
          </cell>
          <cell r="G899" t="str">
            <v>B CON 4-11</v>
          </cell>
          <cell r="H899" t="str">
            <v>Budgeted Material Cost</v>
          </cell>
          <cell r="AV899">
            <v>2.21</v>
          </cell>
          <cell r="AW899">
            <v>3.87</v>
          </cell>
          <cell r="AX899">
            <v>3.87</v>
          </cell>
          <cell r="AY899">
            <v>3.69</v>
          </cell>
          <cell r="AZ899">
            <v>4.0599999999999996</v>
          </cell>
          <cell r="BA899">
            <v>3.87</v>
          </cell>
          <cell r="BB899">
            <v>3.69</v>
          </cell>
          <cell r="BC899">
            <v>4.24</v>
          </cell>
          <cell r="BD899">
            <v>3.87</v>
          </cell>
          <cell r="BE899">
            <v>3.87</v>
          </cell>
          <cell r="BF899">
            <v>4.0599999999999996</v>
          </cell>
          <cell r="BG899">
            <v>3.69</v>
          </cell>
          <cell r="BH899">
            <v>4.24</v>
          </cell>
          <cell r="BI899">
            <v>3.87</v>
          </cell>
          <cell r="BJ899">
            <v>3.87</v>
          </cell>
          <cell r="BK899">
            <v>3.69</v>
          </cell>
          <cell r="BL899">
            <v>3.87</v>
          </cell>
          <cell r="BM899">
            <v>3.87</v>
          </cell>
          <cell r="BN899">
            <v>3.87</v>
          </cell>
          <cell r="BO899">
            <v>4.0599999999999996</v>
          </cell>
          <cell r="BP899">
            <v>3.87</v>
          </cell>
          <cell r="BQ899">
            <v>4.0599999999999996</v>
          </cell>
          <cell r="BR899">
            <v>3.87</v>
          </cell>
          <cell r="BS899">
            <v>3.87</v>
          </cell>
          <cell r="BT899">
            <v>4.24</v>
          </cell>
          <cell r="BU899">
            <v>3.51</v>
          </cell>
          <cell r="BV899">
            <v>0.18</v>
          </cell>
        </row>
        <row r="900">
          <cell r="A900" t="str">
            <v xml:space="preserve">          LOE01.04.12.2890</v>
          </cell>
          <cell r="B900" t="str">
            <v>COST SEG 8.8 PH4 CONSTRUCTION (FOUNDATIONS)</v>
          </cell>
          <cell r="C900" t="str">
            <v>Level of Effort</v>
          </cell>
          <cell r="D900">
            <v>100</v>
          </cell>
          <cell r="E900">
            <v>40414</v>
          </cell>
          <cell r="F900">
            <v>41194</v>
          </cell>
          <cell r="G900" t="str">
            <v>B CON 4-11</v>
          </cell>
          <cell r="H900" t="str">
            <v>Budgeted Material Cost</v>
          </cell>
          <cell r="AV900">
            <v>1.1000000000000001</v>
          </cell>
          <cell r="AW900">
            <v>3.86</v>
          </cell>
          <cell r="AX900">
            <v>3.86</v>
          </cell>
          <cell r="AY900">
            <v>3.67</v>
          </cell>
          <cell r="AZ900">
            <v>4.04</v>
          </cell>
          <cell r="BA900">
            <v>3.86</v>
          </cell>
          <cell r="BB900">
            <v>3.67</v>
          </cell>
          <cell r="BC900">
            <v>4.2300000000000004</v>
          </cell>
          <cell r="BD900">
            <v>3.86</v>
          </cell>
          <cell r="BE900">
            <v>3.86</v>
          </cell>
          <cell r="BF900">
            <v>4.04</v>
          </cell>
          <cell r="BG900">
            <v>3.67</v>
          </cell>
          <cell r="BH900">
            <v>4.2300000000000004</v>
          </cell>
          <cell r="BI900">
            <v>3.86</v>
          </cell>
          <cell r="BJ900">
            <v>3.86</v>
          </cell>
          <cell r="BK900">
            <v>3.67</v>
          </cell>
          <cell r="BL900">
            <v>3.86</v>
          </cell>
          <cell r="BM900">
            <v>3.86</v>
          </cell>
          <cell r="BN900">
            <v>3.86</v>
          </cell>
          <cell r="BO900">
            <v>4.04</v>
          </cell>
          <cell r="BP900">
            <v>3.86</v>
          </cell>
          <cell r="BQ900">
            <v>4.04</v>
          </cell>
          <cell r="BR900">
            <v>3.86</v>
          </cell>
          <cell r="BS900">
            <v>3.86</v>
          </cell>
          <cell r="BT900">
            <v>4.2300000000000004</v>
          </cell>
          <cell r="BU900">
            <v>3.49</v>
          </cell>
          <cell r="BV900">
            <v>1.7</v>
          </cell>
        </row>
        <row r="901">
          <cell r="A901" t="str">
            <v xml:space="preserve">          LOE01.04.12.2929</v>
          </cell>
          <cell r="B901" t="str">
            <v>COST SEG 8.8 PH4 CONSTRUCTION (CIVIL PAMM, SUPPLY, &amp; OH)</v>
          </cell>
          <cell r="C901" t="str">
            <v>Level of Effort</v>
          </cell>
          <cell r="D901">
            <v>100</v>
          </cell>
          <cell r="E901" t="str">
            <v>02-Aug-10 A</v>
          </cell>
          <cell r="F901">
            <v>41194</v>
          </cell>
          <cell r="G901" t="str">
            <v>B CON 4-11</v>
          </cell>
          <cell r="H901" t="str">
            <v>Budgeted Material Cost</v>
          </cell>
          <cell r="AV901">
            <v>2.02</v>
          </cell>
          <cell r="AW901">
            <v>3.54</v>
          </cell>
          <cell r="AX901">
            <v>3.54</v>
          </cell>
          <cell r="AY901">
            <v>3.37</v>
          </cell>
          <cell r="AZ901">
            <v>3.7</v>
          </cell>
          <cell r="BA901">
            <v>3.54</v>
          </cell>
          <cell r="BB901">
            <v>3.37</v>
          </cell>
          <cell r="BC901">
            <v>3.87</v>
          </cell>
          <cell r="BD901">
            <v>3.54</v>
          </cell>
          <cell r="BE901">
            <v>3.54</v>
          </cell>
          <cell r="BF901">
            <v>3.7</v>
          </cell>
          <cell r="BG901">
            <v>3.37</v>
          </cell>
          <cell r="BH901">
            <v>3.87</v>
          </cell>
          <cell r="BI901">
            <v>3.54</v>
          </cell>
          <cell r="BJ901">
            <v>3.54</v>
          </cell>
          <cell r="BK901">
            <v>3.37</v>
          </cell>
          <cell r="BL901">
            <v>3.54</v>
          </cell>
          <cell r="BM901">
            <v>3.54</v>
          </cell>
          <cell r="BN901">
            <v>3.54</v>
          </cell>
          <cell r="BO901">
            <v>3.7</v>
          </cell>
          <cell r="BP901">
            <v>3.54</v>
          </cell>
          <cell r="BQ901">
            <v>3.7</v>
          </cell>
          <cell r="BR901">
            <v>3.54</v>
          </cell>
          <cell r="BS901">
            <v>3.54</v>
          </cell>
          <cell r="BT901">
            <v>3.87</v>
          </cell>
          <cell r="BU901">
            <v>3.2</v>
          </cell>
          <cell r="BV901">
            <v>3.87</v>
          </cell>
          <cell r="BW901">
            <v>3.37</v>
          </cell>
          <cell r="BX901">
            <v>1.68</v>
          </cell>
        </row>
        <row r="902">
          <cell r="A902" t="str">
            <v xml:space="preserve">          LOE01.04.12.954</v>
          </cell>
          <cell r="B902" t="str">
            <v>COST SEG 8.8 PH3 CONSTRUCTION (PERMITTING)</v>
          </cell>
          <cell r="C902" t="str">
            <v>Level of Effort</v>
          </cell>
          <cell r="D902">
            <v>100</v>
          </cell>
          <cell r="E902" t="str">
            <v>02-Aug-10 A</v>
          </cell>
          <cell r="F902">
            <v>41218</v>
          </cell>
          <cell r="G902" t="str">
            <v>B CON 4-11</v>
          </cell>
          <cell r="H902" t="str">
            <v>Budgeted Material Cost</v>
          </cell>
          <cell r="AV902">
            <v>1.88</v>
          </cell>
          <cell r="AW902">
            <v>1.02</v>
          </cell>
          <cell r="AX902">
            <v>1.59</v>
          </cell>
          <cell r="AY902">
            <v>3.14</v>
          </cell>
          <cell r="AZ902">
            <v>6.19</v>
          </cell>
          <cell r="BA902">
            <v>6.83</v>
          </cell>
          <cell r="BB902">
            <v>6.95</v>
          </cell>
          <cell r="BC902">
            <v>9.0500000000000007</v>
          </cell>
          <cell r="BD902">
            <v>8.26</v>
          </cell>
          <cell r="BE902">
            <v>8.0399999999999991</v>
          </cell>
          <cell r="BF902">
            <v>7.32</v>
          </cell>
          <cell r="BG902">
            <v>6.27</v>
          </cell>
          <cell r="BH902">
            <v>6.91</v>
          </cell>
          <cell r="BI902">
            <v>5.97</v>
          </cell>
          <cell r="BJ902">
            <v>4.8499999999999996</v>
          </cell>
          <cell r="BK902">
            <v>3.75</v>
          </cell>
          <cell r="BL902">
            <v>3.23</v>
          </cell>
          <cell r="BM902">
            <v>3.04</v>
          </cell>
          <cell r="BN902">
            <v>2.8</v>
          </cell>
          <cell r="BO902">
            <v>1.3</v>
          </cell>
          <cell r="BP902">
            <v>0.78</v>
          </cell>
          <cell r="BQ902">
            <v>0.67</v>
          </cell>
          <cell r="BR902">
            <v>0.17</v>
          </cell>
        </row>
        <row r="903">
          <cell r="A903" t="str">
            <v xml:space="preserve">          LOE01.04.12.2860</v>
          </cell>
          <cell r="B903" t="str">
            <v>COST SEG 8.8 PH4 CONSTRUCTION (TOWERS)</v>
          </cell>
          <cell r="C903" t="str">
            <v>Level of Effort</v>
          </cell>
          <cell r="D903">
            <v>100</v>
          </cell>
          <cell r="E903">
            <v>40969</v>
          </cell>
          <cell r="F903">
            <v>41408</v>
          </cell>
          <cell r="G903" t="str">
            <v>B CON 4-11</v>
          </cell>
          <cell r="H903" t="str">
            <v>Budgeted Material Cost</v>
          </cell>
          <cell r="BO903">
            <v>7.18</v>
          </cell>
          <cell r="BP903">
            <v>6.85</v>
          </cell>
          <cell r="BQ903">
            <v>7.18</v>
          </cell>
          <cell r="BR903">
            <v>6.85</v>
          </cell>
          <cell r="BS903">
            <v>6.85</v>
          </cell>
          <cell r="BT903">
            <v>7.5</v>
          </cell>
          <cell r="BU903">
            <v>6.2</v>
          </cell>
          <cell r="BV903">
            <v>7.5</v>
          </cell>
          <cell r="BW903">
            <v>6.53</v>
          </cell>
          <cell r="BX903">
            <v>6.53</v>
          </cell>
          <cell r="BY903">
            <v>7.18</v>
          </cell>
          <cell r="BZ903">
            <v>6.53</v>
          </cell>
          <cell r="CA903">
            <v>6.85</v>
          </cell>
          <cell r="CB903">
            <v>7.18</v>
          </cell>
          <cell r="CC903">
            <v>3.1</v>
          </cell>
        </row>
        <row r="904">
          <cell r="A904" t="str">
            <v xml:space="preserve">          LOE01.04.12.2937</v>
          </cell>
          <cell r="B904" t="str">
            <v>COST SEG 8.8 PH4 CONSTRUCTION (WIRES)</v>
          </cell>
          <cell r="C904" t="str">
            <v>Level of Effort</v>
          </cell>
          <cell r="D904">
            <v>100</v>
          </cell>
          <cell r="E904">
            <v>41092</v>
          </cell>
          <cell r="F904">
            <v>41529</v>
          </cell>
          <cell r="G904" t="str">
            <v>B CON 4-11</v>
          </cell>
          <cell r="H904" t="str">
            <v>Budgeted Material Cost</v>
          </cell>
          <cell r="BS904">
            <v>6.89</v>
          </cell>
          <cell r="BT904">
            <v>7.54</v>
          </cell>
          <cell r="BU904">
            <v>6.23</v>
          </cell>
          <cell r="BV904">
            <v>7.54</v>
          </cell>
          <cell r="BW904">
            <v>6.56</v>
          </cell>
          <cell r="BX904">
            <v>6.56</v>
          </cell>
          <cell r="BY904">
            <v>7.21</v>
          </cell>
          <cell r="BZ904">
            <v>6.56</v>
          </cell>
          <cell r="CA904">
            <v>6.89</v>
          </cell>
          <cell r="CB904">
            <v>7.21</v>
          </cell>
          <cell r="CC904">
            <v>7.21</v>
          </cell>
          <cell r="CD904">
            <v>6.56</v>
          </cell>
          <cell r="CE904">
            <v>7.21</v>
          </cell>
          <cell r="CF904">
            <v>7.21</v>
          </cell>
          <cell r="CG904">
            <v>2.62</v>
          </cell>
        </row>
        <row r="905">
          <cell r="A905" t="str">
            <v xml:space="preserve">          LOE01.04.12.2932</v>
          </cell>
          <cell r="B905" t="str">
            <v>COST SEG 8.8 PH4 CONSTRUCTION (ELECTRICAL PAMM, SUPPLY, &amp; OH)</v>
          </cell>
          <cell r="C905" t="str">
            <v>Level of Effort</v>
          </cell>
          <cell r="D905">
            <v>100</v>
          </cell>
          <cell r="E905">
            <v>40764</v>
          </cell>
          <cell r="F905">
            <v>41529</v>
          </cell>
          <cell r="G905" t="str">
            <v>B CON 4-11</v>
          </cell>
          <cell r="H905" t="str">
            <v>Budgeted Material Cost</v>
          </cell>
          <cell r="BH905">
            <v>3.02</v>
          </cell>
          <cell r="BI905">
            <v>3.95</v>
          </cell>
          <cell r="BJ905">
            <v>3.95</v>
          </cell>
          <cell r="BK905">
            <v>3.76</v>
          </cell>
          <cell r="BL905">
            <v>3.95</v>
          </cell>
          <cell r="BM905">
            <v>3.95</v>
          </cell>
          <cell r="BN905">
            <v>3.95</v>
          </cell>
          <cell r="BO905">
            <v>4.13</v>
          </cell>
          <cell r="BP905">
            <v>3.95</v>
          </cell>
          <cell r="BQ905">
            <v>4.13</v>
          </cell>
          <cell r="BR905">
            <v>3.95</v>
          </cell>
          <cell r="BS905">
            <v>3.95</v>
          </cell>
          <cell r="BT905">
            <v>4.32</v>
          </cell>
          <cell r="BU905">
            <v>3.57</v>
          </cell>
          <cell r="BV905">
            <v>4.32</v>
          </cell>
          <cell r="BW905">
            <v>3.76</v>
          </cell>
          <cell r="BX905">
            <v>3.76</v>
          </cell>
          <cell r="BY905">
            <v>4.13</v>
          </cell>
          <cell r="BZ905">
            <v>3.76</v>
          </cell>
          <cell r="CA905">
            <v>3.95</v>
          </cell>
          <cell r="CB905">
            <v>4.13</v>
          </cell>
          <cell r="CC905">
            <v>4.13</v>
          </cell>
          <cell r="CD905">
            <v>3.76</v>
          </cell>
          <cell r="CE905">
            <v>4.13</v>
          </cell>
          <cell r="CF905">
            <v>4.13</v>
          </cell>
          <cell r="CG905">
            <v>1.5</v>
          </cell>
        </row>
        <row r="906">
          <cell r="A906" t="str">
            <v xml:space="preserve">          LOE01.04.12.957</v>
          </cell>
          <cell r="B906" t="str">
            <v>COST SEG 8.8 PH4 CONSTRUCTION (PERMITTING)</v>
          </cell>
          <cell r="C906" t="str">
            <v>Level of Effort</v>
          </cell>
          <cell r="D906">
            <v>100</v>
          </cell>
          <cell r="E906" t="str">
            <v>02-Aug-10 A</v>
          </cell>
          <cell r="F906">
            <v>41557</v>
          </cell>
          <cell r="G906" t="str">
            <v>B CON 4-11</v>
          </cell>
          <cell r="H906" t="str">
            <v>Budgeted Material Cost</v>
          </cell>
          <cell r="AV906">
            <v>1.77</v>
          </cell>
          <cell r="AW906">
            <v>0.82</v>
          </cell>
          <cell r="AX906">
            <v>1.1000000000000001</v>
          </cell>
          <cell r="AY906">
            <v>1.22</v>
          </cell>
          <cell r="AZ906">
            <v>3.66</v>
          </cell>
          <cell r="BA906">
            <v>4.76</v>
          </cell>
          <cell r="BB906">
            <v>5.12</v>
          </cell>
          <cell r="BC906">
            <v>6.17</v>
          </cell>
          <cell r="BD906">
            <v>6.46</v>
          </cell>
          <cell r="BE906">
            <v>6.66</v>
          </cell>
          <cell r="BF906">
            <v>6.98</v>
          </cell>
          <cell r="BG906">
            <v>6.34</v>
          </cell>
          <cell r="BH906">
            <v>6.27</v>
          </cell>
          <cell r="BI906">
            <v>5.61</v>
          </cell>
          <cell r="BJ906">
            <v>5.12</v>
          </cell>
          <cell r="BK906">
            <v>4.8600000000000003</v>
          </cell>
          <cell r="BL906">
            <v>4.8099999999999996</v>
          </cell>
          <cell r="BM906">
            <v>4.66</v>
          </cell>
          <cell r="BN906">
            <v>3.18</v>
          </cell>
          <cell r="BO906">
            <v>3.21</v>
          </cell>
          <cell r="BP906">
            <v>2.56</v>
          </cell>
          <cell r="BQ906">
            <v>2.6</v>
          </cell>
          <cell r="BR906">
            <v>2.25</v>
          </cell>
          <cell r="BS906">
            <v>1.72</v>
          </cell>
          <cell r="BT906">
            <v>0.73</v>
          </cell>
          <cell r="BU906">
            <v>0.54</v>
          </cell>
          <cell r="BV906">
            <v>0.56000000000000005</v>
          </cell>
          <cell r="BW906">
            <v>0.24</v>
          </cell>
        </row>
        <row r="907">
          <cell r="A907" t="str">
            <v xml:space="preserve">      T/L ENVIRONMENTAL</v>
          </cell>
          <cell r="D907">
            <v>100</v>
          </cell>
          <cell r="E907" t="str">
            <v>02-Sep-09 A</v>
          </cell>
          <cell r="F907">
            <v>41456</v>
          </cell>
          <cell r="H907" t="str">
            <v>Budgeted Material Cost</v>
          </cell>
          <cell r="AK907">
            <v>0.19</v>
          </cell>
          <cell r="AL907">
            <v>0.21</v>
          </cell>
          <cell r="AM907">
            <v>0.18</v>
          </cell>
          <cell r="AN907">
            <v>0.2</v>
          </cell>
          <cell r="AO907">
            <v>0.19</v>
          </cell>
          <cell r="AP907">
            <v>0.5</v>
          </cell>
          <cell r="AQ907">
            <v>0.65</v>
          </cell>
          <cell r="AR907">
            <v>0.63</v>
          </cell>
          <cell r="AS907">
            <v>0.56999999999999995</v>
          </cell>
          <cell r="AT907">
            <v>0.63</v>
          </cell>
          <cell r="AU907">
            <v>1.5</v>
          </cell>
          <cell r="AV907">
            <v>1.67</v>
          </cell>
          <cell r="AW907">
            <v>1.59</v>
          </cell>
          <cell r="AX907">
            <v>1.59</v>
          </cell>
          <cell r="AY907">
            <v>1.52</v>
          </cell>
          <cell r="AZ907">
            <v>2.96</v>
          </cell>
          <cell r="BA907">
            <v>2.99</v>
          </cell>
          <cell r="BB907">
            <v>2.84</v>
          </cell>
          <cell r="BC907">
            <v>3.27</v>
          </cell>
          <cell r="BD907">
            <v>2.99</v>
          </cell>
          <cell r="BE907">
            <v>4.5</v>
          </cell>
          <cell r="BF907">
            <v>4.8</v>
          </cell>
          <cell r="BG907">
            <v>4.3600000000000003</v>
          </cell>
          <cell r="BH907">
            <v>5.01</v>
          </cell>
          <cell r="BI907">
            <v>4.58</v>
          </cell>
          <cell r="BJ907">
            <v>4.58</v>
          </cell>
          <cell r="BK907">
            <v>4.3600000000000003</v>
          </cell>
          <cell r="BL907">
            <v>4.58</v>
          </cell>
          <cell r="BM907">
            <v>4.58</v>
          </cell>
          <cell r="BN907">
            <v>4.58</v>
          </cell>
          <cell r="BO907">
            <v>3.2</v>
          </cell>
          <cell r="BP907">
            <v>2.99</v>
          </cell>
          <cell r="BQ907">
            <v>3.13</v>
          </cell>
          <cell r="BR907">
            <v>2.99</v>
          </cell>
          <cell r="BS907">
            <v>2.95</v>
          </cell>
          <cell r="BT907">
            <v>1.74</v>
          </cell>
          <cell r="BU907">
            <v>1.44</v>
          </cell>
          <cell r="BV907">
            <v>1.74</v>
          </cell>
          <cell r="BW907">
            <v>1.52</v>
          </cell>
          <cell r="BX907">
            <v>1.52</v>
          </cell>
          <cell r="BY907">
            <v>0.63</v>
          </cell>
          <cell r="BZ907">
            <v>0.56999999999999995</v>
          </cell>
          <cell r="CA907">
            <v>0.6</v>
          </cell>
          <cell r="CB907">
            <v>0.63</v>
          </cell>
          <cell r="CC907">
            <v>0.6</v>
          </cell>
          <cell r="CD907">
            <v>0.19</v>
          </cell>
          <cell r="CE907">
            <v>0.21</v>
          </cell>
          <cell r="CF907">
            <v>0.21</v>
          </cell>
          <cell r="CG907">
            <v>0.19</v>
          </cell>
          <cell r="CH907">
            <v>0.19</v>
          </cell>
        </row>
        <row r="908">
          <cell r="A908" t="str">
            <v xml:space="preserve">        WS03.08.08.31</v>
          </cell>
          <cell r="B908" t="str">
            <v>COST SEG 8.8 ENVIRONMENTAL</v>
          </cell>
          <cell r="C908" t="str">
            <v>Level of Effort</v>
          </cell>
          <cell r="D908">
            <v>100</v>
          </cell>
          <cell r="E908" t="str">
            <v>02-Sep-09 A</v>
          </cell>
          <cell r="F908">
            <v>41456</v>
          </cell>
          <cell r="G908" t="str">
            <v>B HO 4-11</v>
          </cell>
          <cell r="H908" t="str">
            <v>Budgeted Material Cost</v>
          </cell>
          <cell r="AK908">
            <v>0.19</v>
          </cell>
          <cell r="AL908">
            <v>0.21</v>
          </cell>
          <cell r="AM908">
            <v>0.18</v>
          </cell>
          <cell r="AN908">
            <v>0.2</v>
          </cell>
          <cell r="AO908">
            <v>0.19</v>
          </cell>
          <cell r="AP908">
            <v>0.5</v>
          </cell>
          <cell r="AQ908">
            <v>0.65</v>
          </cell>
          <cell r="AR908">
            <v>0.63</v>
          </cell>
          <cell r="AS908">
            <v>0.56999999999999995</v>
          </cell>
          <cell r="AT908">
            <v>0.63</v>
          </cell>
          <cell r="AU908">
            <v>1.5</v>
          </cell>
          <cell r="AV908">
            <v>1.67</v>
          </cell>
          <cell r="AW908">
            <v>1.59</v>
          </cell>
          <cell r="AX908">
            <v>1.59</v>
          </cell>
          <cell r="AY908">
            <v>1.52</v>
          </cell>
          <cell r="AZ908">
            <v>2.96</v>
          </cell>
          <cell r="BA908">
            <v>2.99</v>
          </cell>
          <cell r="BB908">
            <v>2.84</v>
          </cell>
          <cell r="BC908">
            <v>3.27</v>
          </cell>
          <cell r="BD908">
            <v>2.99</v>
          </cell>
          <cell r="BE908">
            <v>4.5</v>
          </cell>
          <cell r="BF908">
            <v>4.8</v>
          </cell>
          <cell r="BG908">
            <v>4.3600000000000003</v>
          </cell>
          <cell r="BH908">
            <v>5.01</v>
          </cell>
          <cell r="BI908">
            <v>4.58</v>
          </cell>
          <cell r="BJ908">
            <v>4.58</v>
          </cell>
          <cell r="BK908">
            <v>4.3600000000000003</v>
          </cell>
          <cell r="BL908">
            <v>4.58</v>
          </cell>
          <cell r="BM908">
            <v>4.58</v>
          </cell>
          <cell r="BN908">
            <v>4.58</v>
          </cell>
          <cell r="BO908">
            <v>3.2</v>
          </cell>
          <cell r="BP908">
            <v>2.99</v>
          </cell>
          <cell r="BQ908">
            <v>3.13</v>
          </cell>
          <cell r="BR908">
            <v>2.99</v>
          </cell>
          <cell r="BS908">
            <v>2.95</v>
          </cell>
          <cell r="BT908">
            <v>1.74</v>
          </cell>
          <cell r="BU908">
            <v>1.44</v>
          </cell>
          <cell r="BV908">
            <v>1.74</v>
          </cell>
          <cell r="BW908">
            <v>1.52</v>
          </cell>
          <cell r="BX908">
            <v>1.52</v>
          </cell>
          <cell r="BY908">
            <v>0.63</v>
          </cell>
          <cell r="BZ908">
            <v>0.56999999999999995</v>
          </cell>
          <cell r="CA908">
            <v>0.6</v>
          </cell>
          <cell r="CB908">
            <v>0.63</v>
          </cell>
          <cell r="CC908">
            <v>0.6</v>
          </cell>
          <cell r="CD908">
            <v>0.19</v>
          </cell>
          <cell r="CE908">
            <v>0.21</v>
          </cell>
          <cell r="CF908">
            <v>0.21</v>
          </cell>
          <cell r="CG908">
            <v>0.19</v>
          </cell>
          <cell r="CH908">
            <v>0.19</v>
          </cell>
        </row>
        <row r="909">
          <cell r="A909" t="str">
            <v xml:space="preserve">      T/L CONTINGENCY</v>
          </cell>
          <cell r="D909">
            <v>100</v>
          </cell>
          <cell r="E909" t="str">
            <v>01-May-07 A</v>
          </cell>
          <cell r="F909">
            <v>41456</v>
          </cell>
          <cell r="H909" t="str">
            <v>Budgeted Material Cost</v>
          </cell>
          <cell r="I909">
            <v>0.35</v>
          </cell>
          <cell r="J909">
            <v>0.33</v>
          </cell>
          <cell r="K909">
            <v>0.33</v>
          </cell>
          <cell r="L909">
            <v>0.43</v>
          </cell>
          <cell r="M909">
            <v>0.57999999999999996</v>
          </cell>
          <cell r="N909">
            <v>0.7</v>
          </cell>
          <cell r="O909">
            <v>0.61</v>
          </cell>
          <cell r="P909">
            <v>0.63</v>
          </cell>
          <cell r="Q909">
            <v>1.01</v>
          </cell>
          <cell r="R909">
            <v>0.97</v>
          </cell>
          <cell r="S909">
            <v>0.97</v>
          </cell>
          <cell r="T909">
            <v>1.1200000000000001</v>
          </cell>
          <cell r="U909">
            <v>1.3</v>
          </cell>
          <cell r="V909">
            <v>1.3</v>
          </cell>
          <cell r="W909">
            <v>1.36</v>
          </cell>
          <cell r="X909">
            <v>1.58</v>
          </cell>
          <cell r="Y909">
            <v>1.94</v>
          </cell>
          <cell r="Z909">
            <v>2.12</v>
          </cell>
          <cell r="AA909">
            <v>1.66</v>
          </cell>
          <cell r="AB909">
            <v>2.2400000000000002</v>
          </cell>
          <cell r="AC909">
            <v>2.57</v>
          </cell>
          <cell r="AD909">
            <v>2.4500000000000002</v>
          </cell>
          <cell r="AE909">
            <v>2.7</v>
          </cell>
          <cell r="AF909">
            <v>2.31</v>
          </cell>
          <cell r="AG909">
            <v>1.84</v>
          </cell>
          <cell r="AH909">
            <v>2.0299999999999998</v>
          </cell>
          <cell r="AI909">
            <v>2.0299999999999998</v>
          </cell>
          <cell r="AJ909">
            <v>1.48</v>
          </cell>
          <cell r="AK909">
            <v>1.3</v>
          </cell>
          <cell r="AL909">
            <v>1.36</v>
          </cell>
          <cell r="AM909">
            <v>1.18</v>
          </cell>
          <cell r="AN909">
            <v>1.05</v>
          </cell>
          <cell r="AO909">
            <v>0.92</v>
          </cell>
          <cell r="AP909">
            <v>0.92</v>
          </cell>
          <cell r="AQ909">
            <v>1.06</v>
          </cell>
          <cell r="AR909">
            <v>0.72</v>
          </cell>
          <cell r="AS909">
            <v>0.61</v>
          </cell>
          <cell r="AT909">
            <v>0.67</v>
          </cell>
          <cell r="AU909">
            <v>0.64</v>
          </cell>
          <cell r="AV909">
            <v>0.67</v>
          </cell>
          <cell r="AW909">
            <v>0.64</v>
          </cell>
          <cell r="AX909">
            <v>0.64</v>
          </cell>
          <cell r="AY909">
            <v>0.61</v>
          </cell>
          <cell r="AZ909">
            <v>0.67</v>
          </cell>
          <cell r="BA909">
            <v>0.64</v>
          </cell>
          <cell r="BB909">
            <v>0.61</v>
          </cell>
          <cell r="BC909">
            <v>0.76</v>
          </cell>
          <cell r="BD909">
            <v>0.97</v>
          </cell>
          <cell r="BE909">
            <v>0.97</v>
          </cell>
          <cell r="BF909">
            <v>1.01</v>
          </cell>
          <cell r="BG909">
            <v>1.01</v>
          </cell>
          <cell r="BH909">
            <v>1.42</v>
          </cell>
          <cell r="BI909">
            <v>1.3</v>
          </cell>
          <cell r="BJ909">
            <v>1.3</v>
          </cell>
          <cell r="BK909">
            <v>1.49</v>
          </cell>
          <cell r="BL909">
            <v>1.94</v>
          </cell>
          <cell r="BM909">
            <v>1.94</v>
          </cell>
          <cell r="BN909">
            <v>1.94</v>
          </cell>
          <cell r="BO909">
            <v>2.36</v>
          </cell>
          <cell r="BP909">
            <v>2.57</v>
          </cell>
          <cell r="BQ909">
            <v>2.7</v>
          </cell>
          <cell r="BR909">
            <v>2.57</v>
          </cell>
          <cell r="BS909">
            <v>2.16</v>
          </cell>
          <cell r="BT909">
            <v>2.12</v>
          </cell>
          <cell r="BU909">
            <v>1.75</v>
          </cell>
          <cell r="BV909">
            <v>2.12</v>
          </cell>
          <cell r="BW909">
            <v>1.35</v>
          </cell>
          <cell r="BX909">
            <v>1.24</v>
          </cell>
          <cell r="BY909">
            <v>1.36</v>
          </cell>
          <cell r="BZ909">
            <v>1.24</v>
          </cell>
          <cell r="CA909">
            <v>1.03</v>
          </cell>
          <cell r="CB909">
            <v>1.01</v>
          </cell>
          <cell r="CC909">
            <v>1.01</v>
          </cell>
          <cell r="CD909">
            <v>0.92</v>
          </cell>
          <cell r="CE909">
            <v>0.69</v>
          </cell>
          <cell r="CF909">
            <v>0.67</v>
          </cell>
          <cell r="CG909">
            <v>0.61</v>
          </cell>
          <cell r="CH909">
            <v>0.61</v>
          </cell>
        </row>
        <row r="910">
          <cell r="A910" t="str">
            <v xml:space="preserve">        CONTINGENCY</v>
          </cell>
          <cell r="D910">
            <v>100</v>
          </cell>
          <cell r="E910" t="str">
            <v>01-May-07 A</v>
          </cell>
          <cell r="F910">
            <v>41456</v>
          </cell>
          <cell r="H910" t="str">
            <v>Budgeted Material Cost</v>
          </cell>
          <cell r="I910">
            <v>0.35</v>
          </cell>
          <cell r="J910">
            <v>0.33</v>
          </cell>
          <cell r="K910">
            <v>0.33</v>
          </cell>
          <cell r="L910">
            <v>0.43</v>
          </cell>
          <cell r="M910">
            <v>0.57999999999999996</v>
          </cell>
          <cell r="N910">
            <v>0.7</v>
          </cell>
          <cell r="O910">
            <v>0.61</v>
          </cell>
          <cell r="P910">
            <v>0.63</v>
          </cell>
          <cell r="Q910">
            <v>1.01</v>
          </cell>
          <cell r="R910">
            <v>0.97</v>
          </cell>
          <cell r="S910">
            <v>0.97</v>
          </cell>
          <cell r="T910">
            <v>1.1200000000000001</v>
          </cell>
          <cell r="U910">
            <v>1.3</v>
          </cell>
          <cell r="V910">
            <v>1.3</v>
          </cell>
          <cell r="W910">
            <v>1.36</v>
          </cell>
          <cell r="X910">
            <v>1.58</v>
          </cell>
          <cell r="Y910">
            <v>1.94</v>
          </cell>
          <cell r="Z910">
            <v>2.12</v>
          </cell>
          <cell r="AA910">
            <v>1.66</v>
          </cell>
          <cell r="AB910">
            <v>2.2400000000000002</v>
          </cell>
          <cell r="AC910">
            <v>2.57</v>
          </cell>
          <cell r="AD910">
            <v>2.4500000000000002</v>
          </cell>
          <cell r="AE910">
            <v>2.7</v>
          </cell>
          <cell r="AF910">
            <v>2.31</v>
          </cell>
          <cell r="AG910">
            <v>1.84</v>
          </cell>
          <cell r="AH910">
            <v>2.0299999999999998</v>
          </cell>
          <cell r="AI910">
            <v>2.0299999999999998</v>
          </cell>
          <cell r="AJ910">
            <v>1.48</v>
          </cell>
          <cell r="AK910">
            <v>1.3</v>
          </cell>
          <cell r="AL910">
            <v>1.36</v>
          </cell>
          <cell r="AM910">
            <v>1.18</v>
          </cell>
          <cell r="AN910">
            <v>1.05</v>
          </cell>
          <cell r="AO910">
            <v>0.92</v>
          </cell>
          <cell r="AP910">
            <v>0.92</v>
          </cell>
          <cell r="AQ910">
            <v>1.06</v>
          </cell>
          <cell r="AR910">
            <v>0.72</v>
          </cell>
          <cell r="AS910">
            <v>0.61</v>
          </cell>
          <cell r="AT910">
            <v>0.67</v>
          </cell>
          <cell r="AU910">
            <v>0.64</v>
          </cell>
          <cell r="AV910">
            <v>0.67</v>
          </cell>
          <cell r="AW910">
            <v>0.64</v>
          </cell>
          <cell r="AX910">
            <v>0.64</v>
          </cell>
          <cell r="AY910">
            <v>0.61</v>
          </cell>
          <cell r="AZ910">
            <v>0.67</v>
          </cell>
          <cell r="BA910">
            <v>0.64</v>
          </cell>
          <cell r="BB910">
            <v>0.61</v>
          </cell>
          <cell r="BC910">
            <v>0.76</v>
          </cell>
          <cell r="BD910">
            <v>0.97</v>
          </cell>
          <cell r="BE910">
            <v>0.97</v>
          </cell>
          <cell r="BF910">
            <v>1.01</v>
          </cell>
          <cell r="BG910">
            <v>1.01</v>
          </cell>
          <cell r="BH910">
            <v>1.42</v>
          </cell>
          <cell r="BI910">
            <v>1.3</v>
          </cell>
          <cell r="BJ910">
            <v>1.3</v>
          </cell>
          <cell r="BK910">
            <v>1.49</v>
          </cell>
          <cell r="BL910">
            <v>1.94</v>
          </cell>
          <cell r="BM910">
            <v>1.94</v>
          </cell>
          <cell r="BN910">
            <v>1.94</v>
          </cell>
          <cell r="BO910">
            <v>2.36</v>
          </cell>
          <cell r="BP910">
            <v>2.57</v>
          </cell>
          <cell r="BQ910">
            <v>2.7</v>
          </cell>
          <cell r="BR910">
            <v>2.57</v>
          </cell>
          <cell r="BS910">
            <v>2.16</v>
          </cell>
          <cell r="BT910">
            <v>2.12</v>
          </cell>
          <cell r="BU910">
            <v>1.75</v>
          </cell>
          <cell r="BV910">
            <v>2.12</v>
          </cell>
          <cell r="BW910">
            <v>1.35</v>
          </cell>
          <cell r="BX910">
            <v>1.24</v>
          </cell>
          <cell r="BY910">
            <v>1.36</v>
          </cell>
          <cell r="BZ910">
            <v>1.24</v>
          </cell>
          <cell r="CA910">
            <v>1.03</v>
          </cell>
          <cell r="CB910">
            <v>1.01</v>
          </cell>
          <cell r="CC910">
            <v>1.01</v>
          </cell>
          <cell r="CD910">
            <v>0.92</v>
          </cell>
          <cell r="CE910">
            <v>0.69</v>
          </cell>
          <cell r="CF910">
            <v>0.67</v>
          </cell>
          <cell r="CG910">
            <v>0.61</v>
          </cell>
          <cell r="CH910">
            <v>0.61</v>
          </cell>
        </row>
        <row r="911">
          <cell r="A911" t="str">
            <v xml:space="preserve">          WS01.04.11.411</v>
          </cell>
          <cell r="B911" t="str">
            <v>COST SEG 8.8 CONTINGENCY .CONTINGENCY</v>
          </cell>
          <cell r="C911" t="str">
            <v>Level of Effort</v>
          </cell>
          <cell r="D911">
            <v>100</v>
          </cell>
          <cell r="E911" t="str">
            <v>01-May-07 A</v>
          </cell>
          <cell r="F911">
            <v>41456</v>
          </cell>
          <cell r="G911" t="str">
            <v>B CONT 4-11</v>
          </cell>
          <cell r="H911" t="str">
            <v>Budgeted Material Cost</v>
          </cell>
          <cell r="I911">
            <v>0.35</v>
          </cell>
          <cell r="J911">
            <v>0.33</v>
          </cell>
          <cell r="K911">
            <v>0.33</v>
          </cell>
          <cell r="L911">
            <v>0.43</v>
          </cell>
          <cell r="M911">
            <v>0.57999999999999996</v>
          </cell>
          <cell r="N911">
            <v>0.7</v>
          </cell>
          <cell r="O911">
            <v>0.61</v>
          </cell>
          <cell r="P911">
            <v>0.63</v>
          </cell>
          <cell r="Q911">
            <v>1.01</v>
          </cell>
          <cell r="R911">
            <v>0.97</v>
          </cell>
          <cell r="S911">
            <v>0.97</v>
          </cell>
          <cell r="T911">
            <v>1.1200000000000001</v>
          </cell>
          <cell r="U911">
            <v>1.3</v>
          </cell>
          <cell r="V911">
            <v>1.3</v>
          </cell>
          <cell r="W911">
            <v>1.36</v>
          </cell>
          <cell r="X911">
            <v>1.58</v>
          </cell>
          <cell r="Y911">
            <v>1.94</v>
          </cell>
          <cell r="Z911">
            <v>2.12</v>
          </cell>
          <cell r="AA911">
            <v>1.66</v>
          </cell>
          <cell r="AB911">
            <v>2.2400000000000002</v>
          </cell>
          <cell r="AC911">
            <v>2.57</v>
          </cell>
          <cell r="AD911">
            <v>2.4500000000000002</v>
          </cell>
          <cell r="AE911">
            <v>2.7</v>
          </cell>
          <cell r="AF911">
            <v>2.31</v>
          </cell>
          <cell r="AG911">
            <v>1.84</v>
          </cell>
          <cell r="AH911">
            <v>2.0299999999999998</v>
          </cell>
          <cell r="AI911">
            <v>2.0299999999999998</v>
          </cell>
          <cell r="AJ911">
            <v>1.48</v>
          </cell>
          <cell r="AK911">
            <v>1.3</v>
          </cell>
          <cell r="AL911">
            <v>1.36</v>
          </cell>
          <cell r="AM911">
            <v>1.18</v>
          </cell>
          <cell r="AN911">
            <v>1.05</v>
          </cell>
          <cell r="AO911">
            <v>0.92</v>
          </cell>
          <cell r="AP911">
            <v>0.92</v>
          </cell>
          <cell r="AQ911">
            <v>1.06</v>
          </cell>
          <cell r="AR911">
            <v>0.72</v>
          </cell>
          <cell r="AS911">
            <v>0.61</v>
          </cell>
          <cell r="AT911">
            <v>0.67</v>
          </cell>
          <cell r="AU911">
            <v>0.64</v>
          </cell>
          <cell r="AV911">
            <v>0.67</v>
          </cell>
          <cell r="AW911">
            <v>0.64</v>
          </cell>
          <cell r="AX911">
            <v>0.64</v>
          </cell>
          <cell r="AY911">
            <v>0.61</v>
          </cell>
          <cell r="AZ911">
            <v>0.67</v>
          </cell>
          <cell r="BA911">
            <v>0.64</v>
          </cell>
          <cell r="BB911">
            <v>0.61</v>
          </cell>
          <cell r="BC911">
            <v>0.76</v>
          </cell>
          <cell r="BD911">
            <v>0.97</v>
          </cell>
          <cell r="BE911">
            <v>0.97</v>
          </cell>
          <cell r="BF911">
            <v>1.01</v>
          </cell>
          <cell r="BG911">
            <v>1.01</v>
          </cell>
          <cell r="BH911">
            <v>1.42</v>
          </cell>
          <cell r="BI911">
            <v>1.3</v>
          </cell>
          <cell r="BJ911">
            <v>1.3</v>
          </cell>
          <cell r="BK911">
            <v>1.49</v>
          </cell>
          <cell r="BL911">
            <v>1.94</v>
          </cell>
          <cell r="BM911">
            <v>1.94</v>
          </cell>
          <cell r="BN911">
            <v>1.94</v>
          </cell>
          <cell r="BO911">
            <v>2.36</v>
          </cell>
          <cell r="BP911">
            <v>2.57</v>
          </cell>
          <cell r="BQ911">
            <v>2.7</v>
          </cell>
          <cell r="BR911">
            <v>2.57</v>
          </cell>
          <cell r="BS911">
            <v>2.16</v>
          </cell>
          <cell r="BT911">
            <v>2.12</v>
          </cell>
          <cell r="BU911">
            <v>1.75</v>
          </cell>
          <cell r="BV911">
            <v>2.12</v>
          </cell>
          <cell r="BW911">
            <v>1.35</v>
          </cell>
          <cell r="BX911">
            <v>1.24</v>
          </cell>
          <cell r="BY911">
            <v>1.36</v>
          </cell>
          <cell r="BZ911">
            <v>1.24</v>
          </cell>
          <cell r="CA911">
            <v>1.03</v>
          </cell>
          <cell r="CB911">
            <v>1.01</v>
          </cell>
          <cell r="CC911">
            <v>1.01</v>
          </cell>
          <cell r="CD911">
            <v>0.92</v>
          </cell>
          <cell r="CE911">
            <v>0.69</v>
          </cell>
          <cell r="CF911">
            <v>0.67</v>
          </cell>
          <cell r="CG911">
            <v>0.61</v>
          </cell>
          <cell r="CH911">
            <v>0.61</v>
          </cell>
        </row>
        <row r="912">
          <cell r="A912" t="str">
            <v xml:space="preserve">      T/L HOME OFFICE</v>
          </cell>
          <cell r="D912">
            <v>300</v>
          </cell>
          <cell r="E912" t="str">
            <v>01-May-07 A</v>
          </cell>
          <cell r="F912">
            <v>41540</v>
          </cell>
          <cell r="H912" t="str">
            <v>Budgeted Material Cost</v>
          </cell>
          <cell r="I912">
            <v>6.48</v>
          </cell>
          <cell r="J912">
            <v>1.41</v>
          </cell>
          <cell r="K912">
            <v>1.41</v>
          </cell>
          <cell r="L912">
            <v>1.89</v>
          </cell>
          <cell r="M912">
            <v>2.4500000000000002</v>
          </cell>
          <cell r="N912">
            <v>2.96</v>
          </cell>
          <cell r="O912">
            <v>2.57</v>
          </cell>
          <cell r="P912">
            <v>2.4500000000000002</v>
          </cell>
          <cell r="Q912">
            <v>3.07</v>
          </cell>
          <cell r="R912">
            <v>2.95</v>
          </cell>
          <cell r="S912">
            <v>2.95</v>
          </cell>
          <cell r="T912">
            <v>3.09</v>
          </cell>
          <cell r="U912">
            <v>2.95</v>
          </cell>
          <cell r="V912">
            <v>2.95</v>
          </cell>
          <cell r="W912">
            <v>3.09</v>
          </cell>
          <cell r="X912">
            <v>2.95</v>
          </cell>
          <cell r="Y912">
            <v>3.54</v>
          </cell>
          <cell r="Z912">
            <v>3.91</v>
          </cell>
          <cell r="AA912">
            <v>3.06</v>
          </cell>
          <cell r="AB912">
            <v>3.57</v>
          </cell>
          <cell r="AC912">
            <v>3.57</v>
          </cell>
          <cell r="AD912">
            <v>3.4</v>
          </cell>
          <cell r="AE912">
            <v>3.74</v>
          </cell>
          <cell r="AF912">
            <v>3.74</v>
          </cell>
          <cell r="AG912">
            <v>4.0999999999999996</v>
          </cell>
          <cell r="AH912">
            <v>4.6399999999999997</v>
          </cell>
          <cell r="AI912">
            <v>4.57</v>
          </cell>
          <cell r="AJ912">
            <v>3.14</v>
          </cell>
          <cell r="AK912">
            <v>3.14</v>
          </cell>
          <cell r="AL912">
            <v>3.29</v>
          </cell>
          <cell r="AM912">
            <v>2.84</v>
          </cell>
          <cell r="AN912">
            <v>3.14</v>
          </cell>
          <cell r="AO912">
            <v>3.7</v>
          </cell>
          <cell r="AP912">
            <v>3.93</v>
          </cell>
          <cell r="AQ912">
            <v>4.5199999999999996</v>
          </cell>
          <cell r="AR912">
            <v>4.33</v>
          </cell>
          <cell r="AS912">
            <v>3.93</v>
          </cell>
          <cell r="AT912">
            <v>4.33</v>
          </cell>
          <cell r="AU912">
            <v>3.97</v>
          </cell>
          <cell r="AV912">
            <v>4.07</v>
          </cell>
          <cell r="AW912">
            <v>4.01</v>
          </cell>
          <cell r="AX912">
            <v>4.01</v>
          </cell>
          <cell r="AY912">
            <v>3.82</v>
          </cell>
          <cell r="AZ912">
            <v>4.6100000000000003</v>
          </cell>
          <cell r="BA912">
            <v>4.54</v>
          </cell>
          <cell r="BB912">
            <v>4.32</v>
          </cell>
          <cell r="BC912">
            <v>5.03</v>
          </cell>
          <cell r="BD912">
            <v>5.86</v>
          </cell>
          <cell r="BE912">
            <v>5.15</v>
          </cell>
          <cell r="BF912">
            <v>5.0999999999999996</v>
          </cell>
          <cell r="BG912">
            <v>5.12</v>
          </cell>
          <cell r="BH912">
            <v>7.36</v>
          </cell>
          <cell r="BI912">
            <v>6.72</v>
          </cell>
          <cell r="BJ912">
            <v>6.64</v>
          </cell>
          <cell r="BK912">
            <v>6.89</v>
          </cell>
          <cell r="BL912">
            <v>8.19</v>
          </cell>
          <cell r="BM912">
            <v>7.61</v>
          </cell>
          <cell r="BN912">
            <v>7.27</v>
          </cell>
          <cell r="BO912">
            <v>7.4</v>
          </cell>
          <cell r="BP912">
            <v>7.06</v>
          </cell>
          <cell r="BQ912">
            <v>7.4</v>
          </cell>
          <cell r="BR912">
            <v>6.96</v>
          </cell>
          <cell r="BS912">
            <v>4.95</v>
          </cell>
          <cell r="BT912">
            <v>5.42</v>
          </cell>
          <cell r="BU912">
            <v>4.07</v>
          </cell>
          <cell r="BV912">
            <v>4.09</v>
          </cell>
          <cell r="BW912">
            <v>2.37</v>
          </cell>
          <cell r="BX912">
            <v>2.37</v>
          </cell>
          <cell r="BY912">
            <v>2.6</v>
          </cell>
          <cell r="BZ912">
            <v>1.74</v>
          </cell>
          <cell r="CA912">
            <v>1.1599999999999999</v>
          </cell>
          <cell r="CB912">
            <v>1.22</v>
          </cell>
          <cell r="CC912">
            <v>1.05</v>
          </cell>
          <cell r="CD912">
            <v>0.48</v>
          </cell>
          <cell r="CE912">
            <v>0.41</v>
          </cell>
          <cell r="CF912">
            <v>0.41</v>
          </cell>
          <cell r="CG912">
            <v>0.37</v>
          </cell>
          <cell r="CH912">
            <v>0.14000000000000001</v>
          </cell>
          <cell r="CI912">
            <v>0.11</v>
          </cell>
          <cell r="CJ912">
            <v>0.12</v>
          </cell>
          <cell r="CK912">
            <v>0.05</v>
          </cell>
        </row>
        <row r="913">
          <cell r="A913" t="str">
            <v xml:space="preserve">        HOME OFFICE</v>
          </cell>
          <cell r="D913">
            <v>300</v>
          </cell>
          <cell r="E913" t="str">
            <v>01-May-07 A</v>
          </cell>
          <cell r="F913">
            <v>41540</v>
          </cell>
          <cell r="H913" t="str">
            <v>Budgeted Material Cost</v>
          </cell>
          <cell r="I913">
            <v>6.48</v>
          </cell>
          <cell r="J913">
            <v>1.41</v>
          </cell>
          <cell r="K913">
            <v>1.41</v>
          </cell>
          <cell r="L913">
            <v>1.89</v>
          </cell>
          <cell r="M913">
            <v>2.4500000000000002</v>
          </cell>
          <cell r="N913">
            <v>2.96</v>
          </cell>
          <cell r="O913">
            <v>2.57</v>
          </cell>
          <cell r="P913">
            <v>2.4500000000000002</v>
          </cell>
          <cell r="Q913">
            <v>3.07</v>
          </cell>
          <cell r="R913">
            <v>2.95</v>
          </cell>
          <cell r="S913">
            <v>2.95</v>
          </cell>
          <cell r="T913">
            <v>3.09</v>
          </cell>
          <cell r="U913">
            <v>2.95</v>
          </cell>
          <cell r="V913">
            <v>2.95</v>
          </cell>
          <cell r="W913">
            <v>3.09</v>
          </cell>
          <cell r="X913">
            <v>2.95</v>
          </cell>
          <cell r="Y913">
            <v>3.54</v>
          </cell>
          <cell r="Z913">
            <v>3.91</v>
          </cell>
          <cell r="AA913">
            <v>3.06</v>
          </cell>
          <cell r="AB913">
            <v>3.57</v>
          </cell>
          <cell r="AC913">
            <v>3.57</v>
          </cell>
          <cell r="AD913">
            <v>3.4</v>
          </cell>
          <cell r="AE913">
            <v>3.74</v>
          </cell>
          <cell r="AF913">
            <v>3.74</v>
          </cell>
          <cell r="AG913">
            <v>4.0999999999999996</v>
          </cell>
          <cell r="AH913">
            <v>4.6399999999999997</v>
          </cell>
          <cell r="AI913">
            <v>4.57</v>
          </cell>
          <cell r="AJ913">
            <v>3.14</v>
          </cell>
          <cell r="AK913">
            <v>3.14</v>
          </cell>
          <cell r="AL913">
            <v>3.29</v>
          </cell>
          <cell r="AM913">
            <v>2.84</v>
          </cell>
          <cell r="AN913">
            <v>3.14</v>
          </cell>
          <cell r="AO913">
            <v>3.7</v>
          </cell>
          <cell r="AP913">
            <v>3.93</v>
          </cell>
          <cell r="AQ913">
            <v>4.5199999999999996</v>
          </cell>
          <cell r="AR913">
            <v>4.33</v>
          </cell>
          <cell r="AS913">
            <v>3.93</v>
          </cell>
          <cell r="AT913">
            <v>4.33</v>
          </cell>
          <cell r="AU913">
            <v>3.97</v>
          </cell>
          <cell r="AV913">
            <v>4.07</v>
          </cell>
          <cell r="AW913">
            <v>4.01</v>
          </cell>
          <cell r="AX913">
            <v>4.01</v>
          </cell>
          <cell r="AY913">
            <v>3.82</v>
          </cell>
          <cell r="AZ913">
            <v>4.6100000000000003</v>
          </cell>
          <cell r="BA913">
            <v>4.54</v>
          </cell>
          <cell r="BB913">
            <v>4.32</v>
          </cell>
          <cell r="BC913">
            <v>5.03</v>
          </cell>
          <cell r="BD913">
            <v>5.86</v>
          </cell>
          <cell r="BE913">
            <v>5.15</v>
          </cell>
          <cell r="BF913">
            <v>5.0999999999999996</v>
          </cell>
          <cell r="BG913">
            <v>5.12</v>
          </cell>
          <cell r="BH913">
            <v>7.36</v>
          </cell>
          <cell r="BI913">
            <v>6.72</v>
          </cell>
          <cell r="BJ913">
            <v>6.64</v>
          </cell>
          <cell r="BK913">
            <v>6.89</v>
          </cell>
          <cell r="BL913">
            <v>8.19</v>
          </cell>
          <cell r="BM913">
            <v>7.61</v>
          </cell>
          <cell r="BN913">
            <v>7.27</v>
          </cell>
          <cell r="BO913">
            <v>7.4</v>
          </cell>
          <cell r="BP913">
            <v>7.06</v>
          </cell>
          <cell r="BQ913">
            <v>7.4</v>
          </cell>
          <cell r="BR913">
            <v>6.96</v>
          </cell>
          <cell r="BS913">
            <v>4.95</v>
          </cell>
          <cell r="BT913">
            <v>5.42</v>
          </cell>
          <cell r="BU913">
            <v>4.07</v>
          </cell>
          <cell r="BV913">
            <v>4.09</v>
          </cell>
          <cell r="BW913">
            <v>2.37</v>
          </cell>
          <cell r="BX913">
            <v>2.37</v>
          </cell>
          <cell r="BY913">
            <v>2.6</v>
          </cell>
          <cell r="BZ913">
            <v>1.74</v>
          </cell>
          <cell r="CA913">
            <v>1.1599999999999999</v>
          </cell>
          <cell r="CB913">
            <v>1.22</v>
          </cell>
          <cell r="CC913">
            <v>1.05</v>
          </cell>
          <cell r="CD913">
            <v>0.48</v>
          </cell>
          <cell r="CE913">
            <v>0.41</v>
          </cell>
          <cell r="CF913">
            <v>0.41</v>
          </cell>
          <cell r="CG913">
            <v>0.37</v>
          </cell>
          <cell r="CH913">
            <v>0.14000000000000001</v>
          </cell>
          <cell r="CI913">
            <v>0.11</v>
          </cell>
          <cell r="CJ913">
            <v>0.12</v>
          </cell>
          <cell r="CK913">
            <v>0.05</v>
          </cell>
        </row>
        <row r="914">
          <cell r="A914" t="str">
            <v xml:space="preserve">          LOE01.04.12.931</v>
          </cell>
          <cell r="B914" t="str">
            <v>COST SEG 8.8 HOME OFFICE (PROJ. MGMT. &amp; INSPECTION)</v>
          </cell>
          <cell r="C914" t="str">
            <v>Level of Effort</v>
          </cell>
          <cell r="D914">
            <v>100</v>
          </cell>
          <cell r="E914" t="str">
            <v>02-Aug-10 A</v>
          </cell>
          <cell r="F914">
            <v>41456</v>
          </cell>
          <cell r="G914" t="str">
            <v>B HO 4-11</v>
          </cell>
          <cell r="H914" t="str">
            <v>Budgeted Material Cost</v>
          </cell>
          <cell r="AV914">
            <v>0.15</v>
          </cell>
          <cell r="AW914">
            <v>0.26</v>
          </cell>
          <cell r="AX914">
            <v>0.26</v>
          </cell>
          <cell r="AY914">
            <v>0.25</v>
          </cell>
          <cell r="AZ914">
            <v>0.69</v>
          </cell>
          <cell r="BA914">
            <v>0.79</v>
          </cell>
          <cell r="BB914">
            <v>0.75</v>
          </cell>
          <cell r="BC914">
            <v>0.93</v>
          </cell>
          <cell r="BD914">
            <v>2.11</v>
          </cell>
          <cell r="BE914">
            <v>2.11</v>
          </cell>
          <cell r="BF914">
            <v>2.21</v>
          </cell>
          <cell r="BG914">
            <v>2.5</v>
          </cell>
          <cell r="BH914">
            <v>4.34</v>
          </cell>
          <cell r="BI914">
            <v>3.96</v>
          </cell>
          <cell r="BJ914">
            <v>3.96</v>
          </cell>
          <cell r="BK914">
            <v>4.88</v>
          </cell>
          <cell r="BL914">
            <v>6.08</v>
          </cell>
          <cell r="BM914">
            <v>6.08</v>
          </cell>
          <cell r="BN914">
            <v>6.08</v>
          </cell>
          <cell r="BO914">
            <v>6.36</v>
          </cell>
          <cell r="BP914">
            <v>6.08</v>
          </cell>
          <cell r="BQ914">
            <v>6.36</v>
          </cell>
          <cell r="BR914">
            <v>5.97</v>
          </cell>
          <cell r="BS914">
            <v>3.96</v>
          </cell>
          <cell r="BT914">
            <v>4.34</v>
          </cell>
          <cell r="BU914">
            <v>3.58</v>
          </cell>
          <cell r="BV914">
            <v>3.68</v>
          </cell>
          <cell r="BW914">
            <v>2.0099999999999998</v>
          </cell>
          <cell r="BX914">
            <v>2.0099999999999998</v>
          </cell>
          <cell r="BY914">
            <v>2.21</v>
          </cell>
          <cell r="BZ914">
            <v>1.38</v>
          </cell>
          <cell r="CA914">
            <v>0.79</v>
          </cell>
          <cell r="CB914">
            <v>0.83</v>
          </cell>
          <cell r="CC914">
            <v>0.83</v>
          </cell>
          <cell r="CD914">
            <v>0.36</v>
          </cell>
          <cell r="CE914">
            <v>0.28000000000000003</v>
          </cell>
          <cell r="CF914">
            <v>0.28000000000000003</v>
          </cell>
          <cell r="CG914">
            <v>0.25</v>
          </cell>
        </row>
        <row r="915">
          <cell r="A915" t="str">
            <v xml:space="preserve">          LOE01.04.12.941</v>
          </cell>
          <cell r="B915" t="str">
            <v>COST SEG 8.8 HOME OFFICE (ESTIMATING, PROTECTION STUDIES)</v>
          </cell>
          <cell r="C915" t="str">
            <v>Level of Effort</v>
          </cell>
          <cell r="D915">
            <v>100</v>
          </cell>
          <cell r="E915" t="str">
            <v>01-May-07 A</v>
          </cell>
          <cell r="F915">
            <v>41456</v>
          </cell>
          <cell r="G915" t="str">
            <v>B HO 4-11</v>
          </cell>
          <cell r="H915" t="str">
            <v>Budgeted Material Cost</v>
          </cell>
          <cell r="I915">
            <v>6.35</v>
          </cell>
          <cell r="J915">
            <v>1.29</v>
          </cell>
          <cell r="K915">
            <v>1.29</v>
          </cell>
          <cell r="L915">
            <v>1.76</v>
          </cell>
          <cell r="M915">
            <v>2.33</v>
          </cell>
          <cell r="N915">
            <v>2.83</v>
          </cell>
          <cell r="O915">
            <v>2.46</v>
          </cell>
          <cell r="P915">
            <v>2.33</v>
          </cell>
          <cell r="Q915">
            <v>2.7</v>
          </cell>
          <cell r="R915">
            <v>2.58</v>
          </cell>
          <cell r="S915">
            <v>2.58</v>
          </cell>
          <cell r="T915">
            <v>2.7</v>
          </cell>
          <cell r="U915">
            <v>2.58</v>
          </cell>
          <cell r="V915">
            <v>2.58</v>
          </cell>
          <cell r="W915">
            <v>2.7</v>
          </cell>
          <cell r="X915">
            <v>2.58</v>
          </cell>
          <cell r="Y915">
            <v>2.58</v>
          </cell>
          <cell r="Z915">
            <v>2.83</v>
          </cell>
          <cell r="AA915">
            <v>2.21</v>
          </cell>
          <cell r="AB915">
            <v>2.58</v>
          </cell>
          <cell r="AC915">
            <v>2.58</v>
          </cell>
          <cell r="AD915">
            <v>2.46</v>
          </cell>
          <cell r="AE915">
            <v>2.7</v>
          </cell>
          <cell r="AF915">
            <v>2.7</v>
          </cell>
          <cell r="AG915">
            <v>2.46</v>
          </cell>
          <cell r="AH915">
            <v>2.7</v>
          </cell>
          <cell r="AI915">
            <v>2.63</v>
          </cell>
          <cell r="AJ915">
            <v>1.29</v>
          </cell>
          <cell r="AK915">
            <v>1.29</v>
          </cell>
          <cell r="AL915">
            <v>1.35</v>
          </cell>
          <cell r="AM915">
            <v>1.17</v>
          </cell>
          <cell r="AN915">
            <v>1.29</v>
          </cell>
          <cell r="AO915">
            <v>1.23</v>
          </cell>
          <cell r="AP915">
            <v>1.23</v>
          </cell>
          <cell r="AQ915">
            <v>1.41</v>
          </cell>
          <cell r="AR915">
            <v>1.35</v>
          </cell>
          <cell r="AS915">
            <v>1.23</v>
          </cell>
          <cell r="AT915">
            <v>1.35</v>
          </cell>
          <cell r="AU915">
            <v>1.1200000000000001</v>
          </cell>
          <cell r="AV915">
            <v>0.95</v>
          </cell>
          <cell r="AW915">
            <v>0.9</v>
          </cell>
          <cell r="AX915">
            <v>0.9</v>
          </cell>
          <cell r="AY915">
            <v>0.86</v>
          </cell>
          <cell r="AZ915">
            <v>0.95</v>
          </cell>
          <cell r="BA915">
            <v>0.9</v>
          </cell>
          <cell r="BB915">
            <v>0.86</v>
          </cell>
          <cell r="BC915">
            <v>0.99</v>
          </cell>
          <cell r="BD915">
            <v>0.9</v>
          </cell>
          <cell r="BE915">
            <v>0.9</v>
          </cell>
          <cell r="BF915">
            <v>0.95</v>
          </cell>
          <cell r="BG915">
            <v>0.86</v>
          </cell>
          <cell r="BH915">
            <v>0.99</v>
          </cell>
          <cell r="BI915">
            <v>0.9</v>
          </cell>
          <cell r="BJ915">
            <v>0.83</v>
          </cell>
          <cell r="BK915">
            <v>0.25</v>
          </cell>
          <cell r="BL915">
            <v>0.26</v>
          </cell>
          <cell r="BM915">
            <v>0.26</v>
          </cell>
          <cell r="BN915">
            <v>0.21</v>
          </cell>
        </row>
        <row r="916">
          <cell r="A916" t="str">
            <v xml:space="preserve">          LOE01.04.12.411</v>
          </cell>
          <cell r="B916" t="str">
            <v>COST SEG 8.8 HOME OFFICE (OWNER'S AGENT, PROJ. MGR., PROJ. ADMIN., B&amp;A, COST SCHED., NON-TDBU SUPPORT, OTHER)</v>
          </cell>
          <cell r="C916" t="str">
            <v>Level of Effort</v>
          </cell>
          <cell r="D916">
            <v>100</v>
          </cell>
          <cell r="E916" t="str">
            <v>01-May-07 A</v>
          </cell>
          <cell r="F916">
            <v>41540</v>
          </cell>
          <cell r="G916" t="str">
            <v>B HO 4-11</v>
          </cell>
          <cell r="H916" t="str">
            <v>Budgeted Material Cost</v>
          </cell>
          <cell r="I916">
            <v>0.13</v>
          </cell>
          <cell r="J916">
            <v>0.12</v>
          </cell>
          <cell r="K916">
            <v>0.12</v>
          </cell>
          <cell r="L916">
            <v>0.14000000000000001</v>
          </cell>
          <cell r="M916">
            <v>0.11</v>
          </cell>
          <cell r="N916">
            <v>0.14000000000000001</v>
          </cell>
          <cell r="O916">
            <v>0.12</v>
          </cell>
          <cell r="P916">
            <v>0.11</v>
          </cell>
          <cell r="Q916">
            <v>0.36</v>
          </cell>
          <cell r="R916">
            <v>0.37</v>
          </cell>
          <cell r="S916">
            <v>0.37</v>
          </cell>
          <cell r="T916">
            <v>0.39</v>
          </cell>
          <cell r="U916">
            <v>0.37</v>
          </cell>
          <cell r="V916">
            <v>0.37</v>
          </cell>
          <cell r="W916">
            <v>0.39</v>
          </cell>
          <cell r="X916">
            <v>0.37</v>
          </cell>
          <cell r="Y916">
            <v>0.96</v>
          </cell>
          <cell r="Z916">
            <v>1.08</v>
          </cell>
          <cell r="AA916">
            <v>0.85</v>
          </cell>
          <cell r="AB916">
            <v>0.99</v>
          </cell>
          <cell r="AC916">
            <v>0.99</v>
          </cell>
          <cell r="AD916">
            <v>0.94</v>
          </cell>
          <cell r="AE916">
            <v>1.04</v>
          </cell>
          <cell r="AF916">
            <v>1.04</v>
          </cell>
          <cell r="AG916">
            <v>1.64</v>
          </cell>
          <cell r="AH916">
            <v>1.94</v>
          </cell>
          <cell r="AI916">
            <v>1.94</v>
          </cell>
          <cell r="AJ916">
            <v>1.85</v>
          </cell>
          <cell r="AK916">
            <v>1.85</v>
          </cell>
          <cell r="AL916">
            <v>1.94</v>
          </cell>
          <cell r="AM916">
            <v>1.68</v>
          </cell>
          <cell r="AN916">
            <v>1.85</v>
          </cell>
          <cell r="AO916">
            <v>2.4700000000000002</v>
          </cell>
          <cell r="AP916">
            <v>2.71</v>
          </cell>
          <cell r="AQ916">
            <v>3.11</v>
          </cell>
          <cell r="AR916">
            <v>2.98</v>
          </cell>
          <cell r="AS916">
            <v>2.71</v>
          </cell>
          <cell r="AT916">
            <v>2.98</v>
          </cell>
          <cell r="AU916">
            <v>2.84</v>
          </cell>
          <cell r="AV916">
            <v>2.98</v>
          </cell>
          <cell r="AW916">
            <v>2.84</v>
          </cell>
          <cell r="AX916">
            <v>2.84</v>
          </cell>
          <cell r="AY916">
            <v>2.71</v>
          </cell>
          <cell r="AZ916">
            <v>2.98</v>
          </cell>
          <cell r="BA916">
            <v>2.84</v>
          </cell>
          <cell r="BB916">
            <v>2.71</v>
          </cell>
          <cell r="BC916">
            <v>3.11</v>
          </cell>
          <cell r="BD916">
            <v>2.84</v>
          </cell>
          <cell r="BE916">
            <v>2.14</v>
          </cell>
          <cell r="BF916">
            <v>1.94</v>
          </cell>
          <cell r="BG916">
            <v>1.76</v>
          </cell>
          <cell r="BH916">
            <v>2.0299999999999998</v>
          </cell>
          <cell r="BI916">
            <v>1.85</v>
          </cell>
          <cell r="BJ916">
            <v>1.85</v>
          </cell>
          <cell r="BK916">
            <v>1.76</v>
          </cell>
          <cell r="BL916">
            <v>1.85</v>
          </cell>
          <cell r="BM916">
            <v>1.28</v>
          </cell>
          <cell r="BN916">
            <v>0.99</v>
          </cell>
          <cell r="BO916">
            <v>1.04</v>
          </cell>
          <cell r="BP916">
            <v>0.99</v>
          </cell>
          <cell r="BQ916">
            <v>1.04</v>
          </cell>
          <cell r="BR916">
            <v>0.99</v>
          </cell>
          <cell r="BS916">
            <v>0.99</v>
          </cell>
          <cell r="BT916">
            <v>1.08</v>
          </cell>
          <cell r="BU916">
            <v>0.48</v>
          </cell>
          <cell r="BV916">
            <v>0.41</v>
          </cell>
          <cell r="BW916">
            <v>0.35</v>
          </cell>
          <cell r="BX916">
            <v>0.35</v>
          </cell>
          <cell r="BY916">
            <v>0.39</v>
          </cell>
          <cell r="BZ916">
            <v>0.35</v>
          </cell>
          <cell r="CA916">
            <v>0.37</v>
          </cell>
          <cell r="CB916">
            <v>0.39</v>
          </cell>
          <cell r="CC916">
            <v>0.22</v>
          </cell>
          <cell r="CD916">
            <v>0.12</v>
          </cell>
          <cell r="CE916">
            <v>0.13</v>
          </cell>
          <cell r="CF916">
            <v>0.13</v>
          </cell>
          <cell r="CG916">
            <v>0.12</v>
          </cell>
          <cell r="CH916">
            <v>0.14000000000000001</v>
          </cell>
          <cell r="CI916">
            <v>0.11</v>
          </cell>
          <cell r="CJ916">
            <v>0.12</v>
          </cell>
          <cell r="CK916">
            <v>0.05</v>
          </cell>
        </row>
        <row r="917">
          <cell r="A917" t="str">
            <v xml:space="preserve">    SEG 8-10 - 66kV SUBTRANS RELOCATION</v>
          </cell>
          <cell r="D917">
            <v>5500</v>
          </cell>
          <cell r="E917" t="str">
            <v>01-May-07 A</v>
          </cell>
          <cell r="F917">
            <v>40725</v>
          </cell>
          <cell r="H917" t="str">
            <v>Budgeted Material Cost</v>
          </cell>
          <cell r="I917">
            <v>0.68</v>
          </cell>
          <cell r="J917">
            <v>0.67</v>
          </cell>
          <cell r="K917">
            <v>1.24</v>
          </cell>
          <cell r="L917">
            <v>1.44</v>
          </cell>
          <cell r="M917">
            <v>1.71</v>
          </cell>
          <cell r="N917">
            <v>2.15</v>
          </cell>
          <cell r="O917">
            <v>2.42</v>
          </cell>
          <cell r="P917">
            <v>2.2999999999999998</v>
          </cell>
          <cell r="Q917">
            <v>3.91</v>
          </cell>
          <cell r="R917">
            <v>3.78</v>
          </cell>
          <cell r="S917">
            <v>5.03</v>
          </cell>
          <cell r="T917">
            <v>5.22</v>
          </cell>
          <cell r="U917">
            <v>3.78</v>
          </cell>
          <cell r="V917">
            <v>3.75</v>
          </cell>
          <cell r="W917">
            <v>2.66</v>
          </cell>
          <cell r="X917">
            <v>2.4900000000000002</v>
          </cell>
          <cell r="Y917">
            <v>4.05</v>
          </cell>
          <cell r="Z917">
            <v>6.94</v>
          </cell>
          <cell r="AA917">
            <v>4.95</v>
          </cell>
          <cell r="AB917">
            <v>5.78</v>
          </cell>
          <cell r="AC917">
            <v>5.78</v>
          </cell>
          <cell r="AD917">
            <v>5.5</v>
          </cell>
          <cell r="AE917">
            <v>6.05</v>
          </cell>
          <cell r="AF917">
            <v>6.07</v>
          </cell>
          <cell r="AG917">
            <v>7.11</v>
          </cell>
          <cell r="AH917">
            <v>7.97</v>
          </cell>
          <cell r="AI917">
            <v>8.8800000000000008</v>
          </cell>
          <cell r="AJ917">
            <v>8.5500000000000007</v>
          </cell>
          <cell r="AK917">
            <v>109.84</v>
          </cell>
          <cell r="AL917">
            <v>11.14</v>
          </cell>
          <cell r="AM917">
            <v>110.64</v>
          </cell>
          <cell r="AN917">
            <v>11.76</v>
          </cell>
          <cell r="AO917">
            <v>21.56</v>
          </cell>
          <cell r="AP917">
            <v>42.16</v>
          </cell>
          <cell r="AQ917">
            <v>47.26</v>
          </cell>
          <cell r="AR917">
            <v>45.42</v>
          </cell>
          <cell r="AS917">
            <v>50.37</v>
          </cell>
          <cell r="AT917">
            <v>74.739999999999995</v>
          </cell>
          <cell r="AU917">
            <v>161.47</v>
          </cell>
          <cell r="AV917">
            <v>50.87</v>
          </cell>
          <cell r="AW917">
            <v>95.32</v>
          </cell>
          <cell r="AX917">
            <v>156.31</v>
          </cell>
          <cell r="AY917">
            <v>206.08</v>
          </cell>
          <cell r="AZ917">
            <v>277.8</v>
          </cell>
          <cell r="BA917">
            <v>308.18</v>
          </cell>
          <cell r="BB917">
            <v>314.08</v>
          </cell>
          <cell r="BC917">
            <v>368.54</v>
          </cell>
          <cell r="BD917">
            <v>317.83</v>
          </cell>
          <cell r="BE917">
            <v>276.85000000000002</v>
          </cell>
          <cell r="BF917">
            <v>212.47</v>
          </cell>
          <cell r="BG917">
            <v>247.66</v>
          </cell>
          <cell r="BH917">
            <v>366.01</v>
          </cell>
          <cell r="BI917">
            <v>383.56</v>
          </cell>
          <cell r="BJ917">
            <v>400.54</v>
          </cell>
          <cell r="BK917">
            <v>356.45</v>
          </cell>
          <cell r="BL917">
            <v>298.06</v>
          </cell>
          <cell r="BM917">
            <v>56.15</v>
          </cell>
        </row>
        <row r="918">
          <cell r="A918" t="str">
            <v xml:space="preserve">      PROCUREMENT</v>
          </cell>
          <cell r="D918">
            <v>400</v>
          </cell>
          <cell r="E918" t="str">
            <v>13-Nov-09 A</v>
          </cell>
          <cell r="F918">
            <v>40470</v>
          </cell>
          <cell r="H918" t="str">
            <v>Budgeted Material Cost</v>
          </cell>
          <cell r="AM918">
            <v>100</v>
          </cell>
          <cell r="AO918">
            <v>11.01</v>
          </cell>
          <cell r="AP918">
            <v>31.5</v>
          </cell>
          <cell r="AQ918">
            <v>36.22</v>
          </cell>
          <cell r="AR918">
            <v>34.65</v>
          </cell>
          <cell r="AS918">
            <v>31.5</v>
          </cell>
          <cell r="AT918">
            <v>34.65</v>
          </cell>
          <cell r="AU918">
            <v>120.47</v>
          </cell>
        </row>
        <row r="919">
          <cell r="A919" t="str">
            <v xml:space="preserve">        Fiber Optic Cable</v>
          </cell>
          <cell r="D919">
            <v>100</v>
          </cell>
          <cell r="E919" t="str">
            <v>13-Nov-09 A</v>
          </cell>
          <cell r="F919">
            <v>40470</v>
          </cell>
          <cell r="H919" t="str">
            <v>Budgeted Material Cost</v>
          </cell>
          <cell r="AM919">
            <v>100</v>
          </cell>
        </row>
        <row r="920">
          <cell r="A920" t="str">
            <v xml:space="preserve">          WS06.08.03.03</v>
          </cell>
          <cell r="B920" t="str">
            <v>COST SEG 8.0 ST PROC.  FIBER OPTIC CABLE (SUBTRANS)</v>
          </cell>
          <cell r="C920" t="str">
            <v>Level of Effort</v>
          </cell>
          <cell r="D920">
            <v>100</v>
          </cell>
          <cell r="E920" t="str">
            <v>13-Nov-09 A</v>
          </cell>
          <cell r="F920">
            <v>40470</v>
          </cell>
          <cell r="G920" t="str">
            <v>B PRO 4-11</v>
          </cell>
          <cell r="H920" t="str">
            <v>Budgeted Material Cost</v>
          </cell>
          <cell r="AM920">
            <v>100</v>
          </cell>
        </row>
        <row r="921">
          <cell r="A921" t="str">
            <v xml:space="preserve">        Shield/Ground Cable</v>
          </cell>
          <cell r="D921">
            <v>100</v>
          </cell>
          <cell r="E921" t="str">
            <v>20-Jan-10 A</v>
          </cell>
          <cell r="F921">
            <v>40406</v>
          </cell>
          <cell r="H921" t="str">
            <v>Budgeted Material Cost</v>
          </cell>
          <cell r="AO921">
            <v>6.25</v>
          </cell>
          <cell r="AP921">
            <v>15.63</v>
          </cell>
          <cell r="AQ921">
            <v>17.97</v>
          </cell>
          <cell r="AR921">
            <v>17.190000000000001</v>
          </cell>
          <cell r="AS921">
            <v>15.63</v>
          </cell>
          <cell r="AT921">
            <v>17.190000000000001</v>
          </cell>
          <cell r="AU921">
            <v>10.16</v>
          </cell>
        </row>
        <row r="922">
          <cell r="A922" t="str">
            <v xml:space="preserve">          WS06.08.03.04</v>
          </cell>
          <cell r="B922" t="str">
            <v>COST SEG 8.0 PROC .SHIELD/GROUND CABLE (SUBTRANS)</v>
          </cell>
          <cell r="C922" t="str">
            <v>Level of Effort</v>
          </cell>
          <cell r="D922">
            <v>100</v>
          </cell>
          <cell r="E922" t="str">
            <v>20-Jan-10 A</v>
          </cell>
          <cell r="F922">
            <v>40406</v>
          </cell>
          <cell r="G922" t="str">
            <v>B PRO 4-11</v>
          </cell>
          <cell r="H922" t="str">
            <v>Budgeted Material Cost</v>
          </cell>
          <cell r="AO922">
            <v>6.25</v>
          </cell>
          <cell r="AP922">
            <v>15.63</v>
          </cell>
          <cell r="AQ922">
            <v>17.97</v>
          </cell>
          <cell r="AR922">
            <v>17.190000000000001</v>
          </cell>
          <cell r="AS922">
            <v>15.63</v>
          </cell>
          <cell r="AT922">
            <v>17.190000000000001</v>
          </cell>
          <cell r="AU922">
            <v>10.16</v>
          </cell>
        </row>
        <row r="923">
          <cell r="A923" t="str">
            <v xml:space="preserve">        Misc Hardware</v>
          </cell>
          <cell r="D923">
            <v>100</v>
          </cell>
          <cell r="E923" t="str">
            <v>20-Jan-10 A</v>
          </cell>
          <cell r="F923">
            <v>40449</v>
          </cell>
          <cell r="H923" t="str">
            <v>Budgeted Material Cost</v>
          </cell>
          <cell r="AU923">
            <v>100</v>
          </cell>
        </row>
        <row r="924">
          <cell r="A924" t="str">
            <v xml:space="preserve">          WS06.08.03.05</v>
          </cell>
          <cell r="B924" t="str">
            <v>COST SEG 8.0 PROC.  MISC HARDWARE (SUBTRANS)</v>
          </cell>
          <cell r="C924" t="str">
            <v>Level of Effort</v>
          </cell>
          <cell r="D924">
            <v>100</v>
          </cell>
          <cell r="E924" t="str">
            <v>20-Jan-10 A</v>
          </cell>
          <cell r="F924">
            <v>40449</v>
          </cell>
          <cell r="G924" t="str">
            <v>B PRO 4-11</v>
          </cell>
          <cell r="H924" t="str">
            <v>Budgeted Material Cost</v>
          </cell>
          <cell r="AU924">
            <v>100</v>
          </cell>
        </row>
        <row r="925">
          <cell r="A925" t="str">
            <v xml:space="preserve">        CONDUCTORS</v>
          </cell>
          <cell r="D925">
            <v>100</v>
          </cell>
          <cell r="E925" t="str">
            <v>22-Jan-10 A</v>
          </cell>
          <cell r="F925">
            <v>40406</v>
          </cell>
          <cell r="H925" t="str">
            <v>Budgeted Material Cost</v>
          </cell>
          <cell r="AO925">
            <v>4.76</v>
          </cell>
          <cell r="AP925">
            <v>15.87</v>
          </cell>
          <cell r="AQ925">
            <v>18.25</v>
          </cell>
          <cell r="AR925">
            <v>17.46</v>
          </cell>
          <cell r="AS925">
            <v>15.87</v>
          </cell>
          <cell r="AT925">
            <v>17.46</v>
          </cell>
          <cell r="AU925">
            <v>10.32</v>
          </cell>
        </row>
        <row r="926">
          <cell r="A926" t="str">
            <v xml:space="preserve">          WS06.08.03.02</v>
          </cell>
          <cell r="B926" t="str">
            <v>COST SEG 8.0 PROC.  CONDUCTORS (SUBTRANS)</v>
          </cell>
          <cell r="C926" t="str">
            <v>Level of Effort</v>
          </cell>
          <cell r="D926">
            <v>100</v>
          </cell>
          <cell r="E926" t="str">
            <v>22-Jan-10 A</v>
          </cell>
          <cell r="F926">
            <v>40406</v>
          </cell>
          <cell r="G926" t="str">
            <v>B PRO 4-11</v>
          </cell>
          <cell r="H926" t="str">
            <v>Budgeted Material Cost</v>
          </cell>
          <cell r="AO926">
            <v>4.76</v>
          </cell>
          <cell r="AP926">
            <v>15.87</v>
          </cell>
          <cell r="AQ926">
            <v>18.25</v>
          </cell>
          <cell r="AR926">
            <v>17.46</v>
          </cell>
          <cell r="AS926">
            <v>15.87</v>
          </cell>
          <cell r="AT926">
            <v>17.46</v>
          </cell>
          <cell r="AU926">
            <v>10.32</v>
          </cell>
        </row>
        <row r="927">
          <cell r="A927" t="str">
            <v xml:space="preserve">      ENGINEERING</v>
          </cell>
          <cell r="D927">
            <v>100</v>
          </cell>
          <cell r="E927" t="str">
            <v>17-Sep-08 A</v>
          </cell>
          <cell r="F927" t="str">
            <v>18-Jun-10 A</v>
          </cell>
          <cell r="H927" t="str">
            <v>Budgeted Material Cost</v>
          </cell>
          <cell r="Y927">
            <v>2.16</v>
          </cell>
          <cell r="Z927">
            <v>4.97</v>
          </cell>
          <cell r="AA927">
            <v>3.89</v>
          </cell>
          <cell r="AB927">
            <v>4.54</v>
          </cell>
          <cell r="AC927">
            <v>4.54</v>
          </cell>
          <cell r="AD927">
            <v>4.32</v>
          </cell>
          <cell r="AE927">
            <v>4.75</v>
          </cell>
          <cell r="AF927">
            <v>4.75</v>
          </cell>
          <cell r="AG927">
            <v>4.32</v>
          </cell>
          <cell r="AH927">
            <v>4.75</v>
          </cell>
          <cell r="AI927">
            <v>4.75</v>
          </cell>
          <cell r="AJ927">
            <v>4.54</v>
          </cell>
          <cell r="AK927">
            <v>4.54</v>
          </cell>
          <cell r="AL927">
            <v>4.75</v>
          </cell>
          <cell r="AM927">
            <v>4.0999999999999996</v>
          </cell>
          <cell r="AN927">
            <v>4.54</v>
          </cell>
          <cell r="AO927">
            <v>4.32</v>
          </cell>
          <cell r="AP927">
            <v>4.32</v>
          </cell>
          <cell r="AQ927">
            <v>4.97</v>
          </cell>
          <cell r="AR927">
            <v>4.75</v>
          </cell>
          <cell r="AS927">
            <v>4.32</v>
          </cell>
          <cell r="AT927">
            <v>4.75</v>
          </cell>
          <cell r="AU927">
            <v>2.38</v>
          </cell>
        </row>
        <row r="928">
          <cell r="A928" t="str">
            <v xml:space="preserve">        VENDOR ENGG</v>
          </cell>
          <cell r="D928">
            <v>100</v>
          </cell>
          <cell r="E928" t="str">
            <v>17-Sep-08 A</v>
          </cell>
          <cell r="F928" t="str">
            <v>18-Jun-10 A</v>
          </cell>
          <cell r="H928" t="str">
            <v>Budgeted Material Cost</v>
          </cell>
          <cell r="Y928">
            <v>2.16</v>
          </cell>
          <cell r="Z928">
            <v>4.97</v>
          </cell>
          <cell r="AA928">
            <v>3.89</v>
          </cell>
          <cell r="AB928">
            <v>4.54</v>
          </cell>
          <cell r="AC928">
            <v>4.54</v>
          </cell>
          <cell r="AD928">
            <v>4.32</v>
          </cell>
          <cell r="AE928">
            <v>4.75</v>
          </cell>
          <cell r="AF928">
            <v>4.75</v>
          </cell>
          <cell r="AG928">
            <v>4.32</v>
          </cell>
          <cell r="AH928">
            <v>4.75</v>
          </cell>
          <cell r="AI928">
            <v>4.75</v>
          </cell>
          <cell r="AJ928">
            <v>4.54</v>
          </cell>
          <cell r="AK928">
            <v>4.54</v>
          </cell>
          <cell r="AL928">
            <v>4.75</v>
          </cell>
          <cell r="AM928">
            <v>4.0999999999999996</v>
          </cell>
          <cell r="AN928">
            <v>4.54</v>
          </cell>
          <cell r="AO928">
            <v>4.32</v>
          </cell>
          <cell r="AP928">
            <v>4.32</v>
          </cell>
          <cell r="AQ928">
            <v>4.97</v>
          </cell>
          <cell r="AR928">
            <v>4.75</v>
          </cell>
          <cell r="AS928">
            <v>4.32</v>
          </cell>
          <cell r="AT928">
            <v>4.75</v>
          </cell>
          <cell r="AU928">
            <v>2.38</v>
          </cell>
        </row>
        <row r="929">
          <cell r="A929" t="str">
            <v xml:space="preserve">          WS06.08.02.01</v>
          </cell>
          <cell r="B929" t="str">
            <v>COST SEG 8.0 ENG .VENDOR ENGG (subtrans)</v>
          </cell>
          <cell r="C929" t="str">
            <v>Level of Effort</v>
          </cell>
          <cell r="D929">
            <v>100</v>
          </cell>
          <cell r="E929" t="str">
            <v>17-Sep-08 A</v>
          </cell>
          <cell r="F929" t="str">
            <v>18-Jun-10 A</v>
          </cell>
          <cell r="G929" t="str">
            <v>B HO 4-11</v>
          </cell>
          <cell r="H929" t="str">
            <v>Budgeted Material Cost</v>
          </cell>
          <cell r="Y929">
            <v>2.16</v>
          </cell>
          <cell r="Z929">
            <v>4.97</v>
          </cell>
          <cell r="AA929">
            <v>3.89</v>
          </cell>
          <cell r="AB929">
            <v>4.54</v>
          </cell>
          <cell r="AC929">
            <v>4.54</v>
          </cell>
          <cell r="AD929">
            <v>4.32</v>
          </cell>
          <cell r="AE929">
            <v>4.75</v>
          </cell>
          <cell r="AF929">
            <v>4.75</v>
          </cell>
          <cell r="AG929">
            <v>4.32</v>
          </cell>
          <cell r="AH929">
            <v>4.75</v>
          </cell>
          <cell r="AI929">
            <v>4.75</v>
          </cell>
          <cell r="AJ929">
            <v>4.54</v>
          </cell>
          <cell r="AK929">
            <v>4.54</v>
          </cell>
          <cell r="AL929">
            <v>4.75</v>
          </cell>
          <cell r="AM929">
            <v>4.0999999999999996</v>
          </cell>
          <cell r="AN929">
            <v>4.54</v>
          </cell>
          <cell r="AO929">
            <v>4.32</v>
          </cell>
          <cell r="AP929">
            <v>4.32</v>
          </cell>
          <cell r="AQ929">
            <v>4.97</v>
          </cell>
          <cell r="AR929">
            <v>4.75</v>
          </cell>
          <cell r="AS929">
            <v>4.32</v>
          </cell>
          <cell r="AT929">
            <v>4.75</v>
          </cell>
          <cell r="AU929">
            <v>2.38</v>
          </cell>
        </row>
        <row r="930">
          <cell r="A930" t="str">
            <v xml:space="preserve">      ENVIRONMENTAL</v>
          </cell>
          <cell r="D930">
            <v>100</v>
          </cell>
          <cell r="E930" t="str">
            <v>02-Sep-09 A</v>
          </cell>
          <cell r="F930">
            <v>40406</v>
          </cell>
          <cell r="H930" t="str">
            <v>Budgeted Material Cost</v>
          </cell>
          <cell r="AK930">
            <v>100</v>
          </cell>
        </row>
        <row r="931">
          <cell r="A931" t="str">
            <v xml:space="preserve">        Environmental</v>
          </cell>
          <cell r="D931">
            <v>100</v>
          </cell>
          <cell r="E931" t="str">
            <v>02-Sep-09 A</v>
          </cell>
          <cell r="F931">
            <v>40406</v>
          </cell>
          <cell r="H931" t="str">
            <v>Budgeted Material Cost</v>
          </cell>
          <cell r="AK931">
            <v>100</v>
          </cell>
        </row>
        <row r="932">
          <cell r="A932" t="str">
            <v xml:space="preserve">          WS06.08.08.01</v>
          </cell>
          <cell r="B932" t="str">
            <v>COST SEG 8.0 ENVIRONMENTAL (SUBTRANS)</v>
          </cell>
          <cell r="C932" t="str">
            <v>Level of Effort</v>
          </cell>
          <cell r="D932">
            <v>100</v>
          </cell>
          <cell r="E932" t="str">
            <v>02-Sep-09 A</v>
          </cell>
          <cell r="F932">
            <v>40406</v>
          </cell>
          <cell r="G932" t="str">
            <v>B HO 4-11</v>
          </cell>
          <cell r="H932" t="str">
            <v>Budgeted Material Cost</v>
          </cell>
          <cell r="AK932">
            <v>100</v>
          </cell>
        </row>
        <row r="933">
          <cell r="A933" t="str">
            <v xml:space="preserve">      CONSTRUCTION</v>
          </cell>
          <cell r="D933">
            <v>4800</v>
          </cell>
          <cell r="E933" t="str">
            <v>01-May-09 A</v>
          </cell>
          <cell r="F933">
            <v>40725</v>
          </cell>
          <cell r="H933" t="str">
            <v>Budgeted Material Cost</v>
          </cell>
          <cell r="AG933">
            <v>0.99</v>
          </cell>
          <cell r="AH933">
            <v>1.22</v>
          </cell>
          <cell r="AI933">
            <v>1.47</v>
          </cell>
          <cell r="AJ933">
            <v>1.41</v>
          </cell>
          <cell r="AK933">
            <v>1.52</v>
          </cell>
          <cell r="AL933">
            <v>2.31</v>
          </cell>
          <cell r="AM933">
            <v>1.99</v>
          </cell>
          <cell r="AN933">
            <v>2.2000000000000002</v>
          </cell>
          <cell r="AO933">
            <v>2.62</v>
          </cell>
          <cell r="AP933">
            <v>2.74</v>
          </cell>
          <cell r="AQ933">
            <v>3.15</v>
          </cell>
          <cell r="AR933">
            <v>3.38</v>
          </cell>
          <cell r="AS933">
            <v>12.75</v>
          </cell>
          <cell r="AT933">
            <v>33.36</v>
          </cell>
          <cell r="AU933">
            <v>37.380000000000003</v>
          </cell>
          <cell r="AV933">
            <v>49.63</v>
          </cell>
          <cell r="AW933">
            <v>95.32</v>
          </cell>
          <cell r="AX933">
            <v>156.31</v>
          </cell>
          <cell r="AY933">
            <v>206.08</v>
          </cell>
          <cell r="AZ933">
            <v>277.8</v>
          </cell>
          <cell r="BA933">
            <v>308.18</v>
          </cell>
          <cell r="BB933">
            <v>314.08</v>
          </cell>
          <cell r="BC933">
            <v>368.54</v>
          </cell>
          <cell r="BD933">
            <v>317.83</v>
          </cell>
          <cell r="BE933">
            <v>276.85000000000002</v>
          </cell>
          <cell r="BF933">
            <v>212.47</v>
          </cell>
          <cell r="BG933">
            <v>247.66</v>
          </cell>
          <cell r="BH933">
            <v>366.01</v>
          </cell>
          <cell r="BI933">
            <v>383.56</v>
          </cell>
          <cell r="BJ933">
            <v>400.54</v>
          </cell>
          <cell r="BK933">
            <v>356.45</v>
          </cell>
          <cell r="BL933">
            <v>298.06</v>
          </cell>
          <cell r="BM933">
            <v>56.15</v>
          </cell>
        </row>
        <row r="934">
          <cell r="A934" t="str">
            <v xml:space="preserve">        LOE08ST08</v>
          </cell>
          <cell r="B934" t="str">
            <v>COST SEG 8.0 CONS .CONSTRUCTION (SUBTRANS) CHNO-NARD #1</v>
          </cell>
          <cell r="C934" t="str">
            <v>Level of Effort</v>
          </cell>
          <cell r="D934">
            <v>100</v>
          </cell>
          <cell r="E934">
            <v>40436</v>
          </cell>
          <cell r="F934">
            <v>40695</v>
          </cell>
          <cell r="G934" t="str">
            <v>B CON 4-11</v>
          </cell>
          <cell r="H934" t="str">
            <v>Budgeted Material Cost</v>
          </cell>
          <cell r="AW934">
            <v>2.4300000000000002</v>
          </cell>
          <cell r="AX934">
            <v>6.12</v>
          </cell>
          <cell r="AY934">
            <v>8.82</v>
          </cell>
          <cell r="AZ934">
            <v>12.6</v>
          </cell>
          <cell r="BA934">
            <v>14.08</v>
          </cell>
          <cell r="BB934">
            <v>14.55</v>
          </cell>
          <cell r="BC934">
            <v>16.600000000000001</v>
          </cell>
          <cell r="BD934">
            <v>13.73</v>
          </cell>
          <cell r="BE934">
            <v>10.66</v>
          </cell>
          <cell r="BF934">
            <v>0.41</v>
          </cell>
        </row>
        <row r="935">
          <cell r="A935" t="str">
            <v xml:space="preserve">        LOE08ST11</v>
          </cell>
          <cell r="B935" t="str">
            <v>COST SEG 8.0 CONS .CONSTRUCTION (SUBTRANS) CHNO-NARD #3</v>
          </cell>
          <cell r="C935" t="str">
            <v>Level of Effort</v>
          </cell>
          <cell r="D935">
            <v>100</v>
          </cell>
          <cell r="E935">
            <v>40436</v>
          </cell>
          <cell r="F935">
            <v>40695</v>
          </cell>
          <cell r="G935" t="str">
            <v>B CON 4-11</v>
          </cell>
          <cell r="H935" t="str">
            <v>Budgeted Material Cost</v>
          </cell>
          <cell r="AW935">
            <v>2.4300000000000002</v>
          </cell>
          <cell r="AX935">
            <v>6.12</v>
          </cell>
          <cell r="AY935">
            <v>8.82</v>
          </cell>
          <cell r="AZ935">
            <v>12.6</v>
          </cell>
          <cell r="BA935">
            <v>14.08</v>
          </cell>
          <cell r="BB935">
            <v>14.55</v>
          </cell>
          <cell r="BC935">
            <v>16.600000000000001</v>
          </cell>
          <cell r="BD935">
            <v>13.73</v>
          </cell>
          <cell r="BE935">
            <v>10.66</v>
          </cell>
          <cell r="BF935">
            <v>0.41</v>
          </cell>
        </row>
        <row r="936">
          <cell r="A936" t="str">
            <v xml:space="preserve">        LOE08ST14</v>
          </cell>
          <cell r="B936" t="str">
            <v>COST SEG 8.0 CONS .CONSTRUCTION (SUBTRANS) CHNO-NARD #2</v>
          </cell>
          <cell r="C936" t="str">
            <v>Level of Effort</v>
          </cell>
          <cell r="D936">
            <v>100</v>
          </cell>
          <cell r="E936">
            <v>40436</v>
          </cell>
          <cell r="F936">
            <v>40695</v>
          </cell>
          <cell r="G936" t="str">
            <v>B CON 4-11</v>
          </cell>
          <cell r="H936" t="str">
            <v>Budgeted Material Cost</v>
          </cell>
          <cell r="AW936">
            <v>2.4300000000000002</v>
          </cell>
          <cell r="AX936">
            <v>6.12</v>
          </cell>
          <cell r="AY936">
            <v>8.82</v>
          </cell>
          <cell r="AZ936">
            <v>12.6</v>
          </cell>
          <cell r="BA936">
            <v>14.08</v>
          </cell>
          <cell r="BB936">
            <v>14.55</v>
          </cell>
          <cell r="BC936">
            <v>16.600000000000001</v>
          </cell>
          <cell r="BD936">
            <v>13.73</v>
          </cell>
          <cell r="BE936">
            <v>10.66</v>
          </cell>
          <cell r="BF936">
            <v>0.41</v>
          </cell>
        </row>
        <row r="937">
          <cell r="A937" t="str">
            <v xml:space="preserve">        LOE08ST17</v>
          </cell>
          <cell r="B937" t="str">
            <v>COST SEG 8.0 CONS .CONSTRUCTION (SUBTRANS) CHNO-FRHS #1 &amp; #2</v>
          </cell>
          <cell r="C937" t="str">
            <v>Level of Effort</v>
          </cell>
          <cell r="D937">
            <v>100</v>
          </cell>
          <cell r="E937">
            <v>40436</v>
          </cell>
          <cell r="F937">
            <v>40695</v>
          </cell>
          <cell r="G937" t="str">
            <v>B CON 4-11</v>
          </cell>
          <cell r="H937" t="str">
            <v>Budgeted Material Cost</v>
          </cell>
          <cell r="AW937">
            <v>2.4300000000000002</v>
          </cell>
          <cell r="AX937">
            <v>6.12</v>
          </cell>
          <cell r="AY937">
            <v>8.82</v>
          </cell>
          <cell r="AZ937">
            <v>12.6</v>
          </cell>
          <cell r="BA937">
            <v>14.08</v>
          </cell>
          <cell r="BB937">
            <v>14.55</v>
          </cell>
          <cell r="BC937">
            <v>16.600000000000001</v>
          </cell>
          <cell r="BD937">
            <v>13.73</v>
          </cell>
          <cell r="BE937">
            <v>10.66</v>
          </cell>
          <cell r="BF937">
            <v>0.41</v>
          </cell>
        </row>
        <row r="938">
          <cell r="A938" t="str">
            <v xml:space="preserve">        LOE08ST20</v>
          </cell>
          <cell r="B938" t="str">
            <v>COST SEG 8.0 CONS .CONSTRUCTION (SUBTRANS) CHNO-FRCS</v>
          </cell>
          <cell r="C938" t="str">
            <v>Level of Effort</v>
          </cell>
          <cell r="D938">
            <v>100</v>
          </cell>
          <cell r="E938">
            <v>40436</v>
          </cell>
          <cell r="F938">
            <v>40695</v>
          </cell>
          <cell r="G938" t="str">
            <v>B CON 4-11</v>
          </cell>
          <cell r="H938" t="str">
            <v>Budgeted Material Cost</v>
          </cell>
          <cell r="AW938">
            <v>2.4300000000000002</v>
          </cell>
          <cell r="AX938">
            <v>6.12</v>
          </cell>
          <cell r="AY938">
            <v>8.82</v>
          </cell>
          <cell r="AZ938">
            <v>12.6</v>
          </cell>
          <cell r="BA938">
            <v>14.08</v>
          </cell>
          <cell r="BB938">
            <v>14.55</v>
          </cell>
          <cell r="BC938">
            <v>16.600000000000001</v>
          </cell>
          <cell r="BD938">
            <v>13.73</v>
          </cell>
          <cell r="BE938">
            <v>10.66</v>
          </cell>
          <cell r="BF938">
            <v>0.41</v>
          </cell>
        </row>
        <row r="939">
          <cell r="A939" t="str">
            <v xml:space="preserve">        LOE08ST23</v>
          </cell>
          <cell r="B939" t="str">
            <v>COST SEG 8.0 CONS .CONSTRUCTION (SUBTRANS) CHNO-DB-GANE</v>
          </cell>
          <cell r="C939" t="str">
            <v>Level of Effort</v>
          </cell>
          <cell r="D939">
            <v>100</v>
          </cell>
          <cell r="E939">
            <v>40436</v>
          </cell>
          <cell r="F939">
            <v>40695</v>
          </cell>
          <cell r="G939" t="str">
            <v>B CON 4-11</v>
          </cell>
          <cell r="H939" t="str">
            <v>Budgeted Material Cost</v>
          </cell>
          <cell r="AW939">
            <v>2.4300000000000002</v>
          </cell>
          <cell r="AX939">
            <v>6.12</v>
          </cell>
          <cell r="AY939">
            <v>8.82</v>
          </cell>
          <cell r="AZ939">
            <v>12.6</v>
          </cell>
          <cell r="BA939">
            <v>14.08</v>
          </cell>
          <cell r="BB939">
            <v>14.55</v>
          </cell>
          <cell r="BC939">
            <v>16.600000000000001</v>
          </cell>
          <cell r="BD939">
            <v>13.73</v>
          </cell>
          <cell r="BE939">
            <v>10.66</v>
          </cell>
          <cell r="BF939">
            <v>0.41</v>
          </cell>
        </row>
        <row r="940">
          <cell r="A940" t="str">
            <v xml:space="preserve">        LOE08ST26</v>
          </cell>
          <cell r="B940" t="str">
            <v>COST SEG 8.0 CONS .CONSTRUCTION (SUBTRANS) CHNO-SOQL</v>
          </cell>
          <cell r="C940" t="str">
            <v>Level of Effort</v>
          </cell>
          <cell r="D940">
            <v>100</v>
          </cell>
          <cell r="E940">
            <v>40413</v>
          </cell>
          <cell r="F940">
            <v>40695</v>
          </cell>
          <cell r="G940" t="str">
            <v>B CON 4-11</v>
          </cell>
          <cell r="H940" t="str">
            <v>Budgeted Material Cost</v>
          </cell>
          <cell r="AV940">
            <v>1.2</v>
          </cell>
          <cell r="AW940">
            <v>4.7</v>
          </cell>
          <cell r="AX940">
            <v>7.41</v>
          </cell>
          <cell r="AY940">
            <v>9.44</v>
          </cell>
          <cell r="AZ940">
            <v>12.75</v>
          </cell>
          <cell r="BA940">
            <v>13.49</v>
          </cell>
          <cell r="BB940">
            <v>13.5</v>
          </cell>
          <cell r="BC940">
            <v>15.07</v>
          </cell>
          <cell r="BD940">
            <v>12.37</v>
          </cell>
          <cell r="BE940">
            <v>9.68</v>
          </cell>
          <cell r="BF940">
            <v>0.37</v>
          </cell>
        </row>
        <row r="941">
          <cell r="A941" t="str">
            <v xml:space="preserve">        LOE08ST29</v>
          </cell>
          <cell r="B941" t="str">
            <v>COST SEG 8.0 CONS .CONSTRUCTION (SUBTRANS) CHNO-PEYT-SOQL</v>
          </cell>
          <cell r="C941" t="str">
            <v>Level of Effort</v>
          </cell>
          <cell r="D941">
            <v>100</v>
          </cell>
          <cell r="E941">
            <v>40413</v>
          </cell>
          <cell r="F941">
            <v>40695</v>
          </cell>
          <cell r="G941" t="str">
            <v>B CON 4-11</v>
          </cell>
          <cell r="H941" t="str">
            <v>Budgeted Material Cost</v>
          </cell>
          <cell r="AV941">
            <v>1.2</v>
          </cell>
          <cell r="AW941">
            <v>4.7</v>
          </cell>
          <cell r="AX941">
            <v>7.41</v>
          </cell>
          <cell r="AY941">
            <v>9.44</v>
          </cell>
          <cell r="AZ941">
            <v>12.75</v>
          </cell>
          <cell r="BA941">
            <v>13.49</v>
          </cell>
          <cell r="BB941">
            <v>13.5</v>
          </cell>
          <cell r="BC941">
            <v>15.07</v>
          </cell>
          <cell r="BD941">
            <v>12.37</v>
          </cell>
          <cell r="BE941">
            <v>9.68</v>
          </cell>
          <cell r="BF941">
            <v>0.37</v>
          </cell>
        </row>
        <row r="942">
          <cell r="A942" t="str">
            <v xml:space="preserve">        LOE08ST32</v>
          </cell>
          <cell r="B942" t="str">
            <v>COST SEG 8.0 CONS .CONSTRUCTION (SUBTRANS) CHNO-CMGN</v>
          </cell>
          <cell r="C942" t="str">
            <v>Level of Effort</v>
          </cell>
          <cell r="D942">
            <v>100</v>
          </cell>
          <cell r="E942">
            <v>40436</v>
          </cell>
          <cell r="F942">
            <v>40695</v>
          </cell>
          <cell r="G942" t="str">
            <v>B CON 4-11</v>
          </cell>
          <cell r="H942" t="str">
            <v>Budgeted Material Cost</v>
          </cell>
          <cell r="AW942">
            <v>2.4300000000000002</v>
          </cell>
          <cell r="AX942">
            <v>6.12</v>
          </cell>
          <cell r="AY942">
            <v>8.82</v>
          </cell>
          <cell r="AZ942">
            <v>12.6</v>
          </cell>
          <cell r="BA942">
            <v>14.08</v>
          </cell>
          <cell r="BB942">
            <v>14.55</v>
          </cell>
          <cell r="BC942">
            <v>16.600000000000001</v>
          </cell>
          <cell r="BD942">
            <v>13.73</v>
          </cell>
          <cell r="BE942">
            <v>10.66</v>
          </cell>
          <cell r="BF942">
            <v>0.41</v>
          </cell>
        </row>
        <row r="943">
          <cell r="A943" t="str">
            <v xml:space="preserve">        LOE08ST35</v>
          </cell>
          <cell r="B943" t="str">
            <v>COST SEG 8.0 CONS .CONSTRUCTION (SUBTRANS) CHNO-GANE-PLAS</v>
          </cell>
          <cell r="C943" t="str">
            <v>Level of Effort</v>
          </cell>
          <cell r="D943">
            <v>100</v>
          </cell>
          <cell r="E943">
            <v>40436</v>
          </cell>
          <cell r="F943">
            <v>40695</v>
          </cell>
          <cell r="G943" t="str">
            <v>B CON 4-11</v>
          </cell>
          <cell r="H943" t="str">
            <v>Budgeted Material Cost</v>
          </cell>
          <cell r="AW943">
            <v>2.4300000000000002</v>
          </cell>
          <cell r="AX943">
            <v>6.12</v>
          </cell>
          <cell r="AY943">
            <v>8.82</v>
          </cell>
          <cell r="AZ943">
            <v>12.6</v>
          </cell>
          <cell r="BA943">
            <v>14.08</v>
          </cell>
          <cell r="BB943">
            <v>14.55</v>
          </cell>
          <cell r="BC943">
            <v>16.600000000000001</v>
          </cell>
          <cell r="BD943">
            <v>13.73</v>
          </cell>
          <cell r="BE943">
            <v>10.66</v>
          </cell>
          <cell r="BF943">
            <v>0.41</v>
          </cell>
        </row>
        <row r="944">
          <cell r="A944" t="str">
            <v xml:space="preserve">        LOE08ST38</v>
          </cell>
          <cell r="B944" t="str">
            <v>COST SEG 8.0 CONS .CONSTRUCTION (SUBTRANS) CHNO-GANE-PEYT</v>
          </cell>
          <cell r="C944" t="str">
            <v>Level of Effort</v>
          </cell>
          <cell r="D944">
            <v>100</v>
          </cell>
          <cell r="E944">
            <v>40436</v>
          </cell>
          <cell r="F944">
            <v>40695</v>
          </cell>
          <cell r="G944" t="str">
            <v>B CON 4-11</v>
          </cell>
          <cell r="H944" t="str">
            <v>Budgeted Material Cost</v>
          </cell>
          <cell r="AW944">
            <v>2.4300000000000002</v>
          </cell>
          <cell r="AX944">
            <v>6.12</v>
          </cell>
          <cell r="AY944">
            <v>8.82</v>
          </cell>
          <cell r="AZ944">
            <v>12.6</v>
          </cell>
          <cell r="BA944">
            <v>14.08</v>
          </cell>
          <cell r="BB944">
            <v>14.55</v>
          </cell>
          <cell r="BC944">
            <v>16.600000000000001</v>
          </cell>
          <cell r="BD944">
            <v>13.73</v>
          </cell>
          <cell r="BE944">
            <v>10.66</v>
          </cell>
          <cell r="BF944">
            <v>0.41</v>
          </cell>
        </row>
        <row r="945">
          <cell r="A945" t="str">
            <v xml:space="preserve">        LOE08ST41</v>
          </cell>
          <cell r="B945" t="str">
            <v>COST SEG 8.0 CONS .CONSTRUCTION (SUBTRANS) CHNO-DLGN-JEFF</v>
          </cell>
          <cell r="C945" t="str">
            <v>Level of Effort</v>
          </cell>
          <cell r="D945">
            <v>100</v>
          </cell>
          <cell r="E945">
            <v>40436</v>
          </cell>
          <cell r="F945">
            <v>40695</v>
          </cell>
          <cell r="G945" t="str">
            <v>B CON 4-11</v>
          </cell>
          <cell r="H945" t="str">
            <v>Budgeted Material Cost</v>
          </cell>
          <cell r="AW945">
            <v>2.4300000000000002</v>
          </cell>
          <cell r="AX945">
            <v>6.12</v>
          </cell>
          <cell r="AY945">
            <v>8.82</v>
          </cell>
          <cell r="AZ945">
            <v>12.6</v>
          </cell>
          <cell r="BA945">
            <v>14.08</v>
          </cell>
          <cell r="BB945">
            <v>14.55</v>
          </cell>
          <cell r="BC945">
            <v>16.600000000000001</v>
          </cell>
          <cell r="BD945">
            <v>13.73</v>
          </cell>
          <cell r="BE945">
            <v>10.66</v>
          </cell>
          <cell r="BF945">
            <v>0.41</v>
          </cell>
        </row>
        <row r="946">
          <cell r="A946" t="str">
            <v xml:space="preserve">        LOE08ST44</v>
          </cell>
          <cell r="B946" t="str">
            <v>COST SEG 8.0 CONS .CONSTRUCTION (SUBTRANS) CHNO-KMBL</v>
          </cell>
          <cell r="C946" t="str">
            <v>Level of Effort</v>
          </cell>
          <cell r="D946">
            <v>100</v>
          </cell>
          <cell r="E946">
            <v>40436</v>
          </cell>
          <cell r="F946">
            <v>40695</v>
          </cell>
          <cell r="G946" t="str">
            <v>B CON 4-11</v>
          </cell>
          <cell r="H946" t="str">
            <v>Budgeted Material Cost</v>
          </cell>
          <cell r="AW946">
            <v>2.4300000000000002</v>
          </cell>
          <cell r="AX946">
            <v>6.12</v>
          </cell>
          <cell r="AY946">
            <v>8.82</v>
          </cell>
          <cell r="AZ946">
            <v>12.6</v>
          </cell>
          <cell r="BA946">
            <v>14.08</v>
          </cell>
          <cell r="BB946">
            <v>14.55</v>
          </cell>
          <cell r="BC946">
            <v>16.600000000000001</v>
          </cell>
          <cell r="BD946">
            <v>13.73</v>
          </cell>
          <cell r="BE946">
            <v>10.66</v>
          </cell>
          <cell r="BF946">
            <v>0.41</v>
          </cell>
        </row>
        <row r="947">
          <cell r="A947" t="str">
            <v xml:space="preserve">        LOE08ST47</v>
          </cell>
          <cell r="B947" t="str">
            <v>COST SEG 8.0 CONS .CONSTRUCTION (SUBTRANS) ARCH-CHNO-CRNA</v>
          </cell>
          <cell r="C947" t="str">
            <v>Level of Effort</v>
          </cell>
          <cell r="D947">
            <v>100</v>
          </cell>
          <cell r="E947">
            <v>40436</v>
          </cell>
          <cell r="F947">
            <v>40695</v>
          </cell>
          <cell r="G947" t="str">
            <v>B CON 4-11</v>
          </cell>
          <cell r="H947" t="str">
            <v>Budgeted Material Cost</v>
          </cell>
          <cell r="AW947">
            <v>2.4300000000000002</v>
          </cell>
          <cell r="AX947">
            <v>6.12</v>
          </cell>
          <cell r="AY947">
            <v>8.82</v>
          </cell>
          <cell r="AZ947">
            <v>12.6</v>
          </cell>
          <cell r="BA947">
            <v>14.08</v>
          </cell>
          <cell r="BB947">
            <v>14.55</v>
          </cell>
          <cell r="BC947">
            <v>16.600000000000001</v>
          </cell>
          <cell r="BD947">
            <v>13.73</v>
          </cell>
          <cell r="BE947">
            <v>10.66</v>
          </cell>
          <cell r="BF947">
            <v>0.41</v>
          </cell>
        </row>
        <row r="948">
          <cell r="A948" t="str">
            <v xml:space="preserve">        LOE08ST02</v>
          </cell>
          <cell r="B948" t="str">
            <v>COST SEG 8.0 CONS .CONSTRUCTION (SUBTRANS) MESA-NRWS</v>
          </cell>
          <cell r="C948" t="str">
            <v>Level of Effort</v>
          </cell>
          <cell r="D948">
            <v>100</v>
          </cell>
          <cell r="E948">
            <v>40463</v>
          </cell>
          <cell r="F948">
            <v>40723</v>
          </cell>
          <cell r="G948" t="str">
            <v>B CON 4-11</v>
          </cell>
          <cell r="H948" t="str">
            <v>Budgeted Material Cost</v>
          </cell>
          <cell r="AX948">
            <v>2.92</v>
          </cell>
          <cell r="AY948">
            <v>5.96</v>
          </cell>
          <cell r="AZ948">
            <v>9.89</v>
          </cell>
          <cell r="BA948">
            <v>12.2</v>
          </cell>
          <cell r="BB948">
            <v>13.42</v>
          </cell>
          <cell r="BC948">
            <v>16.670000000000002</v>
          </cell>
          <cell r="BD948">
            <v>14.98</v>
          </cell>
          <cell r="BE948">
            <v>13.52</v>
          </cell>
          <cell r="BF948">
            <v>10.43</v>
          </cell>
        </row>
        <row r="949">
          <cell r="A949" t="str">
            <v xml:space="preserve">        LOE08ST05</v>
          </cell>
          <cell r="B949" t="str">
            <v>COST SEG 8.0 CONS .CONSTRUCTION (SUBTRANS) MESA-RENO</v>
          </cell>
          <cell r="C949" t="str">
            <v>Level of Effort</v>
          </cell>
          <cell r="D949">
            <v>100</v>
          </cell>
          <cell r="E949">
            <v>40463</v>
          </cell>
          <cell r="F949">
            <v>40723</v>
          </cell>
          <cell r="G949" t="str">
            <v>B CON 4-11</v>
          </cell>
          <cell r="H949" t="str">
            <v>Budgeted Material Cost</v>
          </cell>
          <cell r="AX949">
            <v>2.4500000000000002</v>
          </cell>
          <cell r="AY949">
            <v>5.78</v>
          </cell>
          <cell r="AZ949">
            <v>9.81</v>
          </cell>
          <cell r="BA949">
            <v>12.19</v>
          </cell>
          <cell r="BB949">
            <v>13.5</v>
          </cell>
          <cell r="BC949">
            <v>16.82</v>
          </cell>
          <cell r="BD949">
            <v>15.17</v>
          </cell>
          <cell r="BE949">
            <v>13.71</v>
          </cell>
          <cell r="BF949">
            <v>10.57</v>
          </cell>
        </row>
        <row r="950">
          <cell r="A950" t="str">
            <v xml:space="preserve">        LOE08ST01</v>
          </cell>
          <cell r="B950" t="str">
            <v>COST SEG 8.0 CONS .OTHER (SUBTRANS) MESA-NRWS</v>
          </cell>
          <cell r="C950" t="str">
            <v>Level of Effort</v>
          </cell>
          <cell r="D950">
            <v>100</v>
          </cell>
          <cell r="E950" t="str">
            <v>01-May-09 A</v>
          </cell>
          <cell r="F950">
            <v>40724</v>
          </cell>
          <cell r="G950" t="str">
            <v>B CON 4-11</v>
          </cell>
          <cell r="H950" t="str">
            <v>Budgeted Material Cost</v>
          </cell>
          <cell r="AG950">
            <v>0.99</v>
          </cell>
          <cell r="AH950">
            <v>1.22</v>
          </cell>
          <cell r="AI950">
            <v>1.47</v>
          </cell>
          <cell r="AJ950">
            <v>1.41</v>
          </cell>
          <cell r="AK950">
            <v>1.52</v>
          </cell>
          <cell r="AL950">
            <v>2.31</v>
          </cell>
          <cell r="AM950">
            <v>1.99</v>
          </cell>
          <cell r="AN950">
            <v>2.2000000000000002</v>
          </cell>
          <cell r="AO950">
            <v>2.62</v>
          </cell>
          <cell r="AP950">
            <v>2.74</v>
          </cell>
          <cell r="AQ950">
            <v>3.15</v>
          </cell>
          <cell r="AR950">
            <v>3.38</v>
          </cell>
          <cell r="AS950">
            <v>3.32</v>
          </cell>
          <cell r="AT950">
            <v>3.65</v>
          </cell>
          <cell r="AU950">
            <v>3.6</v>
          </cell>
          <cell r="AV950">
            <v>4.03</v>
          </cell>
          <cell r="AW950">
            <v>3.85</v>
          </cell>
          <cell r="AX950">
            <v>3.88</v>
          </cell>
          <cell r="AY950">
            <v>3.9</v>
          </cell>
          <cell r="AZ950">
            <v>4.29</v>
          </cell>
          <cell r="BA950">
            <v>4.0999999999999996</v>
          </cell>
          <cell r="BB950">
            <v>3.85</v>
          </cell>
          <cell r="BC950">
            <v>4.42</v>
          </cell>
          <cell r="BD950">
            <v>4.03</v>
          </cell>
          <cell r="BE950">
            <v>3.89</v>
          </cell>
          <cell r="BF950">
            <v>3.97</v>
          </cell>
          <cell r="BG950">
            <v>3.61</v>
          </cell>
          <cell r="BH950">
            <v>3.89</v>
          </cell>
          <cell r="BI950">
            <v>3.18</v>
          </cell>
          <cell r="BJ950">
            <v>3.18</v>
          </cell>
          <cell r="BK950">
            <v>2.93</v>
          </cell>
          <cell r="BL950">
            <v>2.2599999999999998</v>
          </cell>
          <cell r="BM950">
            <v>1.18</v>
          </cell>
        </row>
        <row r="951">
          <cell r="A951" t="str">
            <v xml:space="preserve">        LOE08ST04</v>
          </cell>
          <cell r="B951" t="str">
            <v>COST SEG 8.0 CONS .OTHER (SUBTRANS) MESA-RENO</v>
          </cell>
          <cell r="C951" t="str">
            <v>Level of Effort</v>
          </cell>
          <cell r="D951">
            <v>100</v>
          </cell>
          <cell r="E951" t="str">
            <v>01-May-09 A</v>
          </cell>
          <cell r="F951">
            <v>40724</v>
          </cell>
          <cell r="G951" t="str">
            <v>B CON 4-11</v>
          </cell>
          <cell r="H951" t="str">
            <v>Budgeted Material Cost</v>
          </cell>
          <cell r="AS951">
            <v>0.55000000000000004</v>
          </cell>
          <cell r="AT951">
            <v>1.95</v>
          </cell>
          <cell r="AU951">
            <v>2.25</v>
          </cell>
          <cell r="AV951">
            <v>2.82</v>
          </cell>
          <cell r="AW951">
            <v>3.52</v>
          </cell>
          <cell r="AX951">
            <v>3.87</v>
          </cell>
          <cell r="AY951">
            <v>4.38</v>
          </cell>
          <cell r="AZ951">
            <v>5.09</v>
          </cell>
          <cell r="BA951">
            <v>5.58</v>
          </cell>
          <cell r="BB951">
            <v>5.43</v>
          </cell>
          <cell r="BC951">
            <v>6.76</v>
          </cell>
          <cell r="BD951">
            <v>6.26</v>
          </cell>
          <cell r="BE951">
            <v>6.56</v>
          </cell>
          <cell r="BF951">
            <v>6.85</v>
          </cell>
          <cell r="BG951">
            <v>6.15</v>
          </cell>
          <cell r="BH951">
            <v>6.98</v>
          </cell>
          <cell r="BI951">
            <v>6.07</v>
          </cell>
          <cell r="BJ951">
            <v>5.87</v>
          </cell>
          <cell r="BK951">
            <v>4.8499999999999996</v>
          </cell>
          <cell r="BL951">
            <v>4.92</v>
          </cell>
          <cell r="BM951">
            <v>3.28</v>
          </cell>
        </row>
        <row r="952">
          <cell r="A952" t="str">
            <v xml:space="preserve">        LOE08ST07</v>
          </cell>
          <cell r="B952" t="str">
            <v>COST SEG 8.0 CONS .OTHER (SUBTRANS) CHNO-NARD #1</v>
          </cell>
          <cell r="C952" t="str">
            <v>Level of Effort</v>
          </cell>
          <cell r="D952">
            <v>100</v>
          </cell>
          <cell r="E952" t="str">
            <v>30-Jun-09 A</v>
          </cell>
          <cell r="F952">
            <v>40724</v>
          </cell>
          <cell r="G952" t="str">
            <v>B CON 4-11</v>
          </cell>
          <cell r="H952" t="str">
            <v>Budgeted Material Cost</v>
          </cell>
          <cell r="AS952">
            <v>0.63</v>
          </cell>
          <cell r="AT952">
            <v>1.98</v>
          </cell>
          <cell r="AU952">
            <v>2.25</v>
          </cell>
          <cell r="AV952">
            <v>2.88</v>
          </cell>
          <cell r="AW952">
            <v>3.52</v>
          </cell>
          <cell r="AX952">
            <v>3.92</v>
          </cell>
          <cell r="AY952">
            <v>4.38</v>
          </cell>
          <cell r="AZ952">
            <v>5.14</v>
          </cell>
          <cell r="BA952">
            <v>5.58</v>
          </cell>
          <cell r="BB952">
            <v>5.45</v>
          </cell>
          <cell r="BC952">
            <v>6.76</v>
          </cell>
          <cell r="BD952">
            <v>6.28</v>
          </cell>
          <cell r="BE952">
            <v>6.56</v>
          </cell>
          <cell r="BF952">
            <v>6.84</v>
          </cell>
          <cell r="BG952">
            <v>6.15</v>
          </cell>
          <cell r="BH952">
            <v>6.96</v>
          </cell>
          <cell r="BI952">
            <v>6.07</v>
          </cell>
          <cell r="BJ952">
            <v>5.82</v>
          </cell>
          <cell r="BK952">
            <v>4.8499999999999996</v>
          </cell>
          <cell r="BL952">
            <v>4.8499999999999996</v>
          </cell>
          <cell r="BM952">
            <v>3.1</v>
          </cell>
        </row>
        <row r="953">
          <cell r="A953" t="str">
            <v xml:space="preserve">        LOE08ST09</v>
          </cell>
          <cell r="B953" t="str">
            <v>COST SEG 8.0 CONS .REMOVAL (SUBTRANS) CHNO-NARD #1</v>
          </cell>
          <cell r="C953" t="str">
            <v>Level of Effort</v>
          </cell>
          <cell r="D953">
            <v>100</v>
          </cell>
          <cell r="E953">
            <v>40697</v>
          </cell>
          <cell r="F953">
            <v>40724</v>
          </cell>
          <cell r="G953" t="str">
            <v>B CON 4-11</v>
          </cell>
          <cell r="H953" t="str">
            <v>Budgeted Material Cost</v>
          </cell>
          <cell r="BF953">
            <v>5.66</v>
          </cell>
          <cell r="BG953">
            <v>9.92</v>
          </cell>
          <cell r="BH953">
            <v>16.28</v>
          </cell>
          <cell r="BI953">
            <v>17.91</v>
          </cell>
          <cell r="BJ953">
            <v>19.010000000000002</v>
          </cell>
          <cell r="BK953">
            <v>17.149999999999999</v>
          </cell>
          <cell r="BL953">
            <v>13.56</v>
          </cell>
          <cell r="BM953">
            <v>0.5</v>
          </cell>
        </row>
        <row r="954">
          <cell r="A954" t="str">
            <v xml:space="preserve">        LOE08ST10</v>
          </cell>
          <cell r="B954" t="str">
            <v>COST SEG 8.0 CONS .OTHER (SUBTRANS) CHNO-NARD #3</v>
          </cell>
          <cell r="C954" t="str">
            <v>Level of Effort</v>
          </cell>
          <cell r="D954">
            <v>100</v>
          </cell>
          <cell r="E954" t="str">
            <v>30-Jun-09 A</v>
          </cell>
          <cell r="F954">
            <v>40724</v>
          </cell>
          <cell r="G954" t="str">
            <v>B CON 4-11</v>
          </cell>
          <cell r="H954" t="str">
            <v>Budgeted Material Cost</v>
          </cell>
          <cell r="AS954">
            <v>0.63</v>
          </cell>
          <cell r="AT954">
            <v>1.98</v>
          </cell>
          <cell r="AU954">
            <v>2.25</v>
          </cell>
          <cell r="AV954">
            <v>2.88</v>
          </cell>
          <cell r="AW954">
            <v>3.52</v>
          </cell>
          <cell r="AX954">
            <v>3.92</v>
          </cell>
          <cell r="AY954">
            <v>4.38</v>
          </cell>
          <cell r="AZ954">
            <v>5.14</v>
          </cell>
          <cell r="BA954">
            <v>5.58</v>
          </cell>
          <cell r="BB954">
            <v>5.45</v>
          </cell>
          <cell r="BC954">
            <v>6.76</v>
          </cell>
          <cell r="BD954">
            <v>6.28</v>
          </cell>
          <cell r="BE954">
            <v>6.56</v>
          </cell>
          <cell r="BF954">
            <v>6.84</v>
          </cell>
          <cell r="BG954">
            <v>6.15</v>
          </cell>
          <cell r="BH954">
            <v>6.96</v>
          </cell>
          <cell r="BI954">
            <v>6.07</v>
          </cell>
          <cell r="BJ954">
            <v>5.82</v>
          </cell>
          <cell r="BK954">
            <v>4.8499999999999996</v>
          </cell>
          <cell r="BL954">
            <v>4.8499999999999996</v>
          </cell>
          <cell r="BM954">
            <v>3.1</v>
          </cell>
        </row>
        <row r="955">
          <cell r="A955" t="str">
            <v xml:space="preserve">        LOE08ST12</v>
          </cell>
          <cell r="B955" t="str">
            <v>COST SEG 8.0 CONS .REMOVAL (SUBTRANS) CHNO-NARD #3</v>
          </cell>
          <cell r="C955" t="str">
            <v>Level of Effort</v>
          </cell>
          <cell r="D955">
            <v>100</v>
          </cell>
          <cell r="E955">
            <v>40697</v>
          </cell>
          <cell r="F955">
            <v>40724</v>
          </cell>
          <cell r="G955" t="str">
            <v>B CON 4-11</v>
          </cell>
          <cell r="H955" t="str">
            <v>Budgeted Material Cost</v>
          </cell>
          <cell r="BF955">
            <v>5.66</v>
          </cell>
          <cell r="BG955">
            <v>9.92</v>
          </cell>
          <cell r="BH955">
            <v>16.28</v>
          </cell>
          <cell r="BI955">
            <v>17.91</v>
          </cell>
          <cell r="BJ955">
            <v>19.010000000000002</v>
          </cell>
          <cell r="BK955">
            <v>17.149999999999999</v>
          </cell>
          <cell r="BL955">
            <v>13.56</v>
          </cell>
          <cell r="BM955">
            <v>0.5</v>
          </cell>
        </row>
        <row r="956">
          <cell r="A956" t="str">
            <v xml:space="preserve">        LOE08ST13</v>
          </cell>
          <cell r="B956" t="str">
            <v>COST SEG 8.0 CONS .OTHER (SUBTRANS) CHNO-NARD #2</v>
          </cell>
          <cell r="C956" t="str">
            <v>Level of Effort</v>
          </cell>
          <cell r="D956">
            <v>100</v>
          </cell>
          <cell r="E956" t="str">
            <v>30-Jun-09 A</v>
          </cell>
          <cell r="F956">
            <v>40724</v>
          </cell>
          <cell r="G956" t="str">
            <v>B CON 4-11</v>
          </cell>
          <cell r="H956" t="str">
            <v>Budgeted Material Cost</v>
          </cell>
          <cell r="AS956">
            <v>0.63</v>
          </cell>
          <cell r="AT956">
            <v>1.98</v>
          </cell>
          <cell r="AU956">
            <v>2.25</v>
          </cell>
          <cell r="AV956">
            <v>2.88</v>
          </cell>
          <cell r="AW956">
            <v>3.52</v>
          </cell>
          <cell r="AX956">
            <v>3.92</v>
          </cell>
          <cell r="AY956">
            <v>4.38</v>
          </cell>
          <cell r="AZ956">
            <v>5.14</v>
          </cell>
          <cell r="BA956">
            <v>5.58</v>
          </cell>
          <cell r="BB956">
            <v>5.45</v>
          </cell>
          <cell r="BC956">
            <v>6.76</v>
          </cell>
          <cell r="BD956">
            <v>6.28</v>
          </cell>
          <cell r="BE956">
            <v>6.56</v>
          </cell>
          <cell r="BF956">
            <v>6.84</v>
          </cell>
          <cell r="BG956">
            <v>6.15</v>
          </cell>
          <cell r="BH956">
            <v>6.96</v>
          </cell>
          <cell r="BI956">
            <v>6.07</v>
          </cell>
          <cell r="BJ956">
            <v>5.82</v>
          </cell>
          <cell r="BK956">
            <v>4.8499999999999996</v>
          </cell>
          <cell r="BL956">
            <v>4.8499999999999996</v>
          </cell>
          <cell r="BM956">
            <v>3.1</v>
          </cell>
        </row>
        <row r="957">
          <cell r="A957" t="str">
            <v xml:space="preserve">        LOE08ST15</v>
          </cell>
          <cell r="B957" t="str">
            <v>COST SEG 8.0 CONS .REMOVAL (SUBTRANS) CHNO-NARD #2</v>
          </cell>
          <cell r="C957" t="str">
            <v>Level of Effort</v>
          </cell>
          <cell r="D957">
            <v>100</v>
          </cell>
          <cell r="E957">
            <v>40697</v>
          </cell>
          <cell r="F957">
            <v>40724</v>
          </cell>
          <cell r="G957" t="str">
            <v>B CON 4-11</v>
          </cell>
          <cell r="H957" t="str">
            <v>Budgeted Material Cost</v>
          </cell>
          <cell r="BF957">
            <v>5.66</v>
          </cell>
          <cell r="BG957">
            <v>9.92</v>
          </cell>
          <cell r="BH957">
            <v>16.28</v>
          </cell>
          <cell r="BI957">
            <v>17.91</v>
          </cell>
          <cell r="BJ957">
            <v>19.010000000000002</v>
          </cell>
          <cell r="BK957">
            <v>17.149999999999999</v>
          </cell>
          <cell r="BL957">
            <v>13.56</v>
          </cell>
          <cell r="BM957">
            <v>0.5</v>
          </cell>
        </row>
        <row r="958">
          <cell r="A958" t="str">
            <v xml:space="preserve">        LOE08ST16</v>
          </cell>
          <cell r="B958" t="str">
            <v>COST SEG 8.0 CONS .OTHER (SUBTRANS) CHNO-FRHS #1 &amp; #2</v>
          </cell>
          <cell r="C958" t="str">
            <v>Level of Effort</v>
          </cell>
          <cell r="D958">
            <v>100</v>
          </cell>
          <cell r="E958" t="str">
            <v>30-Jun-09 A</v>
          </cell>
          <cell r="F958">
            <v>40724</v>
          </cell>
          <cell r="G958" t="str">
            <v>B CON 4-11</v>
          </cell>
          <cell r="H958" t="str">
            <v>Budgeted Material Cost</v>
          </cell>
          <cell r="AS958">
            <v>0.63</v>
          </cell>
          <cell r="AT958">
            <v>1.98</v>
          </cell>
          <cell r="AU958">
            <v>2.25</v>
          </cell>
          <cell r="AV958">
            <v>2.88</v>
          </cell>
          <cell r="AW958">
            <v>3.52</v>
          </cell>
          <cell r="AX958">
            <v>3.92</v>
          </cell>
          <cell r="AY958">
            <v>4.38</v>
          </cell>
          <cell r="AZ958">
            <v>5.14</v>
          </cell>
          <cell r="BA958">
            <v>5.58</v>
          </cell>
          <cell r="BB958">
            <v>5.45</v>
          </cell>
          <cell r="BC958">
            <v>6.76</v>
          </cell>
          <cell r="BD958">
            <v>6.28</v>
          </cell>
          <cell r="BE958">
            <v>6.56</v>
          </cell>
          <cell r="BF958">
            <v>6.84</v>
          </cell>
          <cell r="BG958">
            <v>6.15</v>
          </cell>
          <cell r="BH958">
            <v>6.96</v>
          </cell>
          <cell r="BI958">
            <v>6.07</v>
          </cell>
          <cell r="BJ958">
            <v>5.82</v>
          </cell>
          <cell r="BK958">
            <v>4.8499999999999996</v>
          </cell>
          <cell r="BL958">
            <v>4.8499999999999996</v>
          </cell>
          <cell r="BM958">
            <v>3.1</v>
          </cell>
        </row>
        <row r="959">
          <cell r="A959" t="str">
            <v xml:space="preserve">        LOE08ST18</v>
          </cell>
          <cell r="B959" t="str">
            <v>COST SEG 8.0 CONS .REMOVAL (SUBTRANS) CHNO-FRHS #1 &amp; #2</v>
          </cell>
          <cell r="C959" t="str">
            <v>Level of Effort</v>
          </cell>
          <cell r="D959">
            <v>100</v>
          </cell>
          <cell r="E959">
            <v>40697</v>
          </cell>
          <cell r="F959">
            <v>40724</v>
          </cell>
          <cell r="G959" t="str">
            <v>B CON 4-11</v>
          </cell>
          <cell r="H959" t="str">
            <v>Budgeted Material Cost</v>
          </cell>
          <cell r="BF959">
            <v>5.66</v>
          </cell>
          <cell r="BG959">
            <v>9.92</v>
          </cell>
          <cell r="BH959">
            <v>16.28</v>
          </cell>
          <cell r="BI959">
            <v>17.91</v>
          </cell>
          <cell r="BJ959">
            <v>19.010000000000002</v>
          </cell>
          <cell r="BK959">
            <v>17.149999999999999</v>
          </cell>
          <cell r="BL959">
            <v>13.56</v>
          </cell>
          <cell r="BM959">
            <v>0.5</v>
          </cell>
        </row>
        <row r="960">
          <cell r="A960" t="str">
            <v xml:space="preserve">        LOE08ST19</v>
          </cell>
          <cell r="B960" t="str">
            <v>COST SEG 8.0 CONS .OTHER (SUBTRANS) CHNO-FRCS</v>
          </cell>
          <cell r="C960" t="str">
            <v>Level of Effort</v>
          </cell>
          <cell r="D960">
            <v>100</v>
          </cell>
          <cell r="E960" t="str">
            <v>30-Jun-09 A</v>
          </cell>
          <cell r="F960">
            <v>40724</v>
          </cell>
          <cell r="G960" t="str">
            <v>B CON 4-11</v>
          </cell>
          <cell r="H960" t="str">
            <v>Budgeted Material Cost</v>
          </cell>
          <cell r="AS960">
            <v>0.63</v>
          </cell>
          <cell r="AT960">
            <v>1.98</v>
          </cell>
          <cell r="AU960">
            <v>2.25</v>
          </cell>
          <cell r="AV960">
            <v>2.88</v>
          </cell>
          <cell r="AW960">
            <v>3.52</v>
          </cell>
          <cell r="AX960">
            <v>3.92</v>
          </cell>
          <cell r="AY960">
            <v>4.38</v>
          </cell>
          <cell r="AZ960">
            <v>5.14</v>
          </cell>
          <cell r="BA960">
            <v>5.58</v>
          </cell>
          <cell r="BB960">
            <v>5.45</v>
          </cell>
          <cell r="BC960">
            <v>6.76</v>
          </cell>
          <cell r="BD960">
            <v>6.28</v>
          </cell>
          <cell r="BE960">
            <v>6.56</v>
          </cell>
          <cell r="BF960">
            <v>6.84</v>
          </cell>
          <cell r="BG960">
            <v>6.15</v>
          </cell>
          <cell r="BH960">
            <v>6.96</v>
          </cell>
          <cell r="BI960">
            <v>6.07</v>
          </cell>
          <cell r="BJ960">
            <v>5.82</v>
          </cell>
          <cell r="BK960">
            <v>4.8499999999999996</v>
          </cell>
          <cell r="BL960">
            <v>4.8499999999999996</v>
          </cell>
          <cell r="BM960">
            <v>3.1</v>
          </cell>
        </row>
        <row r="961">
          <cell r="A961" t="str">
            <v xml:space="preserve">        LOE08ST21</v>
          </cell>
          <cell r="B961" t="str">
            <v>COST SEG 8.0 CONS .REMOVAL (SUBTRANS) CHNO-FRCS</v>
          </cell>
          <cell r="C961" t="str">
            <v>Level of Effort</v>
          </cell>
          <cell r="D961">
            <v>100</v>
          </cell>
          <cell r="E961">
            <v>40697</v>
          </cell>
          <cell r="F961">
            <v>40724</v>
          </cell>
          <cell r="G961" t="str">
            <v>B CON 4-11</v>
          </cell>
          <cell r="H961" t="str">
            <v>Budgeted Material Cost</v>
          </cell>
          <cell r="BF961">
            <v>5.66</v>
          </cell>
          <cell r="BG961">
            <v>9.92</v>
          </cell>
          <cell r="BH961">
            <v>16.28</v>
          </cell>
          <cell r="BI961">
            <v>17.91</v>
          </cell>
          <cell r="BJ961">
            <v>19.010000000000002</v>
          </cell>
          <cell r="BK961">
            <v>17.149999999999999</v>
          </cell>
          <cell r="BL961">
            <v>13.56</v>
          </cell>
          <cell r="BM961">
            <v>0.5</v>
          </cell>
        </row>
        <row r="962">
          <cell r="A962" t="str">
            <v xml:space="preserve">        LOE08ST22</v>
          </cell>
          <cell r="B962" t="str">
            <v>COST SEG 8.0 CONS .OTHER (SUBTRANS) CHNO-DB-GANE</v>
          </cell>
          <cell r="C962" t="str">
            <v>Level of Effort</v>
          </cell>
          <cell r="D962">
            <v>100</v>
          </cell>
          <cell r="E962" t="str">
            <v>30-Jun-09 A</v>
          </cell>
          <cell r="F962">
            <v>40724</v>
          </cell>
          <cell r="G962" t="str">
            <v>B CON 4-11</v>
          </cell>
          <cell r="H962" t="str">
            <v>Budgeted Material Cost</v>
          </cell>
          <cell r="AS962">
            <v>0.63</v>
          </cell>
          <cell r="AT962">
            <v>1.98</v>
          </cell>
          <cell r="AU962">
            <v>2.25</v>
          </cell>
          <cell r="AV962">
            <v>2.88</v>
          </cell>
          <cell r="AW962">
            <v>3.52</v>
          </cell>
          <cell r="AX962">
            <v>3.92</v>
          </cell>
          <cell r="AY962">
            <v>4.38</v>
          </cell>
          <cell r="AZ962">
            <v>5.14</v>
          </cell>
          <cell r="BA962">
            <v>5.58</v>
          </cell>
          <cell r="BB962">
            <v>5.45</v>
          </cell>
          <cell r="BC962">
            <v>6.76</v>
          </cell>
          <cell r="BD962">
            <v>6.28</v>
          </cell>
          <cell r="BE962">
            <v>6.56</v>
          </cell>
          <cell r="BF962">
            <v>6.84</v>
          </cell>
          <cell r="BG962">
            <v>6.15</v>
          </cell>
          <cell r="BH962">
            <v>6.96</v>
          </cell>
          <cell r="BI962">
            <v>6.07</v>
          </cell>
          <cell r="BJ962">
            <v>5.82</v>
          </cell>
          <cell r="BK962">
            <v>4.8499999999999996</v>
          </cell>
          <cell r="BL962">
            <v>4.8499999999999996</v>
          </cell>
          <cell r="BM962">
            <v>3.1</v>
          </cell>
        </row>
        <row r="963">
          <cell r="A963" t="str">
            <v xml:space="preserve">        LOE08ST24</v>
          </cell>
          <cell r="B963" t="str">
            <v>COST SEG 8.0 CONS .REMOVAL (SUBTRANS) CHNO-DB-GANE</v>
          </cell>
          <cell r="C963" t="str">
            <v>Level of Effort</v>
          </cell>
          <cell r="D963">
            <v>100</v>
          </cell>
          <cell r="E963">
            <v>40697</v>
          </cell>
          <cell r="F963">
            <v>40724</v>
          </cell>
          <cell r="G963" t="str">
            <v>B CON 4-11</v>
          </cell>
          <cell r="H963" t="str">
            <v>Budgeted Material Cost</v>
          </cell>
          <cell r="BF963">
            <v>5.66</v>
          </cell>
          <cell r="BG963">
            <v>9.92</v>
          </cell>
          <cell r="BH963">
            <v>16.28</v>
          </cell>
          <cell r="BI963">
            <v>17.91</v>
          </cell>
          <cell r="BJ963">
            <v>19.010000000000002</v>
          </cell>
          <cell r="BK963">
            <v>17.149999999999999</v>
          </cell>
          <cell r="BL963">
            <v>13.56</v>
          </cell>
          <cell r="BM963">
            <v>0.5</v>
          </cell>
        </row>
        <row r="964">
          <cell r="A964" t="str">
            <v xml:space="preserve">        LOE08ST25</v>
          </cell>
          <cell r="B964" t="str">
            <v>COST SEG 8.0 CONS .OTHER (SUBTRANS) CHNO-SOQL</v>
          </cell>
          <cell r="C964" t="str">
            <v>Level of Effort</v>
          </cell>
          <cell r="D964">
            <v>100</v>
          </cell>
          <cell r="E964" t="str">
            <v>30-Jun-09 A</v>
          </cell>
          <cell r="F964">
            <v>40724</v>
          </cell>
          <cell r="G964" t="str">
            <v>B CON 4-11</v>
          </cell>
          <cell r="H964" t="str">
            <v>Budgeted Material Cost</v>
          </cell>
          <cell r="AS964">
            <v>0.63</v>
          </cell>
          <cell r="AT964">
            <v>1.98</v>
          </cell>
          <cell r="AU964">
            <v>2.25</v>
          </cell>
          <cell r="AV964">
            <v>2.88</v>
          </cell>
          <cell r="AW964">
            <v>3.52</v>
          </cell>
          <cell r="AX964">
            <v>3.92</v>
          </cell>
          <cell r="AY964">
            <v>4.38</v>
          </cell>
          <cell r="AZ964">
            <v>5.14</v>
          </cell>
          <cell r="BA964">
            <v>5.58</v>
          </cell>
          <cell r="BB964">
            <v>5.45</v>
          </cell>
          <cell r="BC964">
            <v>6.76</v>
          </cell>
          <cell r="BD964">
            <v>6.28</v>
          </cell>
          <cell r="BE964">
            <v>6.56</v>
          </cell>
          <cell r="BF964">
            <v>6.84</v>
          </cell>
          <cell r="BG964">
            <v>6.15</v>
          </cell>
          <cell r="BH964">
            <v>6.96</v>
          </cell>
          <cell r="BI964">
            <v>6.07</v>
          </cell>
          <cell r="BJ964">
            <v>5.82</v>
          </cell>
          <cell r="BK964">
            <v>4.8499999999999996</v>
          </cell>
          <cell r="BL964">
            <v>4.8499999999999996</v>
          </cell>
          <cell r="BM964">
            <v>3.1</v>
          </cell>
        </row>
        <row r="965">
          <cell r="A965" t="str">
            <v xml:space="preserve">        LOE08ST27</v>
          </cell>
          <cell r="B965" t="str">
            <v>COST SEG 8.0 CONS .REMOVAL (SUBTRANS) CHNO-SOQL</v>
          </cell>
          <cell r="C965" t="str">
            <v>Level of Effort</v>
          </cell>
          <cell r="D965">
            <v>100</v>
          </cell>
          <cell r="E965">
            <v>40697</v>
          </cell>
          <cell r="F965">
            <v>40724</v>
          </cell>
          <cell r="G965" t="str">
            <v>B CON 4-11</v>
          </cell>
          <cell r="H965" t="str">
            <v>Budgeted Material Cost</v>
          </cell>
          <cell r="BF965">
            <v>5.66</v>
          </cell>
          <cell r="BG965">
            <v>9.92</v>
          </cell>
          <cell r="BH965">
            <v>16.28</v>
          </cell>
          <cell r="BI965">
            <v>17.91</v>
          </cell>
          <cell r="BJ965">
            <v>19.010000000000002</v>
          </cell>
          <cell r="BK965">
            <v>17.149999999999999</v>
          </cell>
          <cell r="BL965">
            <v>13.56</v>
          </cell>
          <cell r="BM965">
            <v>0.5</v>
          </cell>
        </row>
        <row r="966">
          <cell r="A966" t="str">
            <v xml:space="preserve">        LOE08ST28</v>
          </cell>
          <cell r="B966" t="str">
            <v>COST SEG 8.0 CONS .OTHER (SUBTRANS) CHNO-PEYT-SOQL</v>
          </cell>
          <cell r="C966" t="str">
            <v>Level of Effort</v>
          </cell>
          <cell r="D966">
            <v>100</v>
          </cell>
          <cell r="E966" t="str">
            <v>30-Jun-09 A</v>
          </cell>
          <cell r="F966">
            <v>40724</v>
          </cell>
          <cell r="G966" t="str">
            <v>B CON 4-11</v>
          </cell>
          <cell r="H966" t="str">
            <v>Budgeted Material Cost</v>
          </cell>
          <cell r="AS966">
            <v>0.63</v>
          </cell>
          <cell r="AT966">
            <v>1.98</v>
          </cell>
          <cell r="AU966">
            <v>2.25</v>
          </cell>
          <cell r="AV966">
            <v>2.88</v>
          </cell>
          <cell r="AW966">
            <v>3.52</v>
          </cell>
          <cell r="AX966">
            <v>3.92</v>
          </cell>
          <cell r="AY966">
            <v>4.38</v>
          </cell>
          <cell r="AZ966">
            <v>5.14</v>
          </cell>
          <cell r="BA966">
            <v>5.58</v>
          </cell>
          <cell r="BB966">
            <v>5.45</v>
          </cell>
          <cell r="BC966">
            <v>6.76</v>
          </cell>
          <cell r="BD966">
            <v>6.28</v>
          </cell>
          <cell r="BE966">
            <v>6.56</v>
          </cell>
          <cell r="BF966">
            <v>6.84</v>
          </cell>
          <cell r="BG966">
            <v>6.15</v>
          </cell>
          <cell r="BH966">
            <v>6.96</v>
          </cell>
          <cell r="BI966">
            <v>6.07</v>
          </cell>
          <cell r="BJ966">
            <v>5.82</v>
          </cell>
          <cell r="BK966">
            <v>4.8499999999999996</v>
          </cell>
          <cell r="BL966">
            <v>4.8499999999999996</v>
          </cell>
          <cell r="BM966">
            <v>3.1</v>
          </cell>
        </row>
        <row r="967">
          <cell r="A967" t="str">
            <v xml:space="preserve">        LOE08ST30</v>
          </cell>
          <cell r="B967" t="str">
            <v>COST SEG 8.0 CONS .REMOVAL (SUBTRANS) CHNO-PEYT-SOQL</v>
          </cell>
          <cell r="C967" t="str">
            <v>Level of Effort</v>
          </cell>
          <cell r="D967">
            <v>100</v>
          </cell>
          <cell r="E967">
            <v>40697</v>
          </cell>
          <cell r="F967">
            <v>40724</v>
          </cell>
          <cell r="G967" t="str">
            <v>B CON 4-11</v>
          </cell>
          <cell r="H967" t="str">
            <v>Budgeted Material Cost</v>
          </cell>
          <cell r="BF967">
            <v>5.66</v>
          </cell>
          <cell r="BG967">
            <v>9.92</v>
          </cell>
          <cell r="BH967">
            <v>16.28</v>
          </cell>
          <cell r="BI967">
            <v>17.91</v>
          </cell>
          <cell r="BJ967">
            <v>19.010000000000002</v>
          </cell>
          <cell r="BK967">
            <v>17.149999999999999</v>
          </cell>
          <cell r="BL967">
            <v>13.56</v>
          </cell>
          <cell r="BM967">
            <v>0.5</v>
          </cell>
        </row>
        <row r="968">
          <cell r="A968" t="str">
            <v xml:space="preserve">        LOE08ST31</v>
          </cell>
          <cell r="B968" t="str">
            <v>COST SEG 8.0 CONS .OTHER (SUBTRANS) CHNO-CMGN</v>
          </cell>
          <cell r="C968" t="str">
            <v>Level of Effort</v>
          </cell>
          <cell r="D968">
            <v>100</v>
          </cell>
          <cell r="E968" t="str">
            <v>30-Jun-09 A</v>
          </cell>
          <cell r="F968">
            <v>40724</v>
          </cell>
          <cell r="G968" t="str">
            <v>B CON 4-11</v>
          </cell>
          <cell r="H968" t="str">
            <v>Budgeted Material Cost</v>
          </cell>
          <cell r="AS968">
            <v>0.63</v>
          </cell>
          <cell r="AT968">
            <v>1.98</v>
          </cell>
          <cell r="AU968">
            <v>2.25</v>
          </cell>
          <cell r="AV968">
            <v>2.88</v>
          </cell>
          <cell r="AW968">
            <v>3.52</v>
          </cell>
          <cell r="AX968">
            <v>3.92</v>
          </cell>
          <cell r="AY968">
            <v>4.38</v>
          </cell>
          <cell r="AZ968">
            <v>5.14</v>
          </cell>
          <cell r="BA968">
            <v>5.58</v>
          </cell>
          <cell r="BB968">
            <v>5.45</v>
          </cell>
          <cell r="BC968">
            <v>6.76</v>
          </cell>
          <cell r="BD968">
            <v>6.28</v>
          </cell>
          <cell r="BE968">
            <v>6.56</v>
          </cell>
          <cell r="BF968">
            <v>6.84</v>
          </cell>
          <cell r="BG968">
            <v>6.15</v>
          </cell>
          <cell r="BH968">
            <v>6.96</v>
          </cell>
          <cell r="BI968">
            <v>6.07</v>
          </cell>
          <cell r="BJ968">
            <v>5.82</v>
          </cell>
          <cell r="BK968">
            <v>4.8499999999999996</v>
          </cell>
          <cell r="BL968">
            <v>4.8499999999999996</v>
          </cell>
          <cell r="BM968">
            <v>3.1</v>
          </cell>
        </row>
        <row r="969">
          <cell r="A969" t="str">
            <v xml:space="preserve">        LOE08ST33</v>
          </cell>
          <cell r="B969" t="str">
            <v>COST SEG 8.0 CONS .REMOVAL (SUBTRANS) CHNO-CMGN</v>
          </cell>
          <cell r="C969" t="str">
            <v>Level of Effort</v>
          </cell>
          <cell r="D969">
            <v>100</v>
          </cell>
          <cell r="E969">
            <v>40697</v>
          </cell>
          <cell r="F969">
            <v>40724</v>
          </cell>
          <cell r="G969" t="str">
            <v>B CON 4-11</v>
          </cell>
          <cell r="H969" t="str">
            <v>Budgeted Material Cost</v>
          </cell>
          <cell r="BF969">
            <v>5.66</v>
          </cell>
          <cell r="BG969">
            <v>9.92</v>
          </cell>
          <cell r="BH969">
            <v>16.28</v>
          </cell>
          <cell r="BI969">
            <v>17.91</v>
          </cell>
          <cell r="BJ969">
            <v>19.010000000000002</v>
          </cell>
          <cell r="BK969">
            <v>17.149999999999999</v>
          </cell>
          <cell r="BL969">
            <v>13.56</v>
          </cell>
          <cell r="BM969">
            <v>0.5</v>
          </cell>
        </row>
        <row r="970">
          <cell r="A970" t="str">
            <v xml:space="preserve">        LOE08ST34</v>
          </cell>
          <cell r="B970" t="str">
            <v>COST SEG 8.0 CONS .OTHER (SUBTRANS) CHNO-GANE-PLAS</v>
          </cell>
          <cell r="C970" t="str">
            <v>Level of Effort</v>
          </cell>
          <cell r="D970">
            <v>100</v>
          </cell>
          <cell r="E970" t="str">
            <v>30-Jun-09 A</v>
          </cell>
          <cell r="F970">
            <v>40724</v>
          </cell>
          <cell r="G970" t="str">
            <v>B CON 4-11</v>
          </cell>
          <cell r="H970" t="str">
            <v>Budgeted Material Cost</v>
          </cell>
          <cell r="AS970">
            <v>0.63</v>
          </cell>
          <cell r="AT970">
            <v>1.98</v>
          </cell>
          <cell r="AU970">
            <v>2.25</v>
          </cell>
          <cell r="AV970">
            <v>2.88</v>
          </cell>
          <cell r="AW970">
            <v>3.52</v>
          </cell>
          <cell r="AX970">
            <v>3.92</v>
          </cell>
          <cell r="AY970">
            <v>4.38</v>
          </cell>
          <cell r="AZ970">
            <v>5.14</v>
          </cell>
          <cell r="BA970">
            <v>5.58</v>
          </cell>
          <cell r="BB970">
            <v>5.45</v>
          </cell>
          <cell r="BC970">
            <v>6.76</v>
          </cell>
          <cell r="BD970">
            <v>6.28</v>
          </cell>
          <cell r="BE970">
            <v>6.56</v>
          </cell>
          <cell r="BF970">
            <v>6.84</v>
          </cell>
          <cell r="BG970">
            <v>6.15</v>
          </cell>
          <cell r="BH970">
            <v>6.96</v>
          </cell>
          <cell r="BI970">
            <v>6.07</v>
          </cell>
          <cell r="BJ970">
            <v>5.82</v>
          </cell>
          <cell r="BK970">
            <v>4.8499999999999996</v>
          </cell>
          <cell r="BL970">
            <v>4.8499999999999996</v>
          </cell>
          <cell r="BM970">
            <v>3.1</v>
          </cell>
        </row>
        <row r="971">
          <cell r="A971" t="str">
            <v xml:space="preserve">        LOE08ST36</v>
          </cell>
          <cell r="B971" t="str">
            <v>COST SEG 8.0 CONS .REMOVAL (SUBTRANS) CHNO-GANE-PLAS</v>
          </cell>
          <cell r="C971" t="str">
            <v>Level of Effort</v>
          </cell>
          <cell r="D971">
            <v>100</v>
          </cell>
          <cell r="E971">
            <v>40697</v>
          </cell>
          <cell r="F971">
            <v>40724</v>
          </cell>
          <cell r="G971" t="str">
            <v>B CON 4-11</v>
          </cell>
          <cell r="H971" t="str">
            <v>Budgeted Material Cost</v>
          </cell>
          <cell r="BF971">
            <v>5.66</v>
          </cell>
          <cell r="BG971">
            <v>9.92</v>
          </cell>
          <cell r="BH971">
            <v>16.28</v>
          </cell>
          <cell r="BI971">
            <v>17.91</v>
          </cell>
          <cell r="BJ971">
            <v>19.010000000000002</v>
          </cell>
          <cell r="BK971">
            <v>17.149999999999999</v>
          </cell>
          <cell r="BL971">
            <v>13.56</v>
          </cell>
          <cell r="BM971">
            <v>0.5</v>
          </cell>
        </row>
        <row r="972">
          <cell r="A972" t="str">
            <v xml:space="preserve">        LOE08ST37</v>
          </cell>
          <cell r="B972" t="str">
            <v>COST SEG 8.0 CONS .OTHER (SUBTRANS) CHNO-GANE-PEYT</v>
          </cell>
          <cell r="C972" t="str">
            <v>Level of Effort</v>
          </cell>
          <cell r="D972">
            <v>100</v>
          </cell>
          <cell r="E972" t="str">
            <v>30-Jun-09 A</v>
          </cell>
          <cell r="F972">
            <v>40724</v>
          </cell>
          <cell r="G972" t="str">
            <v>B CON 4-11</v>
          </cell>
          <cell r="H972" t="str">
            <v>Budgeted Material Cost</v>
          </cell>
          <cell r="AS972">
            <v>0.63</v>
          </cell>
          <cell r="AT972">
            <v>1.98</v>
          </cell>
          <cell r="AU972">
            <v>2.25</v>
          </cell>
          <cell r="AV972">
            <v>2.88</v>
          </cell>
          <cell r="AW972">
            <v>3.52</v>
          </cell>
          <cell r="AX972">
            <v>3.92</v>
          </cell>
          <cell r="AY972">
            <v>4.38</v>
          </cell>
          <cell r="AZ972">
            <v>5.14</v>
          </cell>
          <cell r="BA972">
            <v>5.58</v>
          </cell>
          <cell r="BB972">
            <v>5.45</v>
          </cell>
          <cell r="BC972">
            <v>6.76</v>
          </cell>
          <cell r="BD972">
            <v>6.28</v>
          </cell>
          <cell r="BE972">
            <v>6.56</v>
          </cell>
          <cell r="BF972">
            <v>6.84</v>
          </cell>
          <cell r="BG972">
            <v>6.15</v>
          </cell>
          <cell r="BH972">
            <v>6.96</v>
          </cell>
          <cell r="BI972">
            <v>6.07</v>
          </cell>
          <cell r="BJ972">
            <v>5.82</v>
          </cell>
          <cell r="BK972">
            <v>4.8499999999999996</v>
          </cell>
          <cell r="BL972">
            <v>4.8499999999999996</v>
          </cell>
          <cell r="BM972">
            <v>3.1</v>
          </cell>
        </row>
        <row r="973">
          <cell r="A973" t="str">
            <v xml:space="preserve">        LOE08ST39</v>
          </cell>
          <cell r="B973" t="str">
            <v>COST SEG 8.0 CONS .REMOVAL (SUBTRANS) CHNO-GANE-PEYT</v>
          </cell>
          <cell r="C973" t="str">
            <v>Level of Effort</v>
          </cell>
          <cell r="D973">
            <v>100</v>
          </cell>
          <cell r="E973">
            <v>40697</v>
          </cell>
          <cell r="F973">
            <v>40724</v>
          </cell>
          <cell r="G973" t="str">
            <v>B CON 4-11</v>
          </cell>
          <cell r="H973" t="str">
            <v>Budgeted Material Cost</v>
          </cell>
          <cell r="BF973">
            <v>5.66</v>
          </cell>
          <cell r="BG973">
            <v>9.92</v>
          </cell>
          <cell r="BH973">
            <v>16.28</v>
          </cell>
          <cell r="BI973">
            <v>17.91</v>
          </cell>
          <cell r="BJ973">
            <v>19.010000000000002</v>
          </cell>
          <cell r="BK973">
            <v>17.149999999999999</v>
          </cell>
          <cell r="BL973">
            <v>13.56</v>
          </cell>
          <cell r="BM973">
            <v>0.5</v>
          </cell>
        </row>
        <row r="974">
          <cell r="A974" t="str">
            <v xml:space="preserve">        LOE08ST40</v>
          </cell>
          <cell r="B974" t="str">
            <v>COST SEG 8.0 CONS .OTHER (SUBTRANS) CHNO-DLGN-JEFF</v>
          </cell>
          <cell r="C974" t="str">
            <v>Level of Effort</v>
          </cell>
          <cell r="D974">
            <v>100</v>
          </cell>
          <cell r="E974" t="str">
            <v>30-Jun-09 A</v>
          </cell>
          <cell r="F974">
            <v>40724</v>
          </cell>
          <cell r="G974" t="str">
            <v>B CON 4-11</v>
          </cell>
          <cell r="H974" t="str">
            <v>Budgeted Material Cost</v>
          </cell>
          <cell r="AS974">
            <v>0.63</v>
          </cell>
          <cell r="AT974">
            <v>1.98</v>
          </cell>
          <cell r="AU974">
            <v>2.25</v>
          </cell>
          <cell r="AV974">
            <v>2.88</v>
          </cell>
          <cell r="AW974">
            <v>3.52</v>
          </cell>
          <cell r="AX974">
            <v>3.92</v>
          </cell>
          <cell r="AY974">
            <v>4.38</v>
          </cell>
          <cell r="AZ974">
            <v>5.14</v>
          </cell>
          <cell r="BA974">
            <v>5.58</v>
          </cell>
          <cell r="BB974">
            <v>5.45</v>
          </cell>
          <cell r="BC974">
            <v>6.76</v>
          </cell>
          <cell r="BD974">
            <v>6.28</v>
          </cell>
          <cell r="BE974">
            <v>6.56</v>
          </cell>
          <cell r="BF974">
            <v>6.84</v>
          </cell>
          <cell r="BG974">
            <v>6.15</v>
          </cell>
          <cell r="BH974">
            <v>6.96</v>
          </cell>
          <cell r="BI974">
            <v>6.07</v>
          </cell>
          <cell r="BJ974">
            <v>5.82</v>
          </cell>
          <cell r="BK974">
            <v>4.8499999999999996</v>
          </cell>
          <cell r="BL974">
            <v>4.8499999999999996</v>
          </cell>
          <cell r="BM974">
            <v>3.1</v>
          </cell>
        </row>
        <row r="975">
          <cell r="A975" t="str">
            <v xml:space="preserve">        LOE08ST42</v>
          </cell>
          <cell r="B975" t="str">
            <v>COST SEG 8.0 CONS .REMOVAL (SUBTRANS) CHNO-DLGN-JEFF</v>
          </cell>
          <cell r="C975" t="str">
            <v>Level of Effort</v>
          </cell>
          <cell r="D975">
            <v>100</v>
          </cell>
          <cell r="E975">
            <v>40697</v>
          </cell>
          <cell r="F975">
            <v>40724</v>
          </cell>
          <cell r="G975" t="str">
            <v>B CON 4-11</v>
          </cell>
          <cell r="H975" t="str">
            <v>Budgeted Material Cost</v>
          </cell>
          <cell r="BF975">
            <v>5.66</v>
          </cell>
          <cell r="BG975">
            <v>9.92</v>
          </cell>
          <cell r="BH975">
            <v>16.28</v>
          </cell>
          <cell r="BI975">
            <v>17.91</v>
          </cell>
          <cell r="BJ975">
            <v>19.010000000000002</v>
          </cell>
          <cell r="BK975">
            <v>17.149999999999999</v>
          </cell>
          <cell r="BL975">
            <v>13.56</v>
          </cell>
          <cell r="BM975">
            <v>0.5</v>
          </cell>
        </row>
        <row r="976">
          <cell r="A976" t="str">
            <v xml:space="preserve">        LOE08ST43</v>
          </cell>
          <cell r="B976" t="str">
            <v>COST SEG 8.0 CONS .OTHER (SUBTRANS) CHNO-KMBL</v>
          </cell>
          <cell r="C976" t="str">
            <v>Level of Effort</v>
          </cell>
          <cell r="D976">
            <v>100</v>
          </cell>
          <cell r="E976" t="str">
            <v>30-Jun-09 A</v>
          </cell>
          <cell r="F976">
            <v>40724</v>
          </cell>
          <cell r="G976" t="str">
            <v>B CON 4-11</v>
          </cell>
          <cell r="H976" t="str">
            <v>Budgeted Material Cost</v>
          </cell>
          <cell r="AS976">
            <v>0.63</v>
          </cell>
          <cell r="AT976">
            <v>1.98</v>
          </cell>
          <cell r="AU976">
            <v>2.25</v>
          </cell>
          <cell r="AV976">
            <v>2.88</v>
          </cell>
          <cell r="AW976">
            <v>3.52</v>
          </cell>
          <cell r="AX976">
            <v>3.92</v>
          </cell>
          <cell r="AY976">
            <v>4.38</v>
          </cell>
          <cell r="AZ976">
            <v>5.14</v>
          </cell>
          <cell r="BA976">
            <v>5.58</v>
          </cell>
          <cell r="BB976">
            <v>5.45</v>
          </cell>
          <cell r="BC976">
            <v>6.76</v>
          </cell>
          <cell r="BD976">
            <v>6.28</v>
          </cell>
          <cell r="BE976">
            <v>6.56</v>
          </cell>
          <cell r="BF976">
            <v>6.84</v>
          </cell>
          <cell r="BG976">
            <v>6.15</v>
          </cell>
          <cell r="BH976">
            <v>6.96</v>
          </cell>
          <cell r="BI976">
            <v>6.07</v>
          </cell>
          <cell r="BJ976">
            <v>5.82</v>
          </cell>
          <cell r="BK976">
            <v>4.8499999999999996</v>
          </cell>
          <cell r="BL976">
            <v>4.8499999999999996</v>
          </cell>
          <cell r="BM976">
            <v>3.1</v>
          </cell>
        </row>
        <row r="977">
          <cell r="A977" t="str">
            <v xml:space="preserve">        LOE08ST45</v>
          </cell>
          <cell r="B977" t="str">
            <v>COST SEG 8.0 CONS .REMOVAL (SUBTRANS) CHNO-KMBL</v>
          </cell>
          <cell r="C977" t="str">
            <v>Level of Effort</v>
          </cell>
          <cell r="D977">
            <v>100</v>
          </cell>
          <cell r="E977">
            <v>40697</v>
          </cell>
          <cell r="F977">
            <v>40724</v>
          </cell>
          <cell r="G977" t="str">
            <v>B CON 4-11</v>
          </cell>
          <cell r="H977" t="str">
            <v>Budgeted Material Cost</v>
          </cell>
          <cell r="BF977">
            <v>5.66</v>
          </cell>
          <cell r="BG977">
            <v>9.92</v>
          </cell>
          <cell r="BH977">
            <v>16.28</v>
          </cell>
          <cell r="BI977">
            <v>17.91</v>
          </cell>
          <cell r="BJ977">
            <v>19.010000000000002</v>
          </cell>
          <cell r="BK977">
            <v>17.149999999999999</v>
          </cell>
          <cell r="BL977">
            <v>13.56</v>
          </cell>
          <cell r="BM977">
            <v>0.5</v>
          </cell>
        </row>
        <row r="978">
          <cell r="A978" t="str">
            <v xml:space="preserve">        LOE08ST46</v>
          </cell>
          <cell r="B978" t="str">
            <v>COST SEG 8.0 CONS .OTHER (SUBTRANS) ARCH-CHNO-CRNA</v>
          </cell>
          <cell r="C978" t="str">
            <v>Level of Effort</v>
          </cell>
          <cell r="D978">
            <v>100</v>
          </cell>
          <cell r="E978" t="str">
            <v>30-Jun-09 A</v>
          </cell>
          <cell r="F978">
            <v>40724</v>
          </cell>
          <cell r="G978" t="str">
            <v>B CON 4-11</v>
          </cell>
          <cell r="H978" t="str">
            <v>Budgeted Material Cost</v>
          </cell>
          <cell r="AS978">
            <v>0.63</v>
          </cell>
          <cell r="AT978">
            <v>1.98</v>
          </cell>
          <cell r="AU978">
            <v>2.25</v>
          </cell>
          <cell r="AV978">
            <v>2.88</v>
          </cell>
          <cell r="AW978">
            <v>3.52</v>
          </cell>
          <cell r="AX978">
            <v>3.92</v>
          </cell>
          <cell r="AY978">
            <v>4.38</v>
          </cell>
          <cell r="AZ978">
            <v>5.14</v>
          </cell>
          <cell r="BA978">
            <v>5.58</v>
          </cell>
          <cell r="BB978">
            <v>5.45</v>
          </cell>
          <cell r="BC978">
            <v>6.76</v>
          </cell>
          <cell r="BD978">
            <v>6.28</v>
          </cell>
          <cell r="BE978">
            <v>6.56</v>
          </cell>
          <cell r="BF978">
            <v>6.84</v>
          </cell>
          <cell r="BG978">
            <v>6.15</v>
          </cell>
          <cell r="BH978">
            <v>6.96</v>
          </cell>
          <cell r="BI978">
            <v>6.07</v>
          </cell>
          <cell r="BJ978">
            <v>5.82</v>
          </cell>
          <cell r="BK978">
            <v>4.8499999999999996</v>
          </cell>
          <cell r="BL978">
            <v>4.8499999999999996</v>
          </cell>
          <cell r="BM978">
            <v>3.1</v>
          </cell>
        </row>
        <row r="979">
          <cell r="A979" t="str">
            <v xml:space="preserve">        LOE08ST48</v>
          </cell>
          <cell r="B979" t="str">
            <v>COST SEG 8.0 CONS .REMOVAL (SUBTRANS) ARCH-CHNO-CRNA</v>
          </cell>
          <cell r="C979" t="str">
            <v>Level of Effort</v>
          </cell>
          <cell r="D979">
            <v>100</v>
          </cell>
          <cell r="E979">
            <v>40697</v>
          </cell>
          <cell r="F979">
            <v>40724</v>
          </cell>
          <cell r="G979" t="str">
            <v>B CON 4-11</v>
          </cell>
          <cell r="H979" t="str">
            <v>Budgeted Material Cost</v>
          </cell>
          <cell r="BF979">
            <v>5.66</v>
          </cell>
          <cell r="BG979">
            <v>9.92</v>
          </cell>
          <cell r="BH979">
            <v>16.28</v>
          </cell>
          <cell r="BI979">
            <v>17.91</v>
          </cell>
          <cell r="BJ979">
            <v>19.010000000000002</v>
          </cell>
          <cell r="BK979">
            <v>17.149999999999999</v>
          </cell>
          <cell r="BL979">
            <v>13.56</v>
          </cell>
          <cell r="BM979">
            <v>0.5</v>
          </cell>
        </row>
        <row r="980">
          <cell r="A980" t="str">
            <v xml:space="preserve">        LOE08ST03</v>
          </cell>
          <cell r="B980" t="str">
            <v>COST SEG 8.0 CONS .REMOVAL (SUBTRANS) MESA-NRWS</v>
          </cell>
          <cell r="C980" t="str">
            <v>Level of Effort</v>
          </cell>
          <cell r="D980">
            <v>100</v>
          </cell>
          <cell r="E980">
            <v>40725</v>
          </cell>
          <cell r="F980">
            <v>40725</v>
          </cell>
          <cell r="G980" t="str">
            <v>B CON 4-11</v>
          </cell>
          <cell r="H980" t="str">
            <v>Budgeted Material Cost</v>
          </cell>
          <cell r="BG980">
            <v>6.84</v>
          </cell>
          <cell r="BH980">
            <v>14.99</v>
          </cell>
          <cell r="BI980">
            <v>19.27</v>
          </cell>
          <cell r="BJ980">
            <v>21.75</v>
          </cell>
          <cell r="BK980">
            <v>20.170000000000002</v>
          </cell>
          <cell r="BL980">
            <v>16.399999999999999</v>
          </cell>
          <cell r="BM980">
            <v>0.57999999999999996</v>
          </cell>
        </row>
        <row r="981">
          <cell r="A981" t="str">
            <v xml:space="preserve">        LOE08ST06</v>
          </cell>
          <cell r="B981" t="str">
            <v>COST SEG 8.0 CONS .REMOVAL (SUBTRANS) MESA-RENO</v>
          </cell>
          <cell r="C981" t="str">
            <v>Level of Effort</v>
          </cell>
          <cell r="D981">
            <v>100</v>
          </cell>
          <cell r="E981">
            <v>40725</v>
          </cell>
          <cell r="F981">
            <v>40725</v>
          </cell>
          <cell r="G981" t="str">
            <v>B CON 4-11</v>
          </cell>
          <cell r="H981" t="str">
            <v>Budgeted Material Cost</v>
          </cell>
          <cell r="BG981">
            <v>6.02</v>
          </cell>
          <cell r="BH981">
            <v>14.81</v>
          </cell>
          <cell r="BI981">
            <v>19.260000000000002</v>
          </cell>
          <cell r="BJ981">
            <v>22.05</v>
          </cell>
          <cell r="BK981">
            <v>20.53</v>
          </cell>
          <cell r="BL981">
            <v>16.73</v>
          </cell>
          <cell r="BM981">
            <v>0.59</v>
          </cell>
        </row>
        <row r="982">
          <cell r="A982" t="str">
            <v xml:space="preserve">      CONTINGENCY</v>
          </cell>
          <cell r="D982">
            <v>100</v>
          </cell>
          <cell r="E982" t="str">
            <v>01-May-07 A</v>
          </cell>
          <cell r="F982">
            <v>40443</v>
          </cell>
          <cell r="H982" t="str">
            <v>Budgeted Material Cost</v>
          </cell>
          <cell r="I982">
            <v>0.68</v>
          </cell>
          <cell r="J982">
            <v>0.67</v>
          </cell>
          <cell r="K982">
            <v>1.24</v>
          </cell>
          <cell r="L982">
            <v>1.44</v>
          </cell>
          <cell r="M982">
            <v>1.71</v>
          </cell>
          <cell r="N982">
            <v>2.15</v>
          </cell>
          <cell r="O982">
            <v>2.42</v>
          </cell>
          <cell r="P982">
            <v>2.2999999999999998</v>
          </cell>
          <cell r="Q982">
            <v>3.91</v>
          </cell>
          <cell r="R982">
            <v>3.78</v>
          </cell>
          <cell r="S982">
            <v>5.03</v>
          </cell>
          <cell r="T982">
            <v>5.22</v>
          </cell>
          <cell r="U982">
            <v>3.78</v>
          </cell>
          <cell r="V982">
            <v>3.75</v>
          </cell>
          <cell r="W982">
            <v>2.66</v>
          </cell>
          <cell r="X982">
            <v>2.4900000000000002</v>
          </cell>
          <cell r="Y982">
            <v>1.89</v>
          </cell>
          <cell r="Z982">
            <v>1.97</v>
          </cell>
          <cell r="AA982">
            <v>1.07</v>
          </cell>
          <cell r="AB982">
            <v>1.24</v>
          </cell>
          <cell r="AC982">
            <v>1.24</v>
          </cell>
          <cell r="AD982">
            <v>1.18</v>
          </cell>
          <cell r="AE982">
            <v>1.3</v>
          </cell>
          <cell r="AF982">
            <v>1.32</v>
          </cell>
          <cell r="AG982">
            <v>1.8</v>
          </cell>
          <cell r="AH982">
            <v>1.99</v>
          </cell>
          <cell r="AI982">
            <v>2.66</v>
          </cell>
          <cell r="AJ982">
            <v>2.61</v>
          </cell>
          <cell r="AK982">
            <v>3.78</v>
          </cell>
          <cell r="AL982">
            <v>4.08</v>
          </cell>
          <cell r="AM982">
            <v>4.55</v>
          </cell>
          <cell r="AN982">
            <v>5.03</v>
          </cell>
          <cell r="AO982">
            <v>3.61</v>
          </cell>
          <cell r="AP982">
            <v>3.6</v>
          </cell>
          <cell r="AQ982">
            <v>2.92</v>
          </cell>
          <cell r="AR982">
            <v>2.65</v>
          </cell>
          <cell r="AS982">
            <v>1.8</v>
          </cell>
          <cell r="AT982">
            <v>1.97</v>
          </cell>
          <cell r="AU982">
            <v>1.24</v>
          </cell>
          <cell r="AV982">
            <v>1.24</v>
          </cell>
        </row>
        <row r="983">
          <cell r="A983" t="str">
            <v xml:space="preserve">        CONTINGENCY</v>
          </cell>
          <cell r="D983">
            <v>100</v>
          </cell>
          <cell r="E983" t="str">
            <v>01-May-07 A</v>
          </cell>
          <cell r="F983">
            <v>40443</v>
          </cell>
          <cell r="H983" t="str">
            <v>Budgeted Material Cost</v>
          </cell>
          <cell r="I983">
            <v>0.68</v>
          </cell>
          <cell r="J983">
            <v>0.67</v>
          </cell>
          <cell r="K983">
            <v>1.24</v>
          </cell>
          <cell r="L983">
            <v>1.44</v>
          </cell>
          <cell r="M983">
            <v>1.71</v>
          </cell>
          <cell r="N983">
            <v>2.15</v>
          </cell>
          <cell r="O983">
            <v>2.42</v>
          </cell>
          <cell r="P983">
            <v>2.2999999999999998</v>
          </cell>
          <cell r="Q983">
            <v>3.91</v>
          </cell>
          <cell r="R983">
            <v>3.78</v>
          </cell>
          <cell r="S983">
            <v>5.03</v>
          </cell>
          <cell r="T983">
            <v>5.22</v>
          </cell>
          <cell r="U983">
            <v>3.78</v>
          </cell>
          <cell r="V983">
            <v>3.75</v>
          </cell>
          <cell r="W983">
            <v>2.66</v>
          </cell>
          <cell r="X983">
            <v>2.4900000000000002</v>
          </cell>
          <cell r="Y983">
            <v>1.89</v>
          </cell>
          <cell r="Z983">
            <v>1.97</v>
          </cell>
          <cell r="AA983">
            <v>1.07</v>
          </cell>
          <cell r="AB983">
            <v>1.24</v>
          </cell>
          <cell r="AC983">
            <v>1.24</v>
          </cell>
          <cell r="AD983">
            <v>1.18</v>
          </cell>
          <cell r="AE983">
            <v>1.3</v>
          </cell>
          <cell r="AF983">
            <v>1.32</v>
          </cell>
          <cell r="AG983">
            <v>1.8</v>
          </cell>
          <cell r="AH983">
            <v>1.99</v>
          </cell>
          <cell r="AI983">
            <v>2.66</v>
          </cell>
          <cell r="AJ983">
            <v>2.61</v>
          </cell>
          <cell r="AK983">
            <v>3.78</v>
          </cell>
          <cell r="AL983">
            <v>4.08</v>
          </cell>
          <cell r="AM983">
            <v>4.55</v>
          </cell>
          <cell r="AN983">
            <v>5.03</v>
          </cell>
          <cell r="AO983">
            <v>3.61</v>
          </cell>
          <cell r="AP983">
            <v>3.6</v>
          </cell>
          <cell r="AQ983">
            <v>2.92</v>
          </cell>
          <cell r="AR983">
            <v>2.65</v>
          </cell>
          <cell r="AS983">
            <v>1.8</v>
          </cell>
          <cell r="AT983">
            <v>1.97</v>
          </cell>
          <cell r="AU983">
            <v>1.24</v>
          </cell>
          <cell r="AV983">
            <v>1.24</v>
          </cell>
        </row>
        <row r="984">
          <cell r="A984" t="str">
            <v xml:space="preserve">          WS06.08.11.01</v>
          </cell>
          <cell r="B984" t="str">
            <v>COST SEG 8.0 CONTINGENCY .CONTINGENCY (SUBTRANS)</v>
          </cell>
          <cell r="C984" t="str">
            <v>Level of Effort</v>
          </cell>
          <cell r="D984">
            <v>100</v>
          </cell>
          <cell r="E984" t="str">
            <v>01-May-07 A</v>
          </cell>
          <cell r="F984">
            <v>40443</v>
          </cell>
          <cell r="G984" t="str">
            <v>B CONT 4-11</v>
          </cell>
          <cell r="H984" t="str">
            <v>Budgeted Material Cost</v>
          </cell>
          <cell r="I984">
            <v>0.68</v>
          </cell>
          <cell r="J984">
            <v>0.67</v>
          </cell>
          <cell r="K984">
            <v>1.24</v>
          </cell>
          <cell r="L984">
            <v>1.44</v>
          </cell>
          <cell r="M984">
            <v>1.71</v>
          </cell>
          <cell r="N984">
            <v>2.15</v>
          </cell>
          <cell r="O984">
            <v>2.42</v>
          </cell>
          <cell r="P984">
            <v>2.2999999999999998</v>
          </cell>
          <cell r="Q984">
            <v>3.91</v>
          </cell>
          <cell r="R984">
            <v>3.78</v>
          </cell>
          <cell r="S984">
            <v>5.03</v>
          </cell>
          <cell r="T984">
            <v>5.22</v>
          </cell>
          <cell r="U984">
            <v>3.78</v>
          </cell>
          <cell r="V984">
            <v>3.75</v>
          </cell>
          <cell r="W984">
            <v>2.66</v>
          </cell>
          <cell r="X984">
            <v>2.4900000000000002</v>
          </cell>
          <cell r="Y984">
            <v>1.89</v>
          </cell>
          <cell r="Z984">
            <v>1.97</v>
          </cell>
          <cell r="AA984">
            <v>1.07</v>
          </cell>
          <cell r="AB984">
            <v>1.24</v>
          </cell>
          <cell r="AC984">
            <v>1.24</v>
          </cell>
          <cell r="AD984">
            <v>1.18</v>
          </cell>
          <cell r="AE984">
            <v>1.3</v>
          </cell>
          <cell r="AF984">
            <v>1.32</v>
          </cell>
          <cell r="AG984">
            <v>1.8</v>
          </cell>
          <cell r="AH984">
            <v>1.99</v>
          </cell>
          <cell r="AI984">
            <v>2.66</v>
          </cell>
          <cell r="AJ984">
            <v>2.61</v>
          </cell>
          <cell r="AK984">
            <v>3.78</v>
          </cell>
          <cell r="AL984">
            <v>4.08</v>
          </cell>
          <cell r="AM984">
            <v>4.55</v>
          </cell>
          <cell r="AN984">
            <v>5.03</v>
          </cell>
          <cell r="AO984">
            <v>3.61</v>
          </cell>
          <cell r="AP984">
            <v>3.6</v>
          </cell>
          <cell r="AQ984">
            <v>2.92</v>
          </cell>
          <cell r="AR984">
            <v>2.65</v>
          </cell>
          <cell r="AS984">
            <v>1.8</v>
          </cell>
          <cell r="AT984">
            <v>1.97</v>
          </cell>
          <cell r="AU984">
            <v>1.24</v>
          </cell>
          <cell r="AV984">
            <v>1.24</v>
          </cell>
        </row>
      </sheetData>
      <sheetData sheetId="9">
        <row r="5">
          <cell r="AV5">
            <v>43068812.596767537</v>
          </cell>
        </row>
      </sheetData>
      <sheetData sheetId="10">
        <row r="5">
          <cell r="BK5">
            <v>13391582.336051453</v>
          </cell>
        </row>
      </sheetData>
      <sheetData sheetId="11">
        <row r="5">
          <cell r="BK5">
            <v>13391582.33605145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R7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834">
          <cell r="E2834">
            <v>2811348.6</v>
          </cell>
        </row>
      </sheetData>
      <sheetData sheetId="29" refreshError="1"/>
      <sheetData sheetId="30" refreshError="1"/>
      <sheetData sheetId="31">
        <row r="5">
          <cell r="A5" t="str">
            <v xml:space="preserve">      SEG 4-1- ANT/WHIRLWIND 500kV</v>
          </cell>
        </row>
      </sheetData>
      <sheetData sheetId="32">
        <row r="5">
          <cell r="A5" t="str">
            <v xml:space="preserve">      SEG 4-1- ANT/WHIRLWIND 500kV</v>
          </cell>
        </row>
      </sheetData>
      <sheetData sheetId="33">
        <row r="93">
          <cell r="O93" t="str">
            <v>TRTP SEGMENT 9: VINCENT SUB - INST 600MVAR SVC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>
        <row r="9">
          <cell r="B9">
            <v>8.3913634788826547E-2</v>
          </cell>
        </row>
        <row r="20">
          <cell r="D20">
            <v>3.4678243280144836E-3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>
        <row r="12">
          <cell r="J12" t="str">
            <v>RES Granite Mountain</v>
          </cell>
        </row>
        <row r="13">
          <cell r="J13" t="str">
            <v>Abengoa Mohave Solar</v>
          </cell>
        </row>
        <row r="14">
          <cell r="J14" t="str">
            <v>AES Sand Ridge</v>
          </cell>
        </row>
        <row r="15">
          <cell r="J15" t="str">
            <v>Victorville 2 Hybrid</v>
          </cell>
        </row>
        <row r="16">
          <cell r="J16" t="str">
            <v>Calico Solar</v>
          </cell>
        </row>
      </sheetData>
      <sheetData sheetId="2">
        <row r="4">
          <cell r="AS4" t="str">
            <v>Alternative 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8">
          <cell r="CV28" t="str">
            <v>12 Month</v>
          </cell>
        </row>
      </sheetData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T&amp;D Excluding ECS</v>
          </cell>
          <cell r="E2" t="str">
            <v>Labor</v>
          </cell>
          <cell r="G2" t="str">
            <v>Yes</v>
          </cell>
        </row>
        <row r="3">
          <cell r="A3" t="str">
            <v>ECS</v>
          </cell>
          <cell r="E3" t="str">
            <v>Non-Labor</v>
          </cell>
          <cell r="G3" t="str">
            <v>No</v>
          </cell>
        </row>
        <row r="4">
          <cell r="A4" t="str">
            <v>CS</v>
          </cell>
        </row>
        <row r="5">
          <cell r="A5" t="str">
            <v>PS</v>
          </cell>
        </row>
        <row r="6">
          <cell r="A6" t="str">
            <v>OS</v>
          </cell>
        </row>
        <row r="7">
          <cell r="A7" t="str">
            <v>IT</v>
          </cell>
        </row>
        <row r="8">
          <cell r="A8" t="str">
            <v>Human Resources</v>
          </cell>
        </row>
        <row r="9">
          <cell r="A9" t="str">
            <v>Legal</v>
          </cell>
        </row>
        <row r="10">
          <cell r="A10" t="str">
            <v>Ethics and Compliance</v>
          </cell>
        </row>
        <row r="11">
          <cell r="A11" t="str">
            <v>Regulatory Affairs</v>
          </cell>
        </row>
        <row r="12">
          <cell r="A12" t="str">
            <v>Corporate Communication</v>
          </cell>
        </row>
        <row r="13">
          <cell r="A13" t="str">
            <v>Government Affairs</v>
          </cell>
        </row>
        <row r="14">
          <cell r="A14" t="str">
            <v>Audits</v>
          </cell>
        </row>
        <row r="15">
          <cell r="A15" t="str">
            <v>Finance</v>
          </cell>
        </row>
        <row r="16">
          <cell r="A16" t="str">
            <v>Nuclear / Paloverde</v>
          </cell>
        </row>
        <row r="17">
          <cell r="A17" t="str">
            <v>President's Office</v>
          </cell>
        </row>
        <row r="18">
          <cell r="A18" t="str">
            <v>Controllers GF</v>
          </cell>
        </row>
        <row r="19">
          <cell r="A19" t="str">
            <v>Corporate GF</v>
          </cell>
        </row>
        <row r="20">
          <cell r="A20" t="str">
            <v>General Function Affiliates</v>
          </cell>
        </row>
        <row r="21">
          <cell r="A21" t="str">
            <v>OSBU GF</v>
          </cell>
        </row>
        <row r="22">
          <cell r="A22" t="str">
            <v>GEN FUNC - INSURANCE</v>
          </cell>
        </row>
        <row r="23">
          <cell r="A23" t="str">
            <v>P&amp;B/A&amp;G Capitalization</v>
          </cell>
        </row>
        <row r="24">
          <cell r="A24" t="str">
            <v>Strategic Initiatives/Other/Contingency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F2">
            <v>1.7341418359743539</v>
          </cell>
        </row>
      </sheetData>
      <sheetData sheetId="25">
        <row r="4">
          <cell r="D4">
            <v>0.9115699691143001</v>
          </cell>
        </row>
      </sheetData>
      <sheetData sheetId="26"/>
      <sheetData sheetId="27">
        <row r="3">
          <cell r="E3">
            <v>2.2118974132734354E-2</v>
          </cell>
        </row>
        <row r="18">
          <cell r="E18">
            <v>2.4010850185390092E-2</v>
          </cell>
        </row>
      </sheetData>
      <sheetData sheetId="28">
        <row r="9">
          <cell r="G9">
            <v>0</v>
          </cell>
        </row>
      </sheetData>
      <sheetData sheetId="29"/>
      <sheetData sheetId="30"/>
      <sheetData sheetId="31">
        <row r="12">
          <cell r="D12">
            <v>4.1828594026876775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Sheet2"/>
      <sheetName val="19OpPlanEsc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7">
          <cell r="B37">
            <v>1.8014427345006117</v>
          </cell>
        </row>
      </sheetData>
      <sheetData sheetId="27">
        <row r="4">
          <cell r="H4">
            <v>0.91578418104374371</v>
          </cell>
        </row>
      </sheetData>
      <sheetData sheetId="28"/>
      <sheetData sheetId="29">
        <row r="19">
          <cell r="L19">
            <v>2.5105883214207474E-2</v>
          </cell>
        </row>
      </sheetData>
      <sheetData sheetId="30">
        <row r="77">
          <cell r="W77">
            <v>1.4900908955446281</v>
          </cell>
        </row>
      </sheetData>
      <sheetData sheetId="31"/>
      <sheetData sheetId="32"/>
      <sheetData sheetId="33">
        <row r="12">
          <cell r="I12">
            <v>4.2664846299891206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>
        <row r="2">
          <cell r="C2" t="str">
            <v>F515337</v>
          </cell>
        </row>
      </sheetData>
      <sheetData sheetId="2"/>
      <sheetData sheetId="3">
        <row r="2">
          <cell r="C2" t="str">
            <v>F515341</v>
          </cell>
        </row>
      </sheetData>
      <sheetData sheetId="4">
        <row r="2">
          <cell r="C2" t="str">
            <v>F515345</v>
          </cell>
        </row>
      </sheetData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>
        <row r="9">
          <cell r="B9">
            <v>2.5000000000000001E-2</v>
          </cell>
        </row>
        <row r="31">
          <cell r="F31">
            <v>0.22839999999999999</v>
          </cell>
        </row>
        <row r="34">
          <cell r="F34">
            <v>1</v>
          </cell>
        </row>
        <row r="35">
          <cell r="F35">
            <v>0.57410000000000005</v>
          </cell>
        </row>
        <row r="36">
          <cell r="F36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Nominal $)"/>
      <sheetName val="Summary (Const)"/>
      <sheetName val="Assumptions"/>
      <sheetName val="Proj Support"/>
      <sheetName val="Material"/>
      <sheetName val="Construction(1)"/>
      <sheetName val="Construction(2)"/>
      <sheetName val="Construction(3)"/>
      <sheetName val="Allocated"/>
      <sheetName val="Material_1"/>
      <sheetName val="Subcontract_1"/>
      <sheetName val="Non Craft Labor_1"/>
      <sheetName val="Craft Labo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ProjectAdmi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ProtectionEng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Estimat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CivilEng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Project Manager</v>
          </cell>
          <cell r="B6">
            <v>60965</v>
          </cell>
          <cell r="C6">
            <v>18289.5</v>
          </cell>
          <cell r="D6">
            <v>914475</v>
          </cell>
          <cell r="E6">
            <v>42675.5</v>
          </cell>
          <cell r="F6">
            <v>5121060</v>
          </cell>
        </row>
        <row r="7">
          <cell r="A7" t="str">
            <v>CostScheduling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SubstationEng</v>
          </cell>
          <cell r="B8">
            <v>60965</v>
          </cell>
          <cell r="C8">
            <v>18289.5</v>
          </cell>
          <cell r="D8">
            <v>1097370</v>
          </cell>
          <cell r="E8">
            <v>42675.5</v>
          </cell>
          <cell r="F8">
            <v>5121060</v>
          </cell>
        </row>
        <row r="9">
          <cell r="A9" t="str">
            <v>Band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pparatusEng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</sheetData>
      <sheetData sheetId="1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0">
          <cell r="B10">
            <v>9.75</v>
          </cell>
        </row>
        <row r="13">
          <cell r="B13">
            <v>0</v>
          </cell>
        </row>
        <row r="14">
          <cell r="B14">
            <v>3</v>
          </cell>
        </row>
        <row r="31">
          <cell r="A31" t="str">
            <v>Refresh</v>
          </cell>
        </row>
        <row r="32">
          <cell r="A32" t="str">
            <v>BTrans</v>
          </cell>
        </row>
        <row r="33">
          <cell r="A33" t="str">
            <v>Foundational</v>
          </cell>
        </row>
        <row r="34">
          <cell r="A34" t="str">
            <v>Distr_Subst</v>
          </cell>
        </row>
        <row r="35">
          <cell r="A35" t="str">
            <v>Planning &amp; Analysis</v>
          </cell>
        </row>
        <row r="40">
          <cell r="A40">
            <v>2010</v>
          </cell>
        </row>
        <row r="41">
          <cell r="A41">
            <v>2011</v>
          </cell>
        </row>
        <row r="42">
          <cell r="A42">
            <v>2012</v>
          </cell>
        </row>
        <row r="43">
          <cell r="A43">
            <v>2013</v>
          </cell>
        </row>
        <row r="44">
          <cell r="A44">
            <v>2014</v>
          </cell>
        </row>
        <row r="57">
          <cell r="A57" t="str">
            <v>Jan</v>
          </cell>
        </row>
        <row r="58">
          <cell r="A58" t="str">
            <v>Feb</v>
          </cell>
        </row>
        <row r="59">
          <cell r="A59" t="str">
            <v>Mar</v>
          </cell>
        </row>
        <row r="60">
          <cell r="A60" t="str">
            <v>Apr</v>
          </cell>
        </row>
        <row r="61">
          <cell r="A61" t="str">
            <v>May</v>
          </cell>
        </row>
        <row r="62">
          <cell r="A62" t="str">
            <v>Jun</v>
          </cell>
        </row>
        <row r="63">
          <cell r="A63" t="str">
            <v>Jul</v>
          </cell>
        </row>
        <row r="64">
          <cell r="A64" t="str">
            <v>Aug</v>
          </cell>
        </row>
        <row r="65">
          <cell r="A65" t="str">
            <v>Sep</v>
          </cell>
        </row>
        <row r="66">
          <cell r="A66" t="str">
            <v>Oct</v>
          </cell>
        </row>
        <row r="67">
          <cell r="A67" t="str">
            <v>Nov</v>
          </cell>
        </row>
        <row r="68">
          <cell r="A68" t="str">
            <v>Dec</v>
          </cell>
        </row>
        <row r="117">
          <cell r="A117">
            <v>-3</v>
          </cell>
        </row>
        <row r="124">
          <cell r="A124" t="str">
            <v>Landbase</v>
          </cell>
        </row>
        <row r="125">
          <cell r="A125" t="str">
            <v>Hardware</v>
          </cell>
        </row>
        <row r="126">
          <cell r="A126" t="str">
            <v>Bulk Transmission</v>
          </cell>
        </row>
        <row r="127">
          <cell r="A127" t="str">
            <v>Distribution &amp; Substation Phase 1</v>
          </cell>
        </row>
        <row r="128">
          <cell r="A128" t="str">
            <v>Distribution &amp; Substation Phase 2</v>
          </cell>
        </row>
        <row r="129">
          <cell r="A129" t="str">
            <v>Distribution &amp; Substation Phase 3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V1" t="str">
            <v>2009 Projection - Smooth</v>
          </cell>
        </row>
        <row r="2">
          <cell r="V2" t="str">
            <v>Used 2005-2006,
interpolated into curve,
and added 12% escalation</v>
          </cell>
        </row>
        <row r="13">
          <cell r="V13">
            <v>1</v>
          </cell>
        </row>
        <row r="14">
          <cell r="V14">
            <v>2</v>
          </cell>
        </row>
        <row r="15">
          <cell r="V15">
            <v>3</v>
          </cell>
          <cell r="W15" t="str">
            <v>2009 Smooth</v>
          </cell>
        </row>
        <row r="16">
          <cell r="V16">
            <v>4</v>
          </cell>
          <cell r="W16">
            <v>174158.42434341268</v>
          </cell>
        </row>
        <row r="17">
          <cell r="V17">
            <v>5</v>
          </cell>
          <cell r="W17">
            <v>208103.93914146829</v>
          </cell>
        </row>
        <row r="18">
          <cell r="V18">
            <v>6</v>
          </cell>
          <cell r="W18">
            <v>240317.99493930407</v>
          </cell>
        </row>
        <row r="19">
          <cell r="V19">
            <v>7</v>
          </cell>
          <cell r="W19">
            <v>271092.1690530518</v>
          </cell>
        </row>
        <row r="20">
          <cell r="V20">
            <v>8</v>
          </cell>
          <cell r="W20">
            <v>300633.69737365079</v>
          </cell>
        </row>
        <row r="21">
          <cell r="V21">
            <v>9</v>
          </cell>
          <cell r="W21">
            <v>329097.53004523373</v>
          </cell>
        </row>
        <row r="22">
          <cell r="V22">
            <v>10</v>
          </cell>
          <cell r="W22">
            <v>356603.93914146826</v>
          </cell>
        </row>
        <row r="23">
          <cell r="V23">
            <v>11</v>
          </cell>
          <cell r="W23">
            <v>383249.00622815365</v>
          </cell>
        </row>
        <row r="24">
          <cell r="V24">
            <v>12</v>
          </cell>
          <cell r="W24">
            <v>409111.26290884626</v>
          </cell>
        </row>
        <row r="25">
          <cell r="V25">
            <v>13</v>
          </cell>
          <cell r="W25">
            <v>434256.102000129</v>
          </cell>
        </row>
        <row r="26">
          <cell r="V26">
            <v>14</v>
          </cell>
          <cell r="W26">
            <v>458738.82330804801</v>
          </cell>
        </row>
        <row r="27">
          <cell r="V27">
            <v>15</v>
          </cell>
          <cell r="W27">
            <v>482606.80477266503</v>
          </cell>
        </row>
        <row r="28">
          <cell r="V28">
            <v>16</v>
          </cell>
          <cell r="W28">
            <v>505901.09212095226</v>
          </cell>
        </row>
        <row r="29">
          <cell r="V29">
            <v>17</v>
          </cell>
          <cell r="W29">
            <v>528657.58960456913</v>
          </cell>
        </row>
        <row r="30">
          <cell r="V30">
            <v>18</v>
          </cell>
          <cell r="W30">
            <v>550907.96963582456</v>
          </cell>
        </row>
        <row r="31">
          <cell r="V31">
            <v>19</v>
          </cell>
          <cell r="W31">
            <v>572680.37969033548</v>
          </cell>
        </row>
        <row r="32">
          <cell r="V32">
            <v>20</v>
          </cell>
          <cell r="W32">
            <v>594000</v>
          </cell>
        </row>
        <row r="33">
          <cell r="V33">
            <v>21</v>
          </cell>
          <cell r="W33">
            <v>614889.48944671976</v>
          </cell>
        </row>
        <row r="34">
          <cell r="V34">
            <v>22</v>
          </cell>
          <cell r="W34">
            <v>635369.34634507727</v>
          </cell>
        </row>
        <row r="35">
          <cell r="V35">
            <v>23</v>
          </cell>
          <cell r="W35">
            <v>655458.20350296516</v>
          </cell>
        </row>
        <row r="36">
          <cell r="V36">
            <v>24</v>
          </cell>
          <cell r="W36">
            <v>675173.07187816873</v>
          </cell>
        </row>
        <row r="37">
          <cell r="V37">
            <v>25</v>
          </cell>
          <cell r="W37">
            <v>694529.54356101213</v>
          </cell>
        </row>
        <row r="38">
          <cell r="V38">
            <v>26</v>
          </cell>
          <cell r="W38">
            <v>713541.96223244048</v>
          </cell>
        </row>
        <row r="39">
          <cell r="V39">
            <v>27</v>
          </cell>
          <cell r="W39">
            <v>732223.56736256974</v>
          </cell>
        </row>
        <row r="40">
          <cell r="V40">
            <v>28</v>
          </cell>
          <cell r="W40">
            <v>750586.61701998487</v>
          </cell>
        </row>
        <row r="41">
          <cell r="V41">
            <v>29</v>
          </cell>
          <cell r="W41">
            <v>768642.49311667751</v>
          </cell>
        </row>
        <row r="42">
          <cell r="V42">
            <v>30</v>
          </cell>
          <cell r="W42">
            <v>786401.79212092527</v>
          </cell>
        </row>
        <row r="43">
          <cell r="V43">
            <v>31</v>
          </cell>
          <cell r="W43">
            <v>803874.40366307506</v>
          </cell>
        </row>
        <row r="44">
          <cell r="V44">
            <v>32</v>
          </cell>
          <cell r="W44">
            <v>821069.578989206</v>
          </cell>
        </row>
        <row r="45">
          <cell r="V45">
            <v>33</v>
          </cell>
          <cell r="W45">
            <v>837995.99085063371</v>
          </cell>
        </row>
        <row r="46">
          <cell r="V46">
            <v>34</v>
          </cell>
          <cell r="W46">
            <v>854661.78612814611</v>
          </cell>
        </row>
        <row r="47">
          <cell r="V47">
            <v>35</v>
          </cell>
          <cell r="W47">
            <v>871074.63226039801</v>
          </cell>
        </row>
        <row r="48">
          <cell r="V48">
            <v>36</v>
          </cell>
          <cell r="W48">
            <v>887241.75836236344</v>
          </cell>
        </row>
        <row r="49">
          <cell r="V49">
            <v>37</v>
          </cell>
          <cell r="W49">
            <v>903169.99177195213</v>
          </cell>
        </row>
        <row r="50">
          <cell r="V50">
            <v>38</v>
          </cell>
          <cell r="W50">
            <v>918865.79064309155</v>
          </cell>
        </row>
        <row r="51">
          <cell r="V51">
            <v>39</v>
          </cell>
          <cell r="W51">
            <v>934335.27310586371</v>
          </cell>
        </row>
        <row r="52">
          <cell r="V52">
            <v>40</v>
          </cell>
          <cell r="W52">
            <v>949584.24343412684</v>
          </cell>
        </row>
        <row r="53">
          <cell r="V53">
            <v>41</v>
          </cell>
          <cell r="W53">
            <v>964618.21559493872</v>
          </cell>
        </row>
        <row r="54">
          <cell r="V54">
            <v>42</v>
          </cell>
          <cell r="W54">
            <v>979442.43449927273</v>
          </cell>
        </row>
        <row r="55">
          <cell r="V55">
            <v>43</v>
          </cell>
          <cell r="W55">
            <v>994061.89522785367</v>
          </cell>
        </row>
        <row r="56">
          <cell r="V56">
            <v>44</v>
          </cell>
          <cell r="W56">
            <v>1008481.360467694</v>
          </cell>
        </row>
        <row r="57">
          <cell r="V57">
            <v>45</v>
          </cell>
          <cell r="W57">
            <v>1022705.376362776</v>
          </cell>
        </row>
        <row r="58">
          <cell r="V58">
            <v>46</v>
          </cell>
          <cell r="W58">
            <v>1036738.2869551763</v>
          </cell>
        </row>
        <row r="59">
          <cell r="V59">
            <v>47</v>
          </cell>
          <cell r="W59">
            <v>1050584.2473699222</v>
          </cell>
        </row>
        <row r="60">
          <cell r="V60">
            <v>48</v>
          </cell>
          <cell r="W60">
            <v>1064247.2358772897</v>
          </cell>
        </row>
        <row r="61">
          <cell r="V61">
            <v>49</v>
          </cell>
          <cell r="W61">
            <v>1077731.0649495304</v>
          </cell>
        </row>
        <row r="62">
          <cell r="V62">
            <v>50</v>
          </cell>
          <cell r="W62">
            <v>1091039.3914146828</v>
          </cell>
        </row>
        <row r="63">
          <cell r="V63">
            <v>51</v>
          </cell>
          <cell r="W63">
            <v>1104175.725797792</v>
          </cell>
        </row>
        <row r="64">
          <cell r="V64">
            <v>52</v>
          </cell>
          <cell r="W64">
            <v>1117143.4409292459</v>
          </cell>
        </row>
        <row r="65">
          <cell r="V65">
            <v>53</v>
          </cell>
          <cell r="W65">
            <v>1129945.7798907137</v>
          </cell>
        </row>
        <row r="66">
          <cell r="V66">
            <v>54</v>
          </cell>
          <cell r="W66">
            <v>1142585.8633612108</v>
          </cell>
        </row>
        <row r="67">
          <cell r="V67">
            <v>55</v>
          </cell>
          <cell r="W67">
            <v>1155066.6964188439</v>
          </cell>
        </row>
        <row r="68">
          <cell r="V68">
            <v>56</v>
          </cell>
          <cell r="W68">
            <v>1167391.1748477472</v>
          </cell>
        </row>
        <row r="69">
          <cell r="V69">
            <v>57</v>
          </cell>
          <cell r="W69">
            <v>1179562.0909943955</v>
          </cell>
        </row>
        <row r="70">
          <cell r="V70">
            <v>58</v>
          </cell>
          <cell r="W70">
            <v>1191582.1392128388</v>
          </cell>
        </row>
        <row r="71">
          <cell r="V71">
            <v>59</v>
          </cell>
          <cell r="W71">
            <v>1203453.92093431</v>
          </cell>
        </row>
        <row r="72">
          <cell r="V72">
            <v>60</v>
          </cell>
          <cell r="W72">
            <v>1215179.9493930412</v>
          </cell>
        </row>
        <row r="73">
          <cell r="V73">
            <v>61</v>
          </cell>
          <cell r="W73">
            <v>1226762.6540369519</v>
          </cell>
        </row>
        <row r="74">
          <cell r="V74">
            <v>62</v>
          </cell>
          <cell r="W74">
            <v>1238204.3846490467</v>
          </cell>
        </row>
        <row r="75">
          <cell r="V75">
            <v>63</v>
          </cell>
          <cell r="W75">
            <v>1249507.4152028523</v>
          </cell>
        </row>
        <row r="76">
          <cell r="V76">
            <v>64</v>
          </cell>
          <cell r="W76">
            <v>1260673.9474730152</v>
          </cell>
        </row>
        <row r="77">
          <cell r="V77">
            <v>65</v>
          </cell>
          <cell r="W77">
            <v>1271706.1144201886</v>
          </cell>
        </row>
        <row r="78">
          <cell r="V78">
            <v>66</v>
          </cell>
          <cell r="W78">
            <v>1282605.9833675767</v>
          </cell>
        </row>
        <row r="79">
          <cell r="V79">
            <v>67</v>
          </cell>
          <cell r="W79">
            <v>1293375.5589849211</v>
          </cell>
        </row>
        <row r="80">
          <cell r="V80">
            <v>68</v>
          </cell>
          <cell r="W80">
            <v>1304016.7860943077</v>
          </cell>
        </row>
        <row r="81">
          <cell r="V81">
            <v>69</v>
          </cell>
          <cell r="W81">
            <v>1314531.5523108928</v>
          </cell>
        </row>
        <row r="82">
          <cell r="V82">
            <v>70</v>
          </cell>
          <cell r="W82">
            <v>1324921.6905305178</v>
          </cell>
        </row>
        <row r="83">
          <cell r="V83">
            <v>71</v>
          </cell>
          <cell r="W83">
            <v>1335188.9812751487</v>
          </cell>
        </row>
        <row r="84">
          <cell r="V84">
            <v>72</v>
          </cell>
          <cell r="W84">
            <v>1345335.1549061551</v>
          </cell>
        </row>
        <row r="85">
          <cell r="V85">
            <v>73</v>
          </cell>
          <cell r="W85">
            <v>1355361.8937146114</v>
          </cell>
        </row>
        <row r="86">
          <cell r="V86">
            <v>74</v>
          </cell>
          <cell r="W86">
            <v>1365270.8338970388</v>
          </cell>
        </row>
        <row r="87">
          <cell r="V87">
            <v>75</v>
          </cell>
          <cell r="W87">
            <v>1375063.5674243374</v>
          </cell>
        </row>
        <row r="88">
          <cell r="V88">
            <v>76</v>
          </cell>
          <cell r="W88">
            <v>1384741.643811024</v>
          </cell>
        </row>
        <row r="89">
          <cell r="V89">
            <v>77</v>
          </cell>
          <cell r="W89">
            <v>1394306.5717913399</v>
          </cell>
        </row>
        <row r="90">
          <cell r="V90">
            <v>78</v>
          </cell>
          <cell r="W90">
            <v>1403759.8209082747</v>
          </cell>
        </row>
        <row r="91">
          <cell r="V91">
            <v>79</v>
          </cell>
          <cell r="W91">
            <v>1413102.8230210913</v>
          </cell>
        </row>
        <row r="92">
          <cell r="V92">
            <v>80</v>
          </cell>
          <cell r="W92">
            <v>1422336.9737365076</v>
          </cell>
        </row>
        <row r="93">
          <cell r="V93">
            <v>81</v>
          </cell>
          <cell r="W93">
            <v>1431463.6337683145</v>
          </cell>
        </row>
        <row r="94">
          <cell r="V94">
            <v>82</v>
          </cell>
          <cell r="W94">
            <v>1440484.1302298375</v>
          </cell>
        </row>
        <row r="95">
          <cell r="V95">
            <v>83</v>
          </cell>
          <cell r="W95">
            <v>1449399.757863347</v>
          </cell>
        </row>
        <row r="96">
          <cell r="V96">
            <v>84</v>
          </cell>
          <cell r="W96">
            <v>1458211.7802102119</v>
          </cell>
        </row>
        <row r="97">
          <cell r="V97">
            <v>85</v>
          </cell>
          <cell r="W97">
            <v>1466921.4307253254</v>
          </cell>
        </row>
        <row r="98">
          <cell r="V98">
            <v>86</v>
          </cell>
          <cell r="W98">
            <v>1475529.9138390804</v>
          </cell>
        </row>
        <row r="99">
          <cell r="V99">
            <v>87</v>
          </cell>
          <cell r="W99">
            <v>1484038.4059699415</v>
          </cell>
        </row>
        <row r="100">
          <cell r="V100">
            <v>88</v>
          </cell>
          <cell r="W100">
            <v>1492448.0564904669</v>
          </cell>
        </row>
        <row r="101">
          <cell r="V101">
            <v>89</v>
          </cell>
          <cell r="W101">
            <v>1500759.9886494025</v>
          </cell>
        </row>
        <row r="102">
          <cell r="V102">
            <v>90</v>
          </cell>
          <cell r="W102">
            <v>1508975.3004523374</v>
          </cell>
        </row>
        <row r="103">
          <cell r="V103">
            <v>91</v>
          </cell>
          <cell r="W103">
            <v>1517095.065503215</v>
          </cell>
        </row>
        <row r="104">
          <cell r="V104">
            <v>92</v>
          </cell>
          <cell r="W104">
            <v>1525120.3338088444</v>
          </cell>
        </row>
        <row r="105">
          <cell r="V105">
            <v>93</v>
          </cell>
          <cell r="W105">
            <v>1533052.1325484389</v>
          </cell>
        </row>
        <row r="106">
          <cell r="V106">
            <v>94</v>
          </cell>
          <cell r="W106">
            <v>1540891.4668100425</v>
          </cell>
        </row>
        <row r="107">
          <cell r="V107">
            <v>95</v>
          </cell>
          <cell r="W107">
            <v>1548639.3202956261</v>
          </cell>
        </row>
        <row r="108">
          <cell r="V108">
            <v>96</v>
          </cell>
          <cell r="W108">
            <v>1556296.6559964838</v>
          </cell>
        </row>
        <row r="109">
          <cell r="V109">
            <v>97</v>
          </cell>
          <cell r="W109">
            <v>1563864.4168404923</v>
          </cell>
        </row>
        <row r="110">
          <cell r="V110">
            <v>98</v>
          </cell>
          <cell r="W110">
            <v>1571343.5263126723</v>
          </cell>
        </row>
        <row r="111">
          <cell r="V111">
            <v>99</v>
          </cell>
          <cell r="W111">
            <v>1578734.8890504187</v>
          </cell>
        </row>
        <row r="112">
          <cell r="V112">
            <v>100</v>
          </cell>
          <cell r="W112">
            <v>1586039.3914146828</v>
          </cell>
        </row>
        <row r="113">
          <cell r="V113">
            <v>101</v>
          </cell>
          <cell r="W113">
            <v>1593257.9020383011</v>
          </cell>
        </row>
        <row r="114">
          <cell r="V114">
            <v>102</v>
          </cell>
          <cell r="W114">
            <v>1600391.2723526077</v>
          </cell>
        </row>
        <row r="115">
          <cell r="V115">
            <v>103</v>
          </cell>
          <cell r="W115">
            <v>1607440.3370933952</v>
          </cell>
        </row>
        <row r="116">
          <cell r="V116">
            <v>104</v>
          </cell>
          <cell r="W116">
            <v>1614405.9147872215</v>
          </cell>
        </row>
        <row r="117">
          <cell r="V117">
            <v>105</v>
          </cell>
          <cell r="W117">
            <v>1621288.8082190156</v>
          </cell>
        </row>
        <row r="118">
          <cell r="V118">
            <v>106</v>
          </cell>
          <cell r="W118">
            <v>1628089.804881864</v>
          </cell>
        </row>
        <row r="119">
          <cell r="V119">
            <v>107</v>
          </cell>
          <cell r="W119">
            <v>1634809.6774098254</v>
          </cell>
        </row>
        <row r="120">
          <cell r="V120">
            <v>108</v>
          </cell>
          <cell r="W120">
            <v>1641449.1839945642</v>
          </cell>
        </row>
        <row r="121">
          <cell r="V121">
            <v>109</v>
          </cell>
          <cell r="W121">
            <v>1648009.0687865503</v>
          </cell>
        </row>
        <row r="122">
          <cell r="V122">
            <v>110</v>
          </cell>
          <cell r="W122">
            <v>1654490.0622815369</v>
          </cell>
        </row>
        <row r="123">
          <cell r="V123">
            <v>111</v>
          </cell>
          <cell r="W123">
            <v>1660892.8816929823</v>
          </cell>
        </row>
        <row r="124">
          <cell r="V124">
            <v>112</v>
          </cell>
          <cell r="W124">
            <v>1667218.2313110498</v>
          </cell>
        </row>
        <row r="125">
          <cell r="V125">
            <v>113</v>
          </cell>
          <cell r="W125">
            <v>1673466.8028487884</v>
          </cell>
        </row>
        <row r="126">
          <cell r="V126">
            <v>114</v>
          </cell>
          <cell r="W126">
            <v>1679639.2757760521</v>
          </cell>
        </row>
        <row r="127">
          <cell r="V127">
            <v>115</v>
          </cell>
          <cell r="W127">
            <v>1685736.3176417113</v>
          </cell>
        </row>
        <row r="128">
          <cell r="V128">
            <v>116</v>
          </cell>
          <cell r="W128">
            <v>1691758.5843846456</v>
          </cell>
        </row>
        <row r="129">
          <cell r="V129">
            <v>117</v>
          </cell>
          <cell r="W129">
            <v>1697706.7206340209</v>
          </cell>
        </row>
        <row r="130">
          <cell r="V130">
            <v>118</v>
          </cell>
          <cell r="W130">
            <v>1703581.3599992942</v>
          </cell>
        </row>
        <row r="131">
          <cell r="V131">
            <v>119</v>
          </cell>
          <cell r="W131">
            <v>1709383.1253503915</v>
          </cell>
        </row>
        <row r="132">
          <cell r="V132">
            <v>120</v>
          </cell>
          <cell r="W132">
            <v>1715112.6290884626</v>
          </cell>
        </row>
        <row r="133">
          <cell r="V133">
            <v>121</v>
          </cell>
          <cell r="W133">
            <v>1720770.473407615</v>
          </cell>
        </row>
        <row r="134">
          <cell r="V134">
            <v>122</v>
          </cell>
          <cell r="W134">
            <v>1726357.2505479911</v>
          </cell>
        </row>
        <row r="135">
          <cell r="V135">
            <v>123</v>
          </cell>
          <cell r="W135">
            <v>1731873.5430405498</v>
          </cell>
        </row>
        <row r="136">
          <cell r="V136">
            <v>124</v>
          </cell>
          <cell r="W136">
            <v>1737319.923943887</v>
          </cell>
        </row>
        <row r="137">
          <cell r="V137">
            <v>125</v>
          </cell>
          <cell r="W137">
            <v>1742696.9570734138</v>
          </cell>
        </row>
        <row r="138">
          <cell r="V138">
            <v>126</v>
          </cell>
          <cell r="W138">
            <v>1748005.1972232044</v>
          </cell>
        </row>
        <row r="139">
          <cell r="V139">
            <v>127</v>
          </cell>
          <cell r="W139">
            <v>1753245.190380798</v>
          </cell>
        </row>
        <row r="140">
          <cell r="V140">
            <v>128</v>
          </cell>
          <cell r="W140">
            <v>1758417.4739352362</v>
          </cell>
        </row>
        <row r="141">
          <cell r="V141">
            <v>129</v>
          </cell>
          <cell r="W141">
            <v>1763522.5768785991</v>
          </cell>
        </row>
        <row r="142">
          <cell r="V142">
            <v>130</v>
          </cell>
          <cell r="W142">
            <v>1768561.0200012897</v>
          </cell>
        </row>
        <row r="143">
          <cell r="V143">
            <v>131</v>
          </cell>
          <cell r="W143">
            <v>1773533.3160813132</v>
          </cell>
        </row>
        <row r="144">
          <cell r="V144">
            <v>132</v>
          </cell>
          <cell r="W144">
            <v>1778439.9700677721</v>
          </cell>
        </row>
        <row r="145">
          <cell r="V145">
            <v>133</v>
          </cell>
          <cell r="W145">
            <v>1783281.4792588041</v>
          </cell>
        </row>
        <row r="146">
          <cell r="V146">
            <v>134</v>
          </cell>
          <cell r="W146">
            <v>1788058.3334741672</v>
          </cell>
        </row>
        <row r="147">
          <cell r="V147">
            <v>135</v>
          </cell>
          <cell r="W147">
            <v>1792771.0152226703</v>
          </cell>
        </row>
        <row r="148">
          <cell r="V148">
            <v>136</v>
          </cell>
          <cell r="W148">
            <v>1797419.9998646469</v>
          </cell>
        </row>
        <row r="149">
          <cell r="V149">
            <v>137</v>
          </cell>
          <cell r="W149">
            <v>1802005.7557696465</v>
          </cell>
        </row>
        <row r="150">
          <cell r="V150">
            <v>138</v>
          </cell>
          <cell r="W150">
            <v>1806528.7444695234</v>
          </cell>
        </row>
        <row r="151">
          <cell r="V151">
            <v>139</v>
          </cell>
          <cell r="W151">
            <v>1810989.4208070885</v>
          </cell>
        </row>
        <row r="152">
          <cell r="V152">
            <v>140</v>
          </cell>
          <cell r="W152">
            <v>1815388.23308048</v>
          </cell>
        </row>
        <row r="153">
          <cell r="V153">
            <v>141</v>
          </cell>
          <cell r="W153">
            <v>1819725.6231834134</v>
          </cell>
        </row>
        <row r="154">
          <cell r="V154">
            <v>142</v>
          </cell>
          <cell r="W154">
            <v>1824002.0267414476</v>
          </cell>
        </row>
        <row r="155">
          <cell r="V155">
            <v>143</v>
          </cell>
          <cell r="W155">
            <v>1828217.8732444202</v>
          </cell>
        </row>
        <row r="156">
          <cell r="V156">
            <v>144</v>
          </cell>
          <cell r="W156">
            <v>1832373.5861751672</v>
          </cell>
        </row>
        <row r="157">
          <cell r="V157">
            <v>145</v>
          </cell>
          <cell r="W157">
            <v>1836469.5831346773</v>
          </cell>
        </row>
        <row r="158">
          <cell r="V158">
            <v>146</v>
          </cell>
          <cell r="W158">
            <v>1840506.2759637861</v>
          </cell>
        </row>
        <row r="159">
          <cell r="V159">
            <v>147</v>
          </cell>
          <cell r="W159">
            <v>1844484.0708615419</v>
          </cell>
        </row>
        <row r="160">
          <cell r="V160">
            <v>148</v>
          </cell>
          <cell r="W160">
            <v>1848403.3685003472</v>
          </cell>
        </row>
        <row r="161">
          <cell r="V161">
            <v>149</v>
          </cell>
          <cell r="W161">
            <v>1852264.5641379866</v>
          </cell>
        </row>
        <row r="162">
          <cell r="V162">
            <v>150</v>
          </cell>
          <cell r="W162">
            <v>1856068.0477266507</v>
          </cell>
        </row>
        <row r="163">
          <cell r="V163">
            <v>151</v>
          </cell>
          <cell r="W163">
            <v>1859814.2040190531</v>
          </cell>
        </row>
        <row r="164">
          <cell r="V164">
            <v>152</v>
          </cell>
          <cell r="W164">
            <v>1863503.4126717304</v>
          </cell>
        </row>
        <row r="165">
          <cell r="V165">
            <v>153</v>
          </cell>
          <cell r="W165">
            <v>1867136.0483456308</v>
          </cell>
        </row>
        <row r="166">
          <cell r="V166">
            <v>154</v>
          </cell>
          <cell r="W166">
            <v>1870712.4808040685</v>
          </cell>
        </row>
        <row r="167">
          <cell r="V167">
            <v>155</v>
          </cell>
          <cell r="W167">
            <v>1874233.0750081334</v>
          </cell>
        </row>
        <row r="168">
          <cell r="V168">
            <v>156</v>
          </cell>
          <cell r="W168">
            <v>1877698.1912096443</v>
          </cell>
        </row>
        <row r="169">
          <cell r="V169">
            <v>157</v>
          </cell>
          <cell r="W169">
            <v>1881108.1850417079</v>
          </cell>
        </row>
        <row r="170">
          <cell r="V170">
            <v>158</v>
          </cell>
          <cell r="W170">
            <v>1884463.4076069831</v>
          </cell>
        </row>
        <row r="171">
          <cell r="V171">
            <v>159</v>
          </cell>
          <cell r="W171">
            <v>1887764.2055637001</v>
          </cell>
        </row>
        <row r="172">
          <cell r="V172">
            <v>160</v>
          </cell>
          <cell r="W172">
            <v>1891010.921209523</v>
          </cell>
        </row>
        <row r="173">
          <cell r="V173">
            <v>161</v>
          </cell>
          <cell r="W173">
            <v>1894203.8925633086</v>
          </cell>
        </row>
        <row r="174">
          <cell r="V174">
            <v>162</v>
          </cell>
          <cell r="W174">
            <v>1897343.4534448432</v>
          </cell>
        </row>
        <row r="175">
          <cell r="V175">
            <v>163</v>
          </cell>
          <cell r="W175">
            <v>1900429.9335525995</v>
          </cell>
        </row>
        <row r="176">
          <cell r="V176">
            <v>164</v>
          </cell>
          <cell r="W176">
            <v>1903463.6585395951</v>
          </cell>
        </row>
        <row r="177">
          <cell r="V177">
            <v>165</v>
          </cell>
          <cell r="W177">
            <v>1906444.9500873946</v>
          </cell>
        </row>
        <row r="178">
          <cell r="V178">
            <v>166</v>
          </cell>
          <cell r="W178">
            <v>1909374.1259783204</v>
          </cell>
        </row>
        <row r="179">
          <cell r="V179">
            <v>167</v>
          </cell>
          <cell r="W179">
            <v>1912251.5001659212</v>
          </cell>
        </row>
        <row r="180">
          <cell r="V180">
            <v>168</v>
          </cell>
          <cell r="W180">
            <v>1915077.3828437568</v>
          </cell>
        </row>
        <row r="181">
          <cell r="V181">
            <v>169</v>
          </cell>
          <cell r="W181">
            <v>1917852.0805125397</v>
          </cell>
        </row>
        <row r="182">
          <cell r="V182">
            <v>170</v>
          </cell>
          <cell r="W182">
            <v>1920575.8960456906</v>
          </cell>
        </row>
        <row r="183">
          <cell r="V183">
            <v>171</v>
          </cell>
          <cell r="W183">
            <v>1923249.1287533527</v>
          </cell>
        </row>
        <row r="184">
          <cell r="V184">
            <v>172</v>
          </cell>
          <cell r="W184">
            <v>1925872.0744449059</v>
          </cell>
        </row>
        <row r="185">
          <cell r="V185">
            <v>173</v>
          </cell>
          <cell r="W185">
            <v>1928445.0254900255</v>
          </cell>
        </row>
        <row r="186">
          <cell r="V186">
            <v>174</v>
          </cell>
          <cell r="W186">
            <v>1930968.2708783352</v>
          </cell>
        </row>
        <row r="187">
          <cell r="V187">
            <v>175</v>
          </cell>
          <cell r="W187">
            <v>1933442.0962776847</v>
          </cell>
        </row>
        <row r="188">
          <cell r="V188">
            <v>176</v>
          </cell>
          <cell r="W188">
            <v>1935866.7840910926</v>
          </cell>
        </row>
        <row r="189">
          <cell r="V189">
            <v>177</v>
          </cell>
          <cell r="W189">
            <v>1938242.613512401</v>
          </cell>
        </row>
        <row r="190">
          <cell r="V190">
            <v>178</v>
          </cell>
          <cell r="W190">
            <v>1940569.8605806693</v>
          </cell>
        </row>
        <row r="191">
          <cell r="V191">
            <v>179</v>
          </cell>
          <cell r="W191">
            <v>1942848.7982333445</v>
          </cell>
        </row>
        <row r="192">
          <cell r="V192">
            <v>180</v>
          </cell>
          <cell r="W192">
            <v>1945079.696358246</v>
          </cell>
        </row>
        <row r="193">
          <cell r="V193">
            <v>181</v>
          </cell>
          <cell r="W193">
            <v>1947262.8218443925</v>
          </cell>
        </row>
        <row r="194">
          <cell r="V194">
            <v>182</v>
          </cell>
          <cell r="W194">
            <v>1949398.4386317073</v>
          </cell>
        </row>
        <row r="195">
          <cell r="V195">
            <v>183</v>
          </cell>
          <cell r="W195">
            <v>1951486.8077596314</v>
          </cell>
        </row>
        <row r="196">
          <cell r="V196">
            <v>184</v>
          </cell>
          <cell r="W196">
            <v>1953528.1874146729</v>
          </cell>
        </row>
        <row r="197">
          <cell r="V197">
            <v>185</v>
          </cell>
          <cell r="W197">
            <v>1955522.8329769236</v>
          </cell>
        </row>
        <row r="198">
          <cell r="V198">
            <v>186</v>
          </cell>
          <cell r="W198">
            <v>1957470.9970655676</v>
          </cell>
        </row>
        <row r="199">
          <cell r="V199">
            <v>187</v>
          </cell>
          <cell r="W199">
            <v>1959372.9295834156</v>
          </cell>
        </row>
        <row r="200">
          <cell r="V200">
            <v>188</v>
          </cell>
          <cell r="W200">
            <v>1961228.8777604818</v>
          </cell>
        </row>
        <row r="201">
          <cell r="V201">
            <v>189</v>
          </cell>
          <cell r="W201">
            <v>1963039.0861966363</v>
          </cell>
        </row>
        <row r="202">
          <cell r="V202">
            <v>190</v>
          </cell>
          <cell r="W202">
            <v>1964803.7969033543</v>
          </cell>
        </row>
        <row r="203">
          <cell r="V203">
            <v>191</v>
          </cell>
          <cell r="W203">
            <v>1966523.2493445878</v>
          </cell>
        </row>
        <row r="204">
          <cell r="V204">
            <v>192</v>
          </cell>
          <cell r="W204">
            <v>1968197.6804767766</v>
          </cell>
        </row>
        <row r="205">
          <cell r="V205">
            <v>193</v>
          </cell>
          <cell r="W205">
            <v>1969827.3247880307</v>
          </cell>
        </row>
        <row r="206">
          <cell r="V206">
            <v>194</v>
          </cell>
          <cell r="W206">
            <v>1971412.4143365</v>
          </cell>
        </row>
        <row r="207">
          <cell r="V207">
            <v>195</v>
          </cell>
          <cell r="W207">
            <v>1972953.1787879493</v>
          </cell>
        </row>
        <row r="208">
          <cell r="V208">
            <v>196</v>
          </cell>
          <cell r="W208">
            <v>1974449.8454525659</v>
          </cell>
        </row>
        <row r="209">
          <cell r="V209">
            <v>197</v>
          </cell>
          <cell r="W209">
            <v>1975902.6393210157</v>
          </cell>
        </row>
        <row r="210">
          <cell r="V210">
            <v>198</v>
          </cell>
          <cell r="W210">
            <v>1977311.7830997654</v>
          </cell>
        </row>
        <row r="211">
          <cell r="V211">
            <v>199</v>
          </cell>
          <cell r="W211">
            <v>1978677.4972456926</v>
          </cell>
        </row>
        <row r="212">
          <cell r="V212">
            <v>200</v>
          </cell>
          <cell r="W212">
            <v>1980000</v>
          </cell>
        </row>
      </sheetData>
      <sheetData sheetId="1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">
          <cell r="A1" t="str">
            <v xml:space="preserve">SOUTHERN CALIFORNIA EDISON </v>
          </cell>
        </row>
        <row r="2">
          <cell r="A2" t="str">
            <v>ALLOCATED COST OF SERVICE</v>
          </cell>
        </row>
        <row r="3">
          <cell r="A3" t="str">
            <v>Period 2 -- Year 2009 - FERC RATE CASE</v>
          </cell>
        </row>
        <row r="4">
          <cell r="A4" t="str">
            <v>Retail Customers</v>
          </cell>
        </row>
        <row r="5">
          <cell r="A5" t="str">
            <v>($000)</v>
          </cell>
        </row>
        <row r="6">
          <cell r="A6" t="str">
            <v>Line</v>
          </cell>
          <cell r="B6" t="str">
            <v>Description</v>
          </cell>
          <cell r="C6" t="str">
            <v>Total
Electric</v>
          </cell>
          <cell r="D6" t="str">
            <v>ISO</v>
          </cell>
          <cell r="G6" t="str">
            <v>Non-ISO</v>
          </cell>
        </row>
        <row r="7">
          <cell r="D7" t="str">
            <v>Total</v>
          </cell>
          <cell r="E7" t="str">
            <v>Transmission</v>
          </cell>
          <cell r="F7" t="str">
            <v>Distribution</v>
          </cell>
          <cell r="G7" t="str">
            <v>Total</v>
          </cell>
          <cell r="H7" t="str">
            <v>Transmission</v>
          </cell>
          <cell r="I7" t="str">
            <v>Distribution</v>
          </cell>
          <cell r="J7" t="str">
            <v>Production</v>
          </cell>
        </row>
        <row r="9">
          <cell r="A9">
            <v>1</v>
          </cell>
          <cell r="B9" t="str">
            <v xml:space="preserve">Revenue </v>
          </cell>
          <cell r="C9">
            <v>11228737</v>
          </cell>
          <cell r="D9">
            <v>529695</v>
          </cell>
          <cell r="E9">
            <v>524353</v>
          </cell>
          <cell r="F9">
            <v>5342</v>
          </cell>
          <cell r="G9">
            <v>10699042</v>
          </cell>
          <cell r="H9">
            <v>513152.7</v>
          </cell>
          <cell r="I9">
            <v>3666529</v>
          </cell>
          <cell r="J9">
            <v>6519360.3000000007</v>
          </cell>
        </row>
        <row r="10">
          <cell r="A10">
            <v>2</v>
          </cell>
        </row>
        <row r="11">
          <cell r="A11">
            <v>3</v>
          </cell>
          <cell r="B11" t="str">
            <v>Less Expenses</v>
          </cell>
        </row>
        <row r="12">
          <cell r="A12">
            <v>4</v>
          </cell>
          <cell r="B12" t="str">
            <v>O&amp;M Expense</v>
          </cell>
          <cell r="C12">
            <v>6886731.2250831993</v>
          </cell>
          <cell r="D12">
            <v>109305.15490000001</v>
          </cell>
          <cell r="E12">
            <v>108211.34354</v>
          </cell>
          <cell r="F12">
            <v>1093.8113600000001</v>
          </cell>
          <cell r="G12">
            <v>6777426.0701831989</v>
          </cell>
          <cell r="H12">
            <v>103411.48641999999</v>
          </cell>
          <cell r="I12">
            <v>1298429.3499</v>
          </cell>
          <cell r="J12">
            <v>5375585.2338631991</v>
          </cell>
        </row>
        <row r="13">
          <cell r="A13">
            <v>5</v>
          </cell>
          <cell r="B13" t="str">
            <v xml:space="preserve"> Admin &amp; General</v>
          </cell>
          <cell r="C13">
            <v>1013949.6979000003</v>
          </cell>
          <cell r="D13">
            <v>52548.420376220543</v>
          </cell>
          <cell r="E13">
            <v>51743.914602223704</v>
          </cell>
          <cell r="F13">
            <v>804.5057739968413</v>
          </cell>
          <cell r="G13">
            <v>961401.27752377966</v>
          </cell>
          <cell r="H13">
            <v>68945.467618672337</v>
          </cell>
          <cell r="I13">
            <v>512518.33359801408</v>
          </cell>
          <cell r="J13">
            <v>379937.47630709328</v>
          </cell>
        </row>
        <row r="14">
          <cell r="A14">
            <v>6</v>
          </cell>
          <cell r="B14" t="str">
            <v>Total O&amp;M</v>
          </cell>
          <cell r="C14">
            <v>7900680.9229831994</v>
          </cell>
          <cell r="D14">
            <v>161853.57527622054</v>
          </cell>
          <cell r="E14">
            <v>159955.2581422237</v>
          </cell>
          <cell r="F14">
            <v>1898.3171339968414</v>
          </cell>
          <cell r="G14">
            <v>7738827.3477069791</v>
          </cell>
          <cell r="H14">
            <v>172356.95403867232</v>
          </cell>
          <cell r="I14">
            <v>1810947.6834980142</v>
          </cell>
          <cell r="J14">
            <v>5755522.7101702923</v>
          </cell>
        </row>
        <row r="15">
          <cell r="A15">
            <v>7</v>
          </cell>
          <cell r="B15" t="str">
            <v>Other Taxes</v>
          </cell>
          <cell r="C15">
            <v>268786</v>
          </cell>
          <cell r="D15">
            <v>22077.743368909738</v>
          </cell>
          <cell r="E15">
            <v>21849.353585730598</v>
          </cell>
          <cell r="F15">
            <v>228.38978317914075</v>
          </cell>
          <cell r="G15">
            <v>246708.25663109031</v>
          </cell>
          <cell r="H15">
            <v>22150.519759899049</v>
          </cell>
          <cell r="I15">
            <v>134829.62171923416</v>
          </cell>
          <cell r="J15">
            <v>89728.115151957085</v>
          </cell>
        </row>
        <row r="16">
          <cell r="A16">
            <v>8</v>
          </cell>
          <cell r="B16" t="str">
            <v>Total Expenses</v>
          </cell>
          <cell r="C16">
            <v>8169466.9229831984</v>
          </cell>
          <cell r="D16">
            <v>183931.31864513029</v>
          </cell>
          <cell r="E16">
            <v>181804.6117279543</v>
          </cell>
          <cell r="F16">
            <v>2126.7069171759822</v>
          </cell>
          <cell r="G16">
            <v>7985535.6043380685</v>
          </cell>
          <cell r="H16">
            <v>194507.47379857139</v>
          </cell>
          <cell r="I16">
            <v>1945777.3052172484</v>
          </cell>
          <cell r="J16">
            <v>5845250.825322249</v>
          </cell>
        </row>
        <row r="17">
          <cell r="A17">
            <v>9</v>
          </cell>
          <cell r="B17" t="str">
            <v>Revenue Credits</v>
          </cell>
          <cell r="C17">
            <v>-199504</v>
          </cell>
          <cell r="D17">
            <v>-9201</v>
          </cell>
          <cell r="E17">
            <v>-9137</v>
          </cell>
          <cell r="F17">
            <v>-64</v>
          </cell>
          <cell r="G17">
            <v>-190303</v>
          </cell>
          <cell r="H17">
            <v>-14993</v>
          </cell>
          <cell r="I17">
            <v>-167721</v>
          </cell>
          <cell r="J17">
            <v>-7589</v>
          </cell>
        </row>
        <row r="18">
          <cell r="A18">
            <v>10</v>
          </cell>
          <cell r="B18" t="str">
            <v>Generator Interest Expense</v>
          </cell>
          <cell r="C18">
            <v>2584.721</v>
          </cell>
          <cell r="D18">
            <v>2584.721</v>
          </cell>
          <cell r="E18">
            <v>2562.9245599738174</v>
          </cell>
          <cell r="F18">
            <v>21.79644002618277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</v>
          </cell>
          <cell r="B19" t="str">
            <v>Total Revenue Less Expenses</v>
          </cell>
          <cell r="C19">
            <v>3256189.3560168012</v>
          </cell>
          <cell r="D19">
            <v>352379.96035486972</v>
          </cell>
          <cell r="E19">
            <v>349122.46371207188</v>
          </cell>
          <cell r="F19">
            <v>3257.4966427978352</v>
          </cell>
          <cell r="G19">
            <v>2903809.3956619315</v>
          </cell>
          <cell r="H19">
            <v>333638.22620142862</v>
          </cell>
          <cell r="I19">
            <v>1888472.6947827516</v>
          </cell>
          <cell r="J19">
            <v>681698.47467775177</v>
          </cell>
        </row>
        <row r="20">
          <cell r="A20">
            <v>12</v>
          </cell>
        </row>
        <row r="21">
          <cell r="A21">
            <v>13</v>
          </cell>
          <cell r="B21" t="str">
            <v>State Income Tax</v>
          </cell>
        </row>
        <row r="22">
          <cell r="A22">
            <v>14</v>
          </cell>
          <cell r="B22" t="str">
            <v>Income Available for Taxes</v>
          </cell>
          <cell r="C22">
            <v>3256189.3560168017</v>
          </cell>
          <cell r="D22">
            <v>352379.96035486972</v>
          </cell>
          <cell r="E22">
            <v>349122.46371207188</v>
          </cell>
          <cell r="F22">
            <v>3257.4966427978352</v>
          </cell>
          <cell r="G22">
            <v>2903809.395661932</v>
          </cell>
          <cell r="H22">
            <v>333638.22620142862</v>
          </cell>
          <cell r="I22">
            <v>1888472.6947827516</v>
          </cell>
          <cell r="J22">
            <v>681698.47467775177</v>
          </cell>
        </row>
        <row r="23">
          <cell r="A23">
            <v>15</v>
          </cell>
          <cell r="B23" t="str">
            <v>less: State Tax Depreciation</v>
          </cell>
          <cell r="C23">
            <v>967478</v>
          </cell>
          <cell r="D23">
            <v>107613.6002100482</v>
          </cell>
          <cell r="E23">
            <v>106667.60450814234</v>
          </cell>
          <cell r="F23">
            <v>945.99570190586201</v>
          </cell>
          <cell r="G23">
            <v>859864.39978995174</v>
          </cell>
          <cell r="H23">
            <v>96285.473385896737</v>
          </cell>
          <cell r="I23">
            <v>545651.69924404775</v>
          </cell>
          <cell r="J23">
            <v>217927.22716000729</v>
          </cell>
        </row>
        <row r="24">
          <cell r="A24">
            <v>16</v>
          </cell>
          <cell r="B24" t="str">
            <v xml:space="preserve">          Synchronized Interest</v>
          </cell>
          <cell r="C24">
            <v>409444.11979060282</v>
          </cell>
          <cell r="D24">
            <v>49240.322781676194</v>
          </cell>
          <cell r="E24">
            <v>48790.217717544649</v>
          </cell>
          <cell r="F24">
            <v>450.10506413154775</v>
          </cell>
          <cell r="G24">
            <v>360203.79700892663</v>
          </cell>
          <cell r="H24">
            <v>48132.786924540953</v>
          </cell>
          <cell r="I24">
            <v>224711.36521805444</v>
          </cell>
          <cell r="J24">
            <v>87359.644866331262</v>
          </cell>
        </row>
        <row r="25">
          <cell r="A25">
            <v>17</v>
          </cell>
          <cell r="B25" t="str">
            <v xml:space="preserve">          Other Deductions</v>
          </cell>
          <cell r="C25">
            <v>404242</v>
          </cell>
          <cell r="D25">
            <v>40762.935492553464</v>
          </cell>
          <cell r="E25">
            <v>40420.746200620822</v>
          </cell>
          <cell r="F25">
            <v>342.18929193264427</v>
          </cell>
          <cell r="G25">
            <v>363479.06450744654</v>
          </cell>
          <cell r="H25">
            <v>42325.29002916778</v>
          </cell>
          <cell r="I25">
            <v>227535.87436355295</v>
          </cell>
          <cell r="J25">
            <v>93617.90011472581</v>
          </cell>
        </row>
        <row r="26">
          <cell r="A26">
            <v>18</v>
          </cell>
          <cell r="B26" t="str">
            <v>California Taxable Income</v>
          </cell>
          <cell r="C26">
            <v>1475025.2362261987</v>
          </cell>
          <cell r="D26">
            <v>154763.10187059184</v>
          </cell>
          <cell r="E26">
            <v>153243.89528576407</v>
          </cell>
          <cell r="F26">
            <v>1519.2065848277812</v>
          </cell>
          <cell r="G26">
            <v>1320262.134355607</v>
          </cell>
          <cell r="H26">
            <v>146894.67586182314</v>
          </cell>
          <cell r="I26">
            <v>890573.75595709635</v>
          </cell>
          <cell r="J26">
            <v>282793.70253668743</v>
          </cell>
        </row>
        <row r="27">
          <cell r="A27">
            <v>19</v>
          </cell>
          <cell r="B27" t="str">
            <v>State Income Tax</v>
          </cell>
          <cell r="C27">
            <v>112826.15534417817</v>
          </cell>
          <cell r="D27">
            <v>11837.984425183442</v>
          </cell>
          <cell r="E27">
            <v>11721.77879430338</v>
          </cell>
          <cell r="F27">
            <v>116.20563088006183</v>
          </cell>
          <cell r="G27">
            <v>100988.17091899473</v>
          </cell>
          <cell r="H27">
            <v>11236.120651346715</v>
          </cell>
          <cell r="I27">
            <v>68120.877166914259</v>
          </cell>
          <cell r="J27">
            <v>21631.173100733755</v>
          </cell>
        </row>
        <row r="28">
          <cell r="A28">
            <v>20</v>
          </cell>
        </row>
        <row r="29">
          <cell r="A29">
            <v>21</v>
          </cell>
          <cell r="B29" t="str">
            <v>Federal Income Tax</v>
          </cell>
        </row>
        <row r="30">
          <cell r="A30">
            <v>22</v>
          </cell>
          <cell r="B30" t="str">
            <v>Income Available for Taxes</v>
          </cell>
          <cell r="C30">
            <v>3256189.3560168017</v>
          </cell>
          <cell r="D30">
            <v>352379.96035486972</v>
          </cell>
          <cell r="E30">
            <v>349122.46371207188</v>
          </cell>
          <cell r="F30">
            <v>3257.4966427978352</v>
          </cell>
          <cell r="G30">
            <v>2903809.395661932</v>
          </cell>
          <cell r="H30">
            <v>333638.22620142862</v>
          </cell>
          <cell r="I30">
            <v>1888472.6947827516</v>
          </cell>
          <cell r="J30">
            <v>681698.47467775177</v>
          </cell>
        </row>
        <row r="31">
          <cell r="A31">
            <v>23</v>
          </cell>
          <cell r="B31" t="str">
            <v>less: Interest Expense</v>
          </cell>
          <cell r="C31">
            <v>409444.11979060282</v>
          </cell>
          <cell r="D31">
            <v>49240.322781676194</v>
          </cell>
          <cell r="E31">
            <v>48790.217717544649</v>
          </cell>
          <cell r="F31">
            <v>450.10506413154775</v>
          </cell>
          <cell r="G31">
            <v>360203.79700892663</v>
          </cell>
          <cell r="H31">
            <v>48132.786924540953</v>
          </cell>
          <cell r="I31">
            <v>224711.36521805444</v>
          </cell>
          <cell r="J31">
            <v>87359.644866331262</v>
          </cell>
        </row>
        <row r="32">
          <cell r="A32">
            <v>24</v>
          </cell>
          <cell r="B32" t="str">
            <v>Fed Tax Depreciation</v>
          </cell>
          <cell r="C32">
            <v>954691</v>
          </cell>
          <cell r="D32">
            <v>108767.87629497916</v>
          </cell>
          <cell r="E32">
            <v>107881.50873150607</v>
          </cell>
          <cell r="F32">
            <v>886.36756347309222</v>
          </cell>
          <cell r="G32">
            <v>845923.12370502087</v>
          </cell>
          <cell r="H32">
            <v>104391.90102489394</v>
          </cell>
          <cell r="I32">
            <v>545792.58749863051</v>
          </cell>
          <cell r="J32">
            <v>195738.63518149639</v>
          </cell>
        </row>
        <row r="33">
          <cell r="A33">
            <v>25</v>
          </cell>
          <cell r="B33" t="str">
            <v>Other Deductions</v>
          </cell>
          <cell r="C33">
            <v>357738</v>
          </cell>
          <cell r="D33">
            <v>42557.277824306584</v>
          </cell>
          <cell r="E33">
            <v>42159.877888112773</v>
          </cell>
          <cell r="F33">
            <v>397.39993619380766</v>
          </cell>
          <cell r="G33">
            <v>315180.72217569343</v>
          </cell>
          <cell r="H33">
            <v>41441.699941629151</v>
          </cell>
          <cell r="I33">
            <v>167328.40420539555</v>
          </cell>
          <cell r="J33">
            <v>106410.61802866876</v>
          </cell>
        </row>
        <row r="34">
          <cell r="A34">
            <v>26</v>
          </cell>
          <cell r="B34" t="str">
            <v xml:space="preserve">        State Income Tax</v>
          </cell>
          <cell r="C34">
            <v>112826.15534417817</v>
          </cell>
          <cell r="D34">
            <v>11837.984425183442</v>
          </cell>
          <cell r="E34">
            <v>11721.77879430338</v>
          </cell>
          <cell r="F34">
            <v>116.20563088006183</v>
          </cell>
          <cell r="G34">
            <v>100988.17091899473</v>
          </cell>
          <cell r="H34">
            <v>11236.120651346715</v>
          </cell>
          <cell r="I34">
            <v>68120.877166914259</v>
          </cell>
          <cell r="J34">
            <v>21631.173100733755</v>
          </cell>
        </row>
        <row r="35">
          <cell r="A35">
            <v>27</v>
          </cell>
          <cell r="B35" t="str">
            <v>Federal Taxable Income</v>
          </cell>
          <cell r="C35">
            <v>1421490.0808820208</v>
          </cell>
          <cell r="D35">
            <v>139976.49902872436</v>
          </cell>
          <cell r="E35">
            <v>138569.08058060502</v>
          </cell>
          <cell r="F35">
            <v>1407.4184481193258</v>
          </cell>
          <cell r="G35">
            <v>1281513.5818532964</v>
          </cell>
          <cell r="H35">
            <v>128435.71765901786</v>
          </cell>
          <cell r="I35">
            <v>882519.46069375682</v>
          </cell>
          <cell r="J35">
            <v>270558.40350052161</v>
          </cell>
        </row>
        <row r="36">
          <cell r="A36">
            <v>28</v>
          </cell>
          <cell r="B36" t="str">
            <v>Federal Tax Adjustments</v>
          </cell>
        </row>
        <row r="37">
          <cell r="A37">
            <v>29</v>
          </cell>
          <cell r="B37" t="str">
            <v>Federal Income Tax</v>
          </cell>
          <cell r="C37">
            <v>497521.52830870711</v>
          </cell>
          <cell r="D37">
            <v>48991.77466005351</v>
          </cell>
          <cell r="E37">
            <v>48499.178203211748</v>
          </cell>
          <cell r="F37">
            <v>492.596456841764</v>
          </cell>
          <cell r="G37">
            <v>448529.75364865363</v>
          </cell>
          <cell r="H37">
            <v>44952.501180656254</v>
          </cell>
          <cell r="I37">
            <v>308881.81124281487</v>
          </cell>
          <cell r="J37">
            <v>94695.441225182542</v>
          </cell>
        </row>
        <row r="38">
          <cell r="A38">
            <v>30</v>
          </cell>
          <cell r="B38" t="str">
            <v>Investment Tax Credit (ITC)</v>
          </cell>
          <cell r="C38">
            <v>-7129</v>
          </cell>
          <cell r="D38">
            <v>-519.28829816349196</v>
          </cell>
          <cell r="E38">
            <v>-519.21961728788824</v>
          </cell>
          <cell r="F38">
            <v>-6.8680875603710223E-2</v>
          </cell>
          <cell r="G38">
            <v>-6609.7117018365079</v>
          </cell>
          <cell r="H38">
            <v>-571.83135187141386</v>
          </cell>
          <cell r="I38">
            <v>-3323.6620576263194</v>
          </cell>
          <cell r="J38">
            <v>-2714.218292338775</v>
          </cell>
        </row>
        <row r="39">
          <cell r="A39">
            <v>31</v>
          </cell>
          <cell r="B39" t="str">
            <v>Deferred Taxes</v>
          </cell>
          <cell r="C39">
            <v>76779</v>
          </cell>
          <cell r="D39">
            <v>23468.891275685746</v>
          </cell>
          <cell r="E39">
            <v>23238.873030722716</v>
          </cell>
          <cell r="F39">
            <v>230.01824496303152</v>
          </cell>
          <cell r="G39">
            <v>53310.108724314254</v>
          </cell>
          <cell r="H39">
            <v>24444.169213103443</v>
          </cell>
          <cell r="I39">
            <v>-6444.5066044167888</v>
          </cell>
          <cell r="J39">
            <v>35310.446115627601</v>
          </cell>
        </row>
        <row r="40">
          <cell r="A40">
            <v>32</v>
          </cell>
          <cell r="B40" t="str">
            <v>Total Federal Income Tax</v>
          </cell>
          <cell r="C40">
            <v>567171.52830870717</v>
          </cell>
          <cell r="D40">
            <v>71941.377637575759</v>
          </cell>
          <cell r="E40">
            <v>71218.831616646581</v>
          </cell>
          <cell r="F40">
            <v>722.54602092919185</v>
          </cell>
          <cell r="G40">
            <v>495230.15067113144</v>
          </cell>
          <cell r="H40">
            <v>68824.839041888277</v>
          </cell>
          <cell r="I40">
            <v>299113.64258077182</v>
          </cell>
          <cell r="J40">
            <v>127291.66904847138</v>
          </cell>
        </row>
        <row r="41">
          <cell r="A41">
            <v>33</v>
          </cell>
        </row>
        <row r="42">
          <cell r="A42">
            <v>34</v>
          </cell>
          <cell r="B42" t="str">
            <v>Total State &amp; Fed Income Tax</v>
          </cell>
          <cell r="C42">
            <v>679997.68365288549</v>
          </cell>
          <cell r="D42">
            <v>83779.362062759203</v>
          </cell>
          <cell r="E42">
            <v>82940.610410949957</v>
          </cell>
          <cell r="F42">
            <v>838.75165180925364</v>
          </cell>
          <cell r="G42">
            <v>596218.32159012626</v>
          </cell>
          <cell r="H42">
            <v>80060.959693234996</v>
          </cell>
          <cell r="I42">
            <v>367234.51974768611</v>
          </cell>
          <cell r="J42">
            <v>148922.84214920513</v>
          </cell>
        </row>
        <row r="43">
          <cell r="A43">
            <v>35</v>
          </cell>
        </row>
        <row r="44">
          <cell r="A44">
            <v>36</v>
          </cell>
          <cell r="B44" t="str">
            <v>Income After Tax</v>
          </cell>
          <cell r="C44">
            <v>2576191.6723639164</v>
          </cell>
          <cell r="D44">
            <v>268600.59829211049</v>
          </cell>
          <cell r="E44">
            <v>266181.85330112191</v>
          </cell>
          <cell r="F44">
            <v>2418.7449909885818</v>
          </cell>
          <cell r="G44">
            <v>2307591.0740718059</v>
          </cell>
          <cell r="H44">
            <v>253577.26650819363</v>
          </cell>
          <cell r="I44">
            <v>1521238.1750350655</v>
          </cell>
          <cell r="J44">
            <v>532775.63252854662</v>
          </cell>
        </row>
        <row r="45">
          <cell r="A45">
            <v>37</v>
          </cell>
        </row>
        <row r="46">
          <cell r="A46">
            <v>38</v>
          </cell>
          <cell r="B46" t="str">
            <v>Less:Depreciation Expense</v>
          </cell>
          <cell r="C46">
            <v>1203212</v>
          </cell>
          <cell r="D46">
            <v>98070.587771739782</v>
          </cell>
          <cell r="E46">
            <v>97210.300394717953</v>
          </cell>
          <cell r="F46">
            <v>860.287377021829</v>
          </cell>
          <cell r="G46">
            <v>1105141.4122282602</v>
          </cell>
          <cell r="H46">
            <v>92898.661688910332</v>
          </cell>
          <cell r="I46">
            <v>771098.50002471055</v>
          </cell>
          <cell r="J46">
            <v>241144.25051463937</v>
          </cell>
        </row>
        <row r="47">
          <cell r="A47">
            <v>39</v>
          </cell>
          <cell r="B47" t="str">
            <v>Net Income</v>
          </cell>
          <cell r="C47">
            <v>1372979.6723639162</v>
          </cell>
          <cell r="D47">
            <v>170530.01052037071</v>
          </cell>
          <cell r="E47">
            <v>168971.55290640396</v>
          </cell>
          <cell r="F47">
            <v>1558.4576139667529</v>
          </cell>
          <cell r="G47">
            <v>1202449.6618435455</v>
          </cell>
          <cell r="H47">
            <v>160678.6048192833</v>
          </cell>
          <cell r="I47">
            <v>750139.67501035496</v>
          </cell>
          <cell r="J47">
            <v>291631.38201390725</v>
          </cell>
        </row>
        <row r="48">
          <cell r="A48">
            <v>40</v>
          </cell>
          <cell r="B48" t="str">
            <v>Rate Base</v>
          </cell>
          <cell r="C48">
            <v>15053092.6393604</v>
          </cell>
          <cell r="D48">
            <v>1810305.9846204484</v>
          </cell>
          <cell r="E48">
            <v>1793758.0043214944</v>
          </cell>
          <cell r="F48">
            <v>16547.98029895396</v>
          </cell>
          <cell r="G48">
            <v>13242786.654739952</v>
          </cell>
          <cell r="H48">
            <v>1769587.7545787115</v>
          </cell>
          <cell r="I48">
            <v>8261447.2506637676</v>
          </cell>
          <cell r="J48">
            <v>3211751.6494974731</v>
          </cell>
        </row>
        <row r="49">
          <cell r="A49">
            <v>41</v>
          </cell>
          <cell r="B49" t="str">
            <v>Return on Rate Base</v>
          </cell>
          <cell r="C49">
            <v>9.1209142550142008E-2</v>
          </cell>
          <cell r="D49">
            <v>9.4199550777115892E-2</v>
          </cell>
          <cell r="E49">
            <v>9.4199748516422099E-2</v>
          </cell>
          <cell r="F49">
            <v>9.4178116350867716E-2</v>
          </cell>
          <cell r="G49">
            <v>9.0800349895628366E-2</v>
          </cell>
          <cell r="H49">
            <v>9.0800020741291981E-2</v>
          </cell>
          <cell r="I49">
            <v>9.080003203434904E-2</v>
          </cell>
          <cell r="J49">
            <v>9.08013488712732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>
        <row r="4">
          <cell r="A4" t="str">
            <v>ACO</v>
          </cell>
          <cell r="B4" t="str">
            <v>Current Assets - Other - Total</v>
          </cell>
        </row>
        <row r="5">
          <cell r="A5" t="str">
            <v>ACT</v>
          </cell>
          <cell r="B5" t="str">
            <v>Current Assets - Total</v>
          </cell>
        </row>
        <row r="6">
          <cell r="A6" t="str">
            <v>AFUDCDTC</v>
          </cell>
          <cell r="B6" t="str">
            <v>Allow. for funds, debt, cash flow</v>
          </cell>
        </row>
        <row r="7">
          <cell r="A7" t="str">
            <v>AFUDCDTI</v>
          </cell>
        </row>
        <row r="8">
          <cell r="A8" t="str">
            <v>AFUDCEQC</v>
          </cell>
          <cell r="B8" t="str">
            <v>Allow. for funds, equity, cash flow</v>
          </cell>
        </row>
        <row r="9">
          <cell r="A9" t="str">
            <v>AFUDCEQI</v>
          </cell>
          <cell r="B9" t="str">
            <v>Allowance for funds, equity</v>
          </cell>
        </row>
        <row r="10">
          <cell r="A10" t="str">
            <v>AMPRDCOSTC</v>
          </cell>
          <cell r="B10" t="str">
            <v>Amortized production cost, cashflow</v>
          </cell>
        </row>
        <row r="11">
          <cell r="A11" t="str">
            <v>AMPRDCOSTI</v>
          </cell>
          <cell r="B11" t="str">
            <v>Amortized production cost (income)</v>
          </cell>
        </row>
        <row r="12">
          <cell r="A12" t="str">
            <v>AO</v>
          </cell>
          <cell r="B12" t="str">
            <v>Assets - Other - Total</v>
          </cell>
        </row>
        <row r="13">
          <cell r="A13" t="str">
            <v>AOLOCH</v>
          </cell>
          <cell r="B13" t="str">
            <v>Assets and Liabilities - Other (Net Change)</v>
          </cell>
        </row>
        <row r="14">
          <cell r="A14" t="str">
            <v>AP</v>
          </cell>
          <cell r="B14" t="str">
            <v>Accounts Payable</v>
          </cell>
        </row>
        <row r="15">
          <cell r="A15" t="str">
            <v>APALCH</v>
          </cell>
          <cell r="B15" t="str">
            <v>Accounts Payable and Accrued Liabilities - Increase (Decrease)</v>
          </cell>
        </row>
        <row r="16">
          <cell r="A16" t="str">
            <v>AQC</v>
          </cell>
          <cell r="B16" t="str">
            <v>Acquisitions</v>
          </cell>
        </row>
        <row r="17">
          <cell r="A17" t="str">
            <v>AT</v>
          </cell>
          <cell r="B17" t="str">
            <v>Assets - Total/Liabilites and Stockholders' Equity - Total</v>
          </cell>
        </row>
        <row r="18">
          <cell r="A18" t="str">
            <v>BSREPCHECK</v>
          </cell>
          <cell r="B18" t="str">
            <v>Balance sheet check, reported</v>
          </cell>
        </row>
        <row r="19">
          <cell r="A19" t="str">
            <v>CAPCST</v>
          </cell>
          <cell r="B19" t="str">
            <v>Capitalized Costs</v>
          </cell>
        </row>
        <row r="20">
          <cell r="A20" t="str">
            <v>CAPFINDEBTEQ</v>
          </cell>
          <cell r="B20" t="str">
            <v>Debt/equity ratio, captive finance</v>
          </cell>
        </row>
        <row r="21">
          <cell r="A21" t="str">
            <v>CAPFINEXP</v>
          </cell>
          <cell r="B21" t="str">
            <v>Captive finance co. expenses, hand entry</v>
          </cell>
        </row>
        <row r="22">
          <cell r="A22" t="str">
            <v>CAPFINEXPFACT</v>
          </cell>
          <cell r="B22" t="str">
            <v>Captive Finance Expense factor</v>
          </cell>
        </row>
        <row r="23">
          <cell r="A23" t="str">
            <v>CAPFINREQEBIT</v>
          </cell>
          <cell r="B23" t="str">
            <v>Required EBIT int. cov. (X), captive finance</v>
          </cell>
        </row>
        <row r="24">
          <cell r="A24" t="str">
            <v>CAPFINREV</v>
          </cell>
          <cell r="B24" t="str">
            <v>Captive finance co. revenues, hand entry</v>
          </cell>
        </row>
        <row r="25">
          <cell r="A25" t="str">
            <v>CAPFINREVFACT</v>
          </cell>
          <cell r="B25" t="str">
            <v>Captive Finance Revenue factor</v>
          </cell>
        </row>
        <row r="26">
          <cell r="A26" t="str">
            <v>CAPX</v>
          </cell>
          <cell r="B26" t="str">
            <v>Capital expenditures</v>
          </cell>
        </row>
        <row r="27">
          <cell r="A27" t="str">
            <v>CASHFLOWCK</v>
          </cell>
          <cell r="B27" t="str">
            <v>Cash flow check - adjusted</v>
          </cell>
        </row>
        <row r="28">
          <cell r="A28" t="str">
            <v>CASHFLOWCKREP</v>
          </cell>
          <cell r="B28" t="str">
            <v>Cash flow check - reported</v>
          </cell>
        </row>
        <row r="29">
          <cell r="A29" t="str">
            <v>CEQ</v>
          </cell>
          <cell r="B29" t="str">
            <v>Common/Ordinary Equity - Total</v>
          </cell>
        </row>
        <row r="30">
          <cell r="A30" t="str">
            <v>CEQCH</v>
          </cell>
          <cell r="B30" t="str">
            <v>Common stock issued (net)</v>
          </cell>
        </row>
        <row r="31">
          <cell r="A31" t="str">
            <v>CHE</v>
          </cell>
          <cell r="B31" t="str">
            <v>Cash and Short-Term Investments</v>
          </cell>
        </row>
        <row r="32">
          <cell r="A32" t="str">
            <v>CHECH</v>
          </cell>
          <cell r="B32" t="str">
            <v xml:space="preserve">Cash and Cash Equivalents - Increase (Decrease) </v>
          </cell>
        </row>
        <row r="33">
          <cell r="A33" t="str">
            <v>CLC</v>
          </cell>
          <cell r="B33" t="str">
            <v>Current capital lease obligations</v>
          </cell>
        </row>
        <row r="34">
          <cell r="A34" t="str">
            <v>COGS</v>
          </cell>
          <cell r="B34" t="str">
            <v>Cost of Goods Sold</v>
          </cell>
        </row>
        <row r="35">
          <cell r="A35" t="str">
            <v>CWIP</v>
          </cell>
          <cell r="B35" t="str">
            <v>Construction, work-in-progress</v>
          </cell>
        </row>
        <row r="36">
          <cell r="A36" t="str">
            <v>DD1</v>
          </cell>
          <cell r="B36" t="str">
            <v>Current portion of LTD</v>
          </cell>
        </row>
        <row r="37">
          <cell r="A37" t="str">
            <v>DD2</v>
          </cell>
          <cell r="B37" t="str">
            <v>Debt - Maturing 2nd Year</v>
          </cell>
        </row>
        <row r="38">
          <cell r="A38" t="str">
            <v>DD3</v>
          </cell>
          <cell r="B38" t="str">
            <v>Debt - Maturing 3rd Year</v>
          </cell>
        </row>
        <row r="39">
          <cell r="A39" t="str">
            <v>DD4</v>
          </cell>
          <cell r="B39" t="str">
            <v>Debt - Maturing 4th Year</v>
          </cell>
        </row>
        <row r="40">
          <cell r="A40" t="str">
            <v>DD5</v>
          </cell>
          <cell r="B40" t="str">
            <v>Debt - Maturing 5th Year</v>
          </cell>
        </row>
        <row r="41">
          <cell r="A41" t="str">
            <v>DECOMCOST</v>
          </cell>
          <cell r="B41" t="str">
            <v>Decommisioning costs</v>
          </cell>
        </row>
        <row r="42">
          <cell r="A42" t="str">
            <v>DLC</v>
          </cell>
          <cell r="B42" t="str">
            <v>Debt in Current Liabilities</v>
          </cell>
        </row>
        <row r="43">
          <cell r="A43" t="str">
            <v>DLCCH</v>
          </cell>
          <cell r="B43" t="str">
            <v>Changes in Current Debt</v>
          </cell>
        </row>
        <row r="44">
          <cell r="A44" t="str">
            <v>DLTIS</v>
          </cell>
          <cell r="B44" t="str">
            <v>Long-Term Debt - Issuance</v>
          </cell>
        </row>
        <row r="45">
          <cell r="A45" t="str">
            <v>DLTR</v>
          </cell>
          <cell r="B45" t="str">
            <v>Long-Term Debt - Reduction</v>
          </cell>
        </row>
        <row r="46">
          <cell r="A46" t="str">
            <v>DLTT</v>
          </cell>
          <cell r="B46" t="str">
            <v>Long-Term Debt - Total</v>
          </cell>
        </row>
        <row r="47">
          <cell r="A47" t="str">
            <v>DO</v>
          </cell>
          <cell r="B47" t="str">
            <v>Discontinued Operations</v>
          </cell>
        </row>
        <row r="48">
          <cell r="A48" t="str">
            <v>DP</v>
          </cell>
          <cell r="B48" t="str">
            <v>Depreciation and Amortization, Income</v>
          </cell>
        </row>
        <row r="49">
          <cell r="A49" t="str">
            <v>DPACT</v>
          </cell>
          <cell r="B49" t="str">
            <v>Depreciation, Delpletion, and Amort (Accum)</v>
          </cell>
        </row>
        <row r="50">
          <cell r="A50" t="str">
            <v>DPC</v>
          </cell>
          <cell r="B50" t="str">
            <v>Depreciation and Amortization, Cash Flow</v>
          </cell>
        </row>
        <row r="51">
          <cell r="A51" t="str">
            <v>DTAGAINSALELB</v>
          </cell>
          <cell r="B51" t="str">
            <v>Deferred tax assets of Gain on sale and leasebacks</v>
          </cell>
        </row>
        <row r="52">
          <cell r="A52" t="str">
            <v>DV</v>
          </cell>
          <cell r="B52" t="str">
            <v>Cash Dividends</v>
          </cell>
        </row>
        <row r="53">
          <cell r="A53" t="str">
            <v>DVC</v>
          </cell>
          <cell r="B53" t="str">
            <v>Dividends Common/Ordinary</v>
          </cell>
        </row>
        <row r="54">
          <cell r="A54" t="str">
            <v>DVP</v>
          </cell>
          <cell r="B54" t="str">
            <v>Dividends - Preferred/Preference</v>
          </cell>
        </row>
        <row r="55">
          <cell r="A55" t="str">
            <v>DVPS</v>
          </cell>
          <cell r="B55" t="str">
            <v>Subsidiary preferred dividends</v>
          </cell>
        </row>
        <row r="56">
          <cell r="A56" t="str">
            <v>ESUB</v>
          </cell>
          <cell r="B56" t="str">
            <v>Equity in Earnings - Unconsolidated Subsidiaries</v>
          </cell>
        </row>
        <row r="57">
          <cell r="A57" t="str">
            <v>ESUBC</v>
          </cell>
          <cell r="B57" t="str">
            <v>Equity in Net Loss (Earnings)</v>
          </cell>
        </row>
        <row r="58">
          <cell r="A58" t="str">
            <v>EXPLORATIONEXP</v>
          </cell>
          <cell r="B58" t="str">
            <v>Oil &amp; Gas Exploration Expenses-Annual</v>
          </cell>
        </row>
        <row r="59">
          <cell r="A59" t="str">
            <v>EXRE</v>
          </cell>
          <cell r="B59" t="str">
            <v>Exchange Rate Effect</v>
          </cell>
        </row>
        <row r="60">
          <cell r="A60" t="str">
            <v>FAS106APBO</v>
          </cell>
          <cell r="B60" t="str">
            <v>Accumulated post-retirement benefit obligation (FAS106)</v>
          </cell>
        </row>
        <row r="61">
          <cell r="A61" t="str">
            <v>FAS106ATO</v>
          </cell>
          <cell r="B61" t="str">
            <v>Amortizaton of transition obligaton (FAS106)</v>
          </cell>
        </row>
        <row r="62">
          <cell r="A62" t="str">
            <v>FAS106BSLIAB</v>
          </cell>
          <cell r="B62" t="str">
            <v>Balance sheet liability (FAS106)</v>
          </cell>
        </row>
        <row r="63">
          <cell r="A63" t="str">
            <v>FAS106FVPA</v>
          </cell>
          <cell r="B63" t="str">
            <v>Fair value of plan assets (FAS106)</v>
          </cell>
        </row>
        <row r="64">
          <cell r="A64" t="str">
            <v>FAS106NOC</v>
          </cell>
          <cell r="B64" t="str">
            <v>Net other components (FAS106)</v>
          </cell>
        </row>
        <row r="65">
          <cell r="A65" t="str">
            <v>FIAO</v>
          </cell>
          <cell r="B65" t="str">
            <v>Financing Activities - Other</v>
          </cell>
        </row>
        <row r="66">
          <cell r="A66" t="str">
            <v>FINCF</v>
          </cell>
          <cell r="B66" t="str">
            <v>Financing Activities - Net Cash Flow</v>
          </cell>
        </row>
        <row r="67">
          <cell r="A67" t="str">
            <v>FOPO</v>
          </cell>
          <cell r="B67" t="str">
            <v>Funds from Operations - Other</v>
          </cell>
        </row>
        <row r="68">
          <cell r="A68" t="str">
            <v>GAINSALELB</v>
          </cell>
          <cell r="B68" t="str">
            <v>Gain on sale / lease-back</v>
          </cell>
        </row>
        <row r="69">
          <cell r="A69" t="str">
            <v>GAINSALELBTA</v>
          </cell>
          <cell r="B69" t="str">
            <v>Gain on Sale/Leasebacks , tax affected</v>
          </cell>
        </row>
        <row r="70">
          <cell r="A70" t="str">
            <v>GDWL</v>
          </cell>
          <cell r="B70" t="str">
            <v>Goodwill</v>
          </cell>
        </row>
        <row r="71">
          <cell r="A71" t="str">
            <v>HYBDIV</v>
          </cell>
          <cell r="B71" t="str">
            <v>Hybrid Security Dividend</v>
          </cell>
        </row>
        <row r="72">
          <cell r="A72" t="str">
            <v>IB</v>
          </cell>
          <cell r="B72" t="str">
            <v>Income before extraordinary items</v>
          </cell>
        </row>
        <row r="73">
          <cell r="A73" t="str">
            <v>IBC</v>
          </cell>
          <cell r="B73" t="str">
            <v>Income Before Extraordinary Items</v>
          </cell>
        </row>
        <row r="74">
          <cell r="A74" t="str">
            <v>IDIT</v>
          </cell>
          <cell r="B74" t="str">
            <v>Interest and Related Income</v>
          </cell>
        </row>
        <row r="75">
          <cell r="A75" t="str">
            <v>INCOMECHECK</v>
          </cell>
          <cell r="B75" t="str">
            <v>Income check</v>
          </cell>
        </row>
        <row r="76">
          <cell r="A76" t="str">
            <v>INCOMECHECKREP</v>
          </cell>
          <cell r="B76" t="str">
            <v>Income check, reported</v>
          </cell>
        </row>
        <row r="77">
          <cell r="A77" t="str">
            <v>INTAN</v>
          </cell>
          <cell r="B77" t="str">
            <v>Intangible Assets - Total</v>
          </cell>
        </row>
        <row r="78">
          <cell r="A78" t="str">
            <v>INTC</v>
          </cell>
          <cell r="B78" t="str">
            <v>Interest Capitalized</v>
          </cell>
        </row>
        <row r="79">
          <cell r="A79" t="str">
            <v>INTPN</v>
          </cell>
          <cell r="B79" t="str">
            <v>Interest Paid - Net</v>
          </cell>
        </row>
        <row r="80">
          <cell r="A80" t="str">
            <v>INVCH</v>
          </cell>
          <cell r="B80" t="str">
            <v>Inventory - Decrease (Increase)</v>
          </cell>
        </row>
        <row r="81">
          <cell r="A81" t="str">
            <v>INVT</v>
          </cell>
          <cell r="B81" t="str">
            <v>Inventories - Total</v>
          </cell>
        </row>
        <row r="82">
          <cell r="A82" t="str">
            <v>ITCB</v>
          </cell>
          <cell r="B82" t="str">
            <v>Investment Tax Credit</v>
          </cell>
        </row>
        <row r="83">
          <cell r="A83" t="str">
            <v>IVACO</v>
          </cell>
          <cell r="B83" t="str">
            <v>Investing Activities - Other</v>
          </cell>
        </row>
        <row r="84">
          <cell r="A84" t="str">
            <v>IVAEQ</v>
          </cell>
          <cell r="B84" t="str">
            <v>Investment and Advances - Equity</v>
          </cell>
        </row>
        <row r="85">
          <cell r="A85" t="str">
            <v>IVAO</v>
          </cell>
          <cell r="B85" t="str">
            <v>Investment and Advances - Other</v>
          </cell>
        </row>
        <row r="86">
          <cell r="A86" t="str">
            <v>IVCH</v>
          </cell>
          <cell r="B86" t="str">
            <v>Increase in Investments</v>
          </cell>
        </row>
        <row r="87">
          <cell r="A87" t="str">
            <v>IVNCF</v>
          </cell>
          <cell r="B87" t="str">
            <v>Investing Activities - Net Cash Flow</v>
          </cell>
        </row>
        <row r="88">
          <cell r="A88" t="str">
            <v>IVSTCH</v>
          </cell>
          <cell r="B88" t="str">
            <v>Short-Term Investments - Change</v>
          </cell>
        </row>
        <row r="89">
          <cell r="A89" t="str">
            <v>LCO</v>
          </cell>
          <cell r="B89" t="str">
            <v>Current Liabilities - Other</v>
          </cell>
        </row>
        <row r="90">
          <cell r="A90" t="str">
            <v>LCOX</v>
          </cell>
          <cell r="B90" t="str">
            <v>Current Liabilities - Other (Sundry)</v>
          </cell>
        </row>
        <row r="91">
          <cell r="A91" t="str">
            <v>LO</v>
          </cell>
          <cell r="B91" t="str">
            <v>Liabilities - Other</v>
          </cell>
        </row>
        <row r="92">
          <cell r="A92" t="str">
            <v>MIB</v>
          </cell>
          <cell r="B92" t="str">
            <v>Minority Interest</v>
          </cell>
        </row>
        <row r="93">
          <cell r="A93" t="str">
            <v>MII</v>
          </cell>
          <cell r="B93" t="str">
            <v>Minority interest exp. (inc.)</v>
          </cell>
        </row>
        <row r="94">
          <cell r="A94" t="str">
            <v>MKVALF</v>
          </cell>
          <cell r="B94" t="str">
            <v>Market Value of equity</v>
          </cell>
        </row>
        <row r="95">
          <cell r="A95" t="str">
            <v>MRC1</v>
          </cell>
          <cell r="B95" t="str">
            <v>Operating Leases: Year 1</v>
          </cell>
        </row>
        <row r="96">
          <cell r="A96" t="str">
            <v>MRC2</v>
          </cell>
          <cell r="B96" t="str">
            <v>Operating Leases: Year 2</v>
          </cell>
        </row>
        <row r="97">
          <cell r="A97" t="str">
            <v>MRC3</v>
          </cell>
          <cell r="B97" t="str">
            <v>Operating Leases: Year 3</v>
          </cell>
        </row>
        <row r="98">
          <cell r="A98" t="str">
            <v>MRC4</v>
          </cell>
          <cell r="B98" t="str">
            <v>Operating Leases: Year 4</v>
          </cell>
        </row>
        <row r="99">
          <cell r="A99" t="str">
            <v>MRC5</v>
          </cell>
          <cell r="B99" t="str">
            <v>Operating Leases: Year 5</v>
          </cell>
        </row>
        <row r="100">
          <cell r="A100" t="str">
            <v>MRCTA</v>
          </cell>
          <cell r="B100" t="str">
            <v>Operating Leases: Thereafter</v>
          </cell>
        </row>
        <row r="101">
          <cell r="A101" t="str">
            <v>NOPIO</v>
          </cell>
          <cell r="B101" t="str">
            <v>Nonoperating Income (Expense) - Other</v>
          </cell>
        </row>
        <row r="102">
          <cell r="A102" t="str">
            <v>NOPIOADJ</v>
          </cell>
          <cell r="B102" t="str">
            <v>Non-operating expense, other</v>
          </cell>
        </row>
        <row r="103">
          <cell r="A103" t="str">
            <v>NOPIOREP</v>
          </cell>
          <cell r="B103" t="str">
            <v>Non-operating inc.(exp.) other,  reported (non-Compustat)</v>
          </cell>
        </row>
        <row r="104">
          <cell r="A104" t="str">
            <v>NP</v>
          </cell>
          <cell r="B104" t="str">
            <v>Notes Payable (Short-Term Borrowings)</v>
          </cell>
        </row>
        <row r="105">
          <cell r="A105" t="str">
            <v>OBSGUAR</v>
          </cell>
          <cell r="B105" t="str">
            <v>Guarantees</v>
          </cell>
        </row>
        <row r="106">
          <cell r="A106" t="str">
            <v>OBSNRPD</v>
          </cell>
          <cell r="B106" t="str">
            <v>Non-Recourse Project Debt</v>
          </cell>
        </row>
        <row r="107">
          <cell r="A107" t="str">
            <v>OBSOTH</v>
          </cell>
          <cell r="B107" t="str">
            <v>Other</v>
          </cell>
        </row>
        <row r="108">
          <cell r="A108" t="str">
            <v>OBSSYNL</v>
          </cell>
          <cell r="B108" t="str">
            <v>Synthetic Leases</v>
          </cell>
        </row>
        <row r="109">
          <cell r="A109" t="str">
            <v>OLADEBT</v>
          </cell>
          <cell r="B109" t="str">
            <v>Oper. Lease Debt</v>
          </cell>
        </row>
        <row r="110">
          <cell r="A110" t="str">
            <v>OLARATE</v>
          </cell>
          <cell r="B110" t="str">
            <v>Oper. lease discount rate (transportation - default is 10%)</v>
          </cell>
        </row>
        <row r="111">
          <cell r="A111" t="str">
            <v>OPSUBDEBT</v>
          </cell>
          <cell r="B111" t="str">
            <v>Operating subsidiary debt</v>
          </cell>
        </row>
        <row r="112">
          <cell r="A112" t="str">
            <v>PFDASDEBT</v>
          </cell>
          <cell r="B112" t="str">
            <v>Debt-like preferred stock</v>
          </cell>
        </row>
        <row r="113">
          <cell r="A113" t="str">
            <v>PPEGT</v>
          </cell>
          <cell r="B113" t="str">
            <v>Property Plant and Equipment - Total (Gross)</v>
          </cell>
        </row>
        <row r="114">
          <cell r="A114" t="str">
            <v>PPENT</v>
          </cell>
          <cell r="B114" t="str">
            <v>Property Plant and Equipment - Total (Net)</v>
          </cell>
        </row>
        <row r="115">
          <cell r="A115" t="str">
            <v>PSTK</v>
          </cell>
          <cell r="B115" t="str">
            <v>Preferred/Preference Stock (Capital) - Total</v>
          </cell>
        </row>
        <row r="116">
          <cell r="A116" t="str">
            <v>PSTKCH</v>
          </cell>
          <cell r="B116" t="str">
            <v>Preferred stock issued (net)</v>
          </cell>
        </row>
        <row r="117">
          <cell r="A117" t="str">
            <v>PSTKR</v>
          </cell>
          <cell r="B117" t="str">
            <v>Preferred/Preference Stock - Redeemable</v>
          </cell>
        </row>
        <row r="118">
          <cell r="A118" t="str">
            <v>PURPOWER</v>
          </cell>
          <cell r="B118" t="str">
            <v>Purchased Power</v>
          </cell>
        </row>
        <row r="119">
          <cell r="A119" t="str">
            <v>RAWMSM</v>
          </cell>
          <cell r="B119" t="str">
            <v>Raw Materials, Supplies, and Merchandise</v>
          </cell>
        </row>
        <row r="120">
          <cell r="A120" t="str">
            <v>RECCH</v>
          </cell>
          <cell r="B120" t="str">
            <v>Accounts Receivable - Decrease (Increase)</v>
          </cell>
        </row>
        <row r="121">
          <cell r="A121" t="str">
            <v>RECT</v>
          </cell>
          <cell r="B121" t="str">
            <v>Receivables - Total</v>
          </cell>
        </row>
        <row r="122">
          <cell r="A122" t="str">
            <v>RESTRUCTPAYOUT</v>
          </cell>
          <cell r="B122" t="str">
            <v>Restructuring cash payout</v>
          </cell>
        </row>
        <row r="123">
          <cell r="A123" t="str">
            <v>SALE</v>
          </cell>
          <cell r="B123" t="str">
            <v>Sales/Turnover (Net)</v>
          </cell>
        </row>
        <row r="124">
          <cell r="A124" t="str">
            <v>SALELB</v>
          </cell>
          <cell r="B124" t="str">
            <v>Sales / Leasebacks</v>
          </cell>
        </row>
        <row r="125">
          <cell r="A125" t="str">
            <v>SECBANKDEBT</v>
          </cell>
          <cell r="B125" t="str">
            <v>Secured bank debt</v>
          </cell>
        </row>
        <row r="126">
          <cell r="A126" t="str">
            <v>SECISSDEBT</v>
          </cell>
          <cell r="B126" t="str">
            <v>Secured issued debt</v>
          </cell>
        </row>
        <row r="127">
          <cell r="A127" t="str">
            <v>SIV</v>
          </cell>
          <cell r="B127" t="str">
            <v>Sale of Investments</v>
          </cell>
        </row>
        <row r="128">
          <cell r="A128" t="str">
            <v>SPI</v>
          </cell>
          <cell r="B128" t="str">
            <v>Special Items</v>
          </cell>
        </row>
        <row r="129">
          <cell r="A129" t="str">
            <v>SPPE</v>
          </cell>
          <cell r="B129" t="str">
            <v>Sale of Property, Plant, and Equipment</v>
          </cell>
        </row>
        <row r="130">
          <cell r="A130" t="str">
            <v>SPPEROUTINE</v>
          </cell>
          <cell r="B130" t="str">
            <v>Routine sales of equip.</v>
          </cell>
        </row>
        <row r="131">
          <cell r="A131" t="str">
            <v>SPPIV</v>
          </cell>
          <cell r="B131" t="str">
            <v>Sale of Property Plant and Equipment, Investments - Loss (Gain)</v>
          </cell>
        </row>
        <row r="132">
          <cell r="A132" t="str">
            <v>STKCH</v>
          </cell>
          <cell r="B132" t="str">
            <v>Change in Stocks</v>
          </cell>
        </row>
        <row r="133">
          <cell r="A133" t="str">
            <v>SUBDISCDEBT</v>
          </cell>
          <cell r="B133" t="str">
            <v>Subordinated discount debt</v>
          </cell>
        </row>
        <row r="134">
          <cell r="A134" t="str">
            <v>SUBOTHDEBT</v>
          </cell>
          <cell r="B134" t="str">
            <v>Subordinated debt, other</v>
          </cell>
        </row>
        <row r="135">
          <cell r="A135" t="str">
            <v>TOTASSET</v>
          </cell>
          <cell r="B135" t="str">
            <v>Total assets (mil. $)</v>
          </cell>
        </row>
        <row r="136">
          <cell r="A136" t="str">
            <v>TOTLIABEQREP</v>
          </cell>
          <cell r="B136" t="str">
            <v>Total liab. &amp; owner's equity</v>
          </cell>
        </row>
        <row r="137">
          <cell r="A137" t="str">
            <v>TRECSOLD</v>
          </cell>
          <cell r="B137" t="str">
            <v>Trade Receivables Sold</v>
          </cell>
        </row>
        <row r="138">
          <cell r="A138" t="str">
            <v>TXACH</v>
          </cell>
          <cell r="B138" t="str">
            <v>Income Taxes - Accrued - Increase (Decrease)</v>
          </cell>
        </row>
        <row r="139">
          <cell r="A139" t="str">
            <v>TXDB</v>
          </cell>
          <cell r="B139" t="str">
            <v>Deferred Taxes</v>
          </cell>
        </row>
        <row r="140">
          <cell r="A140" t="str">
            <v>TXDC</v>
          </cell>
          <cell r="B140" t="str">
            <v>Deferred Taxes, Cash Flow</v>
          </cell>
        </row>
        <row r="141">
          <cell r="A141" t="str">
            <v>TXDITC</v>
          </cell>
          <cell r="B141" t="str">
            <v>Deferred Taxes and Investment Tax Credit</v>
          </cell>
        </row>
        <row r="142">
          <cell r="A142" t="str">
            <v>TXP</v>
          </cell>
          <cell r="B142" t="str">
            <v>Income Taxes Payable</v>
          </cell>
        </row>
        <row r="143">
          <cell r="A143" t="str">
            <v>TXPD</v>
          </cell>
          <cell r="B143" t="str">
            <v>Income Taxes Paid</v>
          </cell>
        </row>
        <row r="144">
          <cell r="A144" t="str">
            <v>TXT</v>
          </cell>
          <cell r="B144" t="str">
            <v>Income Taxes - Total</v>
          </cell>
        </row>
        <row r="145">
          <cell r="A145" t="str">
            <v>UNSBANKDEBT</v>
          </cell>
          <cell r="B145" t="str">
            <v>Unsecured bank debt</v>
          </cell>
        </row>
        <row r="146">
          <cell r="A146" t="str">
            <v>UNSSRISSDEBT</v>
          </cell>
          <cell r="B146" t="str">
            <v>Unsecured, senior issued debt</v>
          </cell>
        </row>
        <row r="147">
          <cell r="A147" t="str">
            <v>UTILITY</v>
          </cell>
          <cell r="B147" t="str">
            <v>Utility flag - changes SOME formulas</v>
          </cell>
        </row>
        <row r="148">
          <cell r="A148" t="str">
            <v>XACC</v>
          </cell>
          <cell r="B148" t="str">
            <v>Accrued Expenses</v>
          </cell>
        </row>
        <row r="149">
          <cell r="A149" t="str">
            <v>XI</v>
          </cell>
          <cell r="B149" t="str">
            <v>Extraordinary Items</v>
          </cell>
        </row>
        <row r="150">
          <cell r="A150" t="str">
            <v>XIDOC</v>
          </cell>
          <cell r="B150" t="str">
            <v>Extraordinary Items and Discontinued Operations, CF</v>
          </cell>
        </row>
        <row r="151">
          <cell r="A151" t="str">
            <v>XINT</v>
          </cell>
          <cell r="B151" t="str">
            <v>Gross interest expense, including capitalized interest</v>
          </cell>
        </row>
        <row r="152">
          <cell r="A152" t="str">
            <v>XINTNET</v>
          </cell>
          <cell r="B152" t="str">
            <v>Interest expense, reported</v>
          </cell>
        </row>
        <row r="153">
          <cell r="A153" t="str">
            <v>XLR</v>
          </cell>
          <cell r="B153" t="str">
            <v>Staff Expense - Total</v>
          </cell>
        </row>
        <row r="154">
          <cell r="A154" t="str">
            <v>XMAINT</v>
          </cell>
          <cell r="B154" t="str">
            <v>Maintenance</v>
          </cell>
        </row>
        <row r="155">
          <cell r="A155" t="str">
            <v>XOPRO</v>
          </cell>
          <cell r="B155" t="str">
            <v>Operating Expense - Other</v>
          </cell>
        </row>
        <row r="156">
          <cell r="A156" t="str">
            <v>XPR</v>
          </cell>
          <cell r="B156" t="str">
            <v>Pension Expense</v>
          </cell>
        </row>
        <row r="157">
          <cell r="A157" t="str">
            <v>XRENT</v>
          </cell>
          <cell r="B157" t="str">
            <v>Rental Expense</v>
          </cell>
        </row>
        <row r="158">
          <cell r="A158" t="str">
            <v>XSGA</v>
          </cell>
          <cell r="B158" t="str">
            <v>Selling, General, and Administrative Expenses</v>
          </cell>
        </row>
        <row r="159">
          <cell r="A159" t="str">
            <v>XSGANET</v>
          </cell>
          <cell r="B159" t="str">
            <v>Selling, General &amp; Admin, net of R&amp;D or Advertising Exp.</v>
          </cell>
        </row>
        <row r="160">
          <cell r="A160" t="str">
            <v>XTXO</v>
          </cell>
          <cell r="B160" t="str">
            <v>Taxes other than income</v>
          </cell>
        </row>
      </sheetData>
      <sheetData sheetId="1" refreshError="1">
        <row r="1">
          <cell r="B1">
            <v>8</v>
          </cell>
        </row>
        <row r="2">
          <cell r="B2">
            <v>7</v>
          </cell>
        </row>
        <row r="5">
          <cell r="A5">
            <v>1</v>
          </cell>
        </row>
        <row r="6">
          <cell r="A6">
            <v>2</v>
          </cell>
          <cell r="B6" t="str">
            <v>AA+</v>
          </cell>
        </row>
        <row r="7">
          <cell r="A7">
            <v>3</v>
          </cell>
          <cell r="B7" t="str">
            <v>AA, AA-</v>
          </cell>
        </row>
        <row r="8">
          <cell r="A8">
            <v>4</v>
          </cell>
          <cell r="B8" t="str">
            <v>A+, A</v>
          </cell>
        </row>
        <row r="9">
          <cell r="A9">
            <v>5</v>
          </cell>
          <cell r="B9" t="str">
            <v>A-</v>
          </cell>
        </row>
        <row r="10">
          <cell r="A10">
            <v>6</v>
          </cell>
          <cell r="B10" t="str">
            <v>BBB+</v>
          </cell>
        </row>
        <row r="11">
          <cell r="A11">
            <v>7</v>
          </cell>
          <cell r="B11" t="str">
            <v>BBB</v>
          </cell>
        </row>
        <row r="12">
          <cell r="A12">
            <v>8</v>
          </cell>
          <cell r="B12" t="str">
            <v>BBB-</v>
          </cell>
        </row>
        <row r="13">
          <cell r="A13">
            <v>9</v>
          </cell>
          <cell r="B13" t="str">
            <v>BB+, BB</v>
          </cell>
        </row>
        <row r="14">
          <cell r="A14">
            <v>10</v>
          </cell>
          <cell r="B14" t="str">
            <v>BB-, B+</v>
          </cell>
        </row>
        <row r="15">
          <cell r="A15">
            <v>11</v>
          </cell>
          <cell r="B15" t="str">
            <v>B, B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otes"/>
      <sheetName val="Sheet3"/>
    </sheetNames>
    <sheetDataSet>
      <sheetData sheetId="0"/>
      <sheetData sheetId="1"/>
      <sheetData sheetId="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">
          <cell r="C1" t="str">
            <v>Cost Object</v>
          </cell>
          <cell r="D1" t="str">
            <v>Description</v>
          </cell>
          <cell r="E1" t="str">
            <v>Order Pctr</v>
          </cell>
          <cell r="F1" t="str">
            <v>Ind.</v>
          </cell>
          <cell r="G1" t="str">
            <v>Order Profit Ctr Desc</v>
          </cell>
          <cell r="H1" t="str">
            <v>Funct. Area</v>
          </cell>
          <cell r="I1" t="str">
            <v>Pct.</v>
          </cell>
          <cell r="J1" t="str">
            <v>BA / NBA from Cons. Op Plans</v>
          </cell>
          <cell r="K1" t="str">
            <v>Rcvr-Order</v>
          </cell>
          <cell r="L1" t="str">
            <v>Rcvr-CCtr</v>
          </cell>
          <cell r="M1" t="str">
            <v>RCCtr-PCtr</v>
          </cell>
          <cell r="N1" t="str">
            <v>Rcv-cctr_hier</v>
          </cell>
          <cell r="O1" t="str">
            <v>Rcv-CCtr Hier Area Desc</v>
          </cell>
          <cell r="P1" t="str">
            <v>Rcv_CCtr_Desc</v>
          </cell>
          <cell r="Q1" t="str">
            <v>Rcv-Order Descp</v>
          </cell>
          <cell r="R1" t="str">
            <v>Rcvr WBS-Elem</v>
          </cell>
          <cell r="S1" t="str">
            <v>O-Typ</v>
          </cell>
          <cell r="T1" t="str">
            <v>Typ</v>
          </cell>
          <cell r="U1" t="str">
            <v>First used</v>
          </cell>
          <cell r="V1" t="str">
            <v>1stUs Period</v>
          </cell>
          <cell r="W1" t="str">
            <v>LastUs</v>
          </cell>
          <cell r="X1" t="str">
            <v>LastUs Period</v>
          </cell>
          <cell r="Y1" t="str">
            <v>Department</v>
          </cell>
          <cell r="Z1" t="str">
            <v>Person Responsible</v>
          </cell>
          <cell r="AA1" t="str">
            <v>Hierarchy Area</v>
          </cell>
          <cell r="AB1" t="str">
            <v>Cost ctr short text</v>
          </cell>
          <cell r="AC1" t="str">
            <v>Costing Sheet</v>
          </cell>
        </row>
        <row r="2">
          <cell r="C2">
            <v>430666</v>
          </cell>
          <cell r="D2" t="str">
            <v>External Reg Audits - Rate Payers BA</v>
          </cell>
          <cell r="E2" t="str">
            <v>P0045</v>
          </cell>
          <cell r="F2" t="str">
            <v>920R</v>
          </cell>
          <cell r="G2" t="str">
            <v>Ethics and Compliance</v>
          </cell>
          <cell r="H2">
            <v>0</v>
          </cell>
          <cell r="I2">
            <v>100</v>
          </cell>
          <cell r="J2" t="str">
            <v>BA</v>
          </cell>
          <cell r="K2">
            <v>0</v>
          </cell>
          <cell r="L2" t="str">
            <v>F529911</v>
          </cell>
          <cell r="M2" t="str">
            <v>P0045</v>
          </cell>
          <cell r="N2" t="str">
            <v>BA</v>
          </cell>
          <cell r="O2" t="str">
            <v>External Audits-Ratepaye</v>
          </cell>
          <cell r="P2" t="str">
            <v>External Reg Audits-Ratepayers (BalAcct)</v>
          </cell>
          <cell r="Q2">
            <v>0</v>
          </cell>
          <cell r="R2">
            <v>0</v>
          </cell>
          <cell r="S2" t="str">
            <v>Z013</v>
          </cell>
          <cell r="T2" t="str">
            <v>FUL</v>
          </cell>
          <cell r="U2">
            <v>0</v>
          </cell>
          <cell r="V2" t="str">
            <v>0</v>
          </cell>
          <cell r="W2">
            <v>0</v>
          </cell>
          <cell r="X2" t="str">
            <v>0</v>
          </cell>
        </row>
        <row r="3">
          <cell r="C3">
            <v>430666</v>
          </cell>
          <cell r="D3" t="str">
            <v>External Reg Audits - Rate Payers BA</v>
          </cell>
          <cell r="E3" t="str">
            <v>P0045</v>
          </cell>
          <cell r="F3" t="str">
            <v>920R</v>
          </cell>
          <cell r="G3" t="str">
            <v>Ethics and Compliance</v>
          </cell>
          <cell r="H3">
            <v>0</v>
          </cell>
          <cell r="I3">
            <v>100</v>
          </cell>
          <cell r="J3" t="str">
            <v>BA</v>
          </cell>
          <cell r="K3">
            <v>0</v>
          </cell>
          <cell r="L3" t="str">
            <v>F529911</v>
          </cell>
          <cell r="M3" t="str">
            <v>P0045</v>
          </cell>
          <cell r="N3" t="str">
            <v>BA</v>
          </cell>
          <cell r="O3" t="str">
            <v>External Audits-Ratepaye</v>
          </cell>
          <cell r="P3" t="str">
            <v>External Reg Audits-Ratepayers (BalAcct)</v>
          </cell>
          <cell r="Q3">
            <v>0</v>
          </cell>
          <cell r="R3">
            <v>0</v>
          </cell>
          <cell r="S3" t="str">
            <v>Z013</v>
          </cell>
          <cell r="T3" t="str">
            <v>PER</v>
          </cell>
          <cell r="U3" t="str">
            <v>2017</v>
          </cell>
          <cell r="V3" t="str">
            <v>1</v>
          </cell>
          <cell r="W3" t="str">
            <v>2019</v>
          </cell>
          <cell r="X3" t="str">
            <v>12</v>
          </cell>
        </row>
        <row r="4">
          <cell r="C4">
            <v>432701</v>
          </cell>
          <cell r="D4" t="str">
            <v>Reg Affairs DR G&amp;A 2015</v>
          </cell>
          <cell r="E4" t="str">
            <v>P0090</v>
          </cell>
          <cell r="F4">
            <v>0</v>
          </cell>
          <cell r="G4" t="str">
            <v>Regulatory Affairs</v>
          </cell>
          <cell r="I4">
            <v>3.56</v>
          </cell>
          <cell r="J4" t="str">
            <v>BA</v>
          </cell>
          <cell r="K4">
            <v>621071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DR2017 EM&amp;V Admin Ext Rel</v>
          </cell>
          <cell r="R4">
            <v>0</v>
          </cell>
          <cell r="S4" t="str">
            <v>Z013</v>
          </cell>
          <cell r="T4" t="str">
            <v>PER</v>
          </cell>
          <cell r="U4" t="str">
            <v>2018</v>
          </cell>
          <cell r="V4" t="str">
            <v>1</v>
          </cell>
          <cell r="W4" t="str">
            <v>2019</v>
          </cell>
          <cell r="X4" t="str">
            <v>12</v>
          </cell>
        </row>
        <row r="5">
          <cell r="C5">
            <v>432701</v>
          </cell>
          <cell r="D5" t="str">
            <v>Reg Affairs DR G&amp;A 2015</v>
          </cell>
          <cell r="E5" t="str">
            <v>P0090</v>
          </cell>
          <cell r="F5">
            <v>0</v>
          </cell>
          <cell r="G5" t="str">
            <v>Regulatory Affairs</v>
          </cell>
          <cell r="I5">
            <v>9.91</v>
          </cell>
          <cell r="J5" t="str">
            <v>BA</v>
          </cell>
          <cell r="K5">
            <v>621086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DR2017 TecOps Admin Ext Rel</v>
          </cell>
          <cell r="R5">
            <v>0</v>
          </cell>
          <cell r="S5" t="str">
            <v>Z013</v>
          </cell>
          <cell r="T5" t="str">
            <v>PER</v>
          </cell>
          <cell r="U5" t="str">
            <v>2018</v>
          </cell>
          <cell r="V5" t="str">
            <v>1</v>
          </cell>
          <cell r="W5" t="str">
            <v>2019</v>
          </cell>
          <cell r="X5" t="str">
            <v>12</v>
          </cell>
        </row>
        <row r="6">
          <cell r="C6">
            <v>432701</v>
          </cell>
          <cell r="D6" t="str">
            <v>Reg Affairs DR G&amp;A 2015</v>
          </cell>
          <cell r="E6" t="str">
            <v>P0090</v>
          </cell>
          <cell r="F6">
            <v>0</v>
          </cell>
          <cell r="G6" t="str">
            <v>Regulatory Affairs</v>
          </cell>
          <cell r="I6">
            <v>2.5</v>
          </cell>
          <cell r="J6" t="str">
            <v>BA</v>
          </cell>
          <cell r="K6">
            <v>62109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DR2017 IDSM Mktg - Admin Ext Rel</v>
          </cell>
          <cell r="R6">
            <v>0</v>
          </cell>
          <cell r="S6" t="str">
            <v>Z013</v>
          </cell>
          <cell r="T6" t="str">
            <v>PER</v>
          </cell>
          <cell r="U6" t="str">
            <v>2018</v>
          </cell>
          <cell r="V6" t="str">
            <v>1</v>
          </cell>
          <cell r="W6" t="str">
            <v>2019</v>
          </cell>
          <cell r="X6" t="str">
            <v>12</v>
          </cell>
        </row>
        <row r="7">
          <cell r="C7">
            <v>432701</v>
          </cell>
          <cell r="D7" t="str">
            <v>Reg Affairs DR G&amp;A 2015</v>
          </cell>
          <cell r="E7" t="str">
            <v>P0090</v>
          </cell>
          <cell r="F7">
            <v>0</v>
          </cell>
          <cell r="G7" t="str">
            <v>Regulatory Affairs</v>
          </cell>
          <cell r="I7">
            <v>0.56000000000000005</v>
          </cell>
          <cell r="J7" t="str">
            <v>BA</v>
          </cell>
          <cell r="K7">
            <v>62109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DR2017 Inst&amp;Govt Prtnr - Admin Ext Rel</v>
          </cell>
          <cell r="R7">
            <v>0</v>
          </cell>
          <cell r="S7" t="str">
            <v>Z013</v>
          </cell>
          <cell r="T7" t="str">
            <v>PER</v>
          </cell>
          <cell r="U7" t="str">
            <v>2018</v>
          </cell>
          <cell r="V7" t="str">
            <v>1</v>
          </cell>
          <cell r="W7" t="str">
            <v>2019</v>
          </cell>
          <cell r="X7" t="str">
            <v>12</v>
          </cell>
        </row>
        <row r="8">
          <cell r="C8">
            <v>432701</v>
          </cell>
          <cell r="D8" t="str">
            <v>Reg Affairs DR G&amp;A 2015</v>
          </cell>
          <cell r="E8" t="str">
            <v>P0090</v>
          </cell>
          <cell r="F8">
            <v>0</v>
          </cell>
          <cell r="G8" t="str">
            <v>Regulatory Affairs</v>
          </cell>
          <cell r="I8">
            <v>0.2</v>
          </cell>
          <cell r="J8" t="str">
            <v>BA</v>
          </cell>
          <cell r="K8">
            <v>62109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DR2017 IDSM TRIO/IDEAA 365 Pilot - Admin</v>
          </cell>
          <cell r="R8">
            <v>0</v>
          </cell>
          <cell r="S8" t="str">
            <v>Z013</v>
          </cell>
          <cell r="T8" t="str">
            <v>PER</v>
          </cell>
          <cell r="U8" t="str">
            <v>2018</v>
          </cell>
          <cell r="V8" t="str">
            <v>1</v>
          </cell>
          <cell r="W8" t="str">
            <v>2019</v>
          </cell>
          <cell r="X8" t="str">
            <v>12</v>
          </cell>
        </row>
        <row r="9">
          <cell r="C9">
            <v>432701</v>
          </cell>
          <cell r="D9" t="str">
            <v>Reg Affairs DR G&amp;A 2015</v>
          </cell>
          <cell r="E9" t="str">
            <v>P0090</v>
          </cell>
          <cell r="F9">
            <v>0</v>
          </cell>
          <cell r="G9" t="str">
            <v>Regulatory Affairs</v>
          </cell>
          <cell r="I9">
            <v>0.72</v>
          </cell>
          <cell r="J9" t="str">
            <v>BA</v>
          </cell>
          <cell r="K9">
            <v>62109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DR2017 ELP - Admin Ext Rel</v>
          </cell>
          <cell r="R9">
            <v>0</v>
          </cell>
          <cell r="S9" t="str">
            <v>Z013</v>
          </cell>
          <cell r="T9" t="str">
            <v>PER</v>
          </cell>
          <cell r="U9" t="str">
            <v>2018</v>
          </cell>
          <cell r="V9" t="str">
            <v>1</v>
          </cell>
          <cell r="W9" t="str">
            <v>2019</v>
          </cell>
          <cell r="X9" t="str">
            <v>12</v>
          </cell>
        </row>
        <row r="10">
          <cell r="C10">
            <v>432701</v>
          </cell>
          <cell r="D10" t="str">
            <v>Reg Affairs DR G&amp;A 2015</v>
          </cell>
          <cell r="E10" t="str">
            <v>P0090</v>
          </cell>
          <cell r="F10">
            <v>0</v>
          </cell>
          <cell r="G10" t="str">
            <v>Regulatory Affairs</v>
          </cell>
          <cell r="I10">
            <v>1.04</v>
          </cell>
          <cell r="J10" t="str">
            <v>BA</v>
          </cell>
          <cell r="K10">
            <v>6210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DR2017Tech Assist&amp;Audits-Adm Ext Rel</v>
          </cell>
          <cell r="R10">
            <v>0</v>
          </cell>
          <cell r="S10" t="str">
            <v>Z013</v>
          </cell>
          <cell r="T10" t="str">
            <v>PER</v>
          </cell>
          <cell r="U10" t="str">
            <v>2018</v>
          </cell>
          <cell r="V10" t="str">
            <v>1</v>
          </cell>
          <cell r="W10" t="str">
            <v>2019</v>
          </cell>
          <cell r="X10" t="str">
            <v>12</v>
          </cell>
        </row>
        <row r="11">
          <cell r="C11">
            <v>432701</v>
          </cell>
          <cell r="D11" t="str">
            <v>Reg Affairs DR G&amp;A 2015</v>
          </cell>
          <cell r="E11" t="str">
            <v>P0090</v>
          </cell>
          <cell r="F11">
            <v>0</v>
          </cell>
          <cell r="G11" t="str">
            <v>Regulatory Affairs</v>
          </cell>
          <cell r="I11">
            <v>0.3</v>
          </cell>
          <cell r="J11" t="str">
            <v>BA</v>
          </cell>
          <cell r="K11">
            <v>62110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DR2017 IDSM CNCP - Admin Ext Rel</v>
          </cell>
          <cell r="R11">
            <v>0</v>
          </cell>
          <cell r="S11" t="str">
            <v>Z013</v>
          </cell>
          <cell r="T11" t="str">
            <v>PER</v>
          </cell>
          <cell r="U11" t="str">
            <v>2018</v>
          </cell>
          <cell r="V11" t="str">
            <v>1</v>
          </cell>
          <cell r="W11" t="str">
            <v>2019</v>
          </cell>
          <cell r="X11" t="str">
            <v>12</v>
          </cell>
        </row>
        <row r="12">
          <cell r="C12">
            <v>432701</v>
          </cell>
          <cell r="D12" t="str">
            <v>Reg Affairs DR G&amp;A 2015</v>
          </cell>
          <cell r="E12" t="str">
            <v>P0090</v>
          </cell>
          <cell r="F12">
            <v>0</v>
          </cell>
          <cell r="G12" t="str">
            <v>Regulatory Affairs</v>
          </cell>
          <cell r="I12">
            <v>0.12</v>
          </cell>
          <cell r="J12" t="str">
            <v>BA</v>
          </cell>
          <cell r="K12">
            <v>62110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DR2017 IDSM RNCP - Admin Ext Rel</v>
          </cell>
          <cell r="R12">
            <v>0</v>
          </cell>
          <cell r="S12" t="str">
            <v>Z013</v>
          </cell>
          <cell r="T12" t="str">
            <v>PER</v>
          </cell>
          <cell r="U12" t="str">
            <v>2018</v>
          </cell>
          <cell r="V12" t="str">
            <v>1</v>
          </cell>
          <cell r="W12" t="str">
            <v>2019</v>
          </cell>
          <cell r="X12" t="str">
            <v>12</v>
          </cell>
        </row>
        <row r="13">
          <cell r="C13">
            <v>432701</v>
          </cell>
          <cell r="D13" t="str">
            <v>Reg Affairs DR G&amp;A 2015</v>
          </cell>
          <cell r="E13" t="str">
            <v>P0090</v>
          </cell>
          <cell r="F13">
            <v>0</v>
          </cell>
          <cell r="G13" t="str">
            <v>Regulatory Affairs</v>
          </cell>
          <cell r="I13">
            <v>1.72</v>
          </cell>
          <cell r="J13" t="str">
            <v>BA</v>
          </cell>
          <cell r="K13">
            <v>62110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DR2017 IDSM 3rd Party Prgs-Adm Ext Rel</v>
          </cell>
          <cell r="R13">
            <v>0</v>
          </cell>
          <cell r="S13" t="str">
            <v>Z013</v>
          </cell>
          <cell r="T13" t="str">
            <v>PER</v>
          </cell>
          <cell r="U13" t="str">
            <v>2018</v>
          </cell>
          <cell r="V13" t="str">
            <v>1</v>
          </cell>
          <cell r="W13" t="str">
            <v>2019</v>
          </cell>
          <cell r="X13" t="str">
            <v>12</v>
          </cell>
        </row>
        <row r="14">
          <cell r="C14">
            <v>432701</v>
          </cell>
          <cell r="D14" t="str">
            <v>Reg Affairs DR G&amp;A 2015</v>
          </cell>
          <cell r="E14" t="str">
            <v>P0090</v>
          </cell>
          <cell r="F14">
            <v>0</v>
          </cell>
          <cell r="G14" t="str">
            <v>Regulatory Affairs</v>
          </cell>
          <cell r="I14">
            <v>0.22</v>
          </cell>
          <cell r="J14" t="str">
            <v>BA</v>
          </cell>
          <cell r="K14">
            <v>62110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DR2017 IDSM CEI - Admin Ext Rel</v>
          </cell>
          <cell r="R14">
            <v>0</v>
          </cell>
          <cell r="S14" t="str">
            <v>Z013</v>
          </cell>
          <cell r="T14" t="str">
            <v>PER</v>
          </cell>
          <cell r="U14" t="str">
            <v>2018</v>
          </cell>
          <cell r="V14" t="str">
            <v>1</v>
          </cell>
          <cell r="W14" t="str">
            <v>2019</v>
          </cell>
          <cell r="X14" t="str">
            <v>12</v>
          </cell>
        </row>
        <row r="15">
          <cell r="C15">
            <v>432701</v>
          </cell>
          <cell r="D15" t="str">
            <v>Reg Affairs DR G&amp;A 2015</v>
          </cell>
          <cell r="E15" t="str">
            <v>P0090</v>
          </cell>
          <cell r="F15">
            <v>0</v>
          </cell>
          <cell r="G15" t="str">
            <v>Regulatory Affairs</v>
          </cell>
          <cell r="I15">
            <v>0.84</v>
          </cell>
          <cell r="J15" t="str">
            <v>BA</v>
          </cell>
          <cell r="K15">
            <v>6211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DR2017IDSM Wrkfrc Ed&amp;Trng Smrt-Adm ExRel</v>
          </cell>
          <cell r="R15">
            <v>0</v>
          </cell>
          <cell r="S15" t="str">
            <v>Z013</v>
          </cell>
          <cell r="T15" t="str">
            <v>PER</v>
          </cell>
          <cell r="U15" t="str">
            <v>2018</v>
          </cell>
          <cell r="V15" t="str">
            <v>1</v>
          </cell>
          <cell r="W15" t="str">
            <v>2019</v>
          </cell>
          <cell r="X15" t="str">
            <v>12</v>
          </cell>
        </row>
        <row r="16">
          <cell r="C16">
            <v>432701</v>
          </cell>
          <cell r="D16" t="str">
            <v>Reg Affairs DR G&amp;A 2015</v>
          </cell>
          <cell r="E16" t="str">
            <v>P0090</v>
          </cell>
          <cell r="F16">
            <v>0</v>
          </cell>
          <cell r="G16" t="str">
            <v>Regulatory Affairs</v>
          </cell>
          <cell r="I16">
            <v>0.2</v>
          </cell>
          <cell r="J16" t="str">
            <v>BA</v>
          </cell>
          <cell r="K16">
            <v>62109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DR2017 IDSM TRIO/IDEAA 365 Pilot - Admin</v>
          </cell>
          <cell r="R16">
            <v>0</v>
          </cell>
          <cell r="S16" t="str">
            <v>Z013</v>
          </cell>
          <cell r="T16" t="str">
            <v>FUL</v>
          </cell>
          <cell r="U16">
            <v>0</v>
          </cell>
          <cell r="V16" t="str">
            <v>0</v>
          </cell>
          <cell r="W16">
            <v>0</v>
          </cell>
          <cell r="X16" t="str">
            <v>0</v>
          </cell>
        </row>
        <row r="17">
          <cell r="C17">
            <v>432701</v>
          </cell>
          <cell r="D17" t="str">
            <v>Reg Affairs DR G&amp;A 2015</v>
          </cell>
          <cell r="E17" t="str">
            <v>P0090</v>
          </cell>
          <cell r="F17">
            <v>0</v>
          </cell>
          <cell r="G17" t="str">
            <v>Regulatory Affairs</v>
          </cell>
          <cell r="I17">
            <v>0.72</v>
          </cell>
          <cell r="J17" t="str">
            <v>BA</v>
          </cell>
          <cell r="K17">
            <v>6210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DR2017 ELP - Admin Ext Rel</v>
          </cell>
          <cell r="R17">
            <v>0</v>
          </cell>
          <cell r="S17" t="str">
            <v>Z013</v>
          </cell>
          <cell r="T17" t="str">
            <v>FUL</v>
          </cell>
          <cell r="U17">
            <v>0</v>
          </cell>
          <cell r="V17" t="str">
            <v>0</v>
          </cell>
          <cell r="W17">
            <v>0</v>
          </cell>
          <cell r="X17" t="str">
            <v>0</v>
          </cell>
        </row>
        <row r="18">
          <cell r="C18">
            <v>432701</v>
          </cell>
          <cell r="D18" t="str">
            <v>Reg Affairs DR G&amp;A 2015</v>
          </cell>
          <cell r="E18" t="str">
            <v>P0090</v>
          </cell>
          <cell r="F18">
            <v>0</v>
          </cell>
          <cell r="G18" t="str">
            <v>Regulatory Affairs</v>
          </cell>
          <cell r="I18">
            <v>1.04</v>
          </cell>
          <cell r="J18" t="str">
            <v>BA</v>
          </cell>
          <cell r="K18">
            <v>621099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 t="str">
            <v>DR2017Tech Assist&amp;Audits-Adm Ext Rel</v>
          </cell>
          <cell r="R18">
            <v>0</v>
          </cell>
          <cell r="S18" t="str">
            <v>Z013</v>
          </cell>
          <cell r="T18" t="str">
            <v>FUL</v>
          </cell>
          <cell r="U18">
            <v>0</v>
          </cell>
          <cell r="V18" t="str">
            <v>0</v>
          </cell>
          <cell r="W18">
            <v>0</v>
          </cell>
          <cell r="X18" t="str">
            <v>0</v>
          </cell>
        </row>
        <row r="19">
          <cell r="C19">
            <v>432701</v>
          </cell>
          <cell r="D19" t="str">
            <v>Reg Affairs DR G&amp;A 2015</v>
          </cell>
          <cell r="E19" t="str">
            <v>P0090</v>
          </cell>
          <cell r="F19">
            <v>0</v>
          </cell>
          <cell r="G19" t="str">
            <v>Regulatory Affairs</v>
          </cell>
          <cell r="I19">
            <v>0.3</v>
          </cell>
          <cell r="J19" t="str">
            <v>BA</v>
          </cell>
          <cell r="K19">
            <v>621102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DR2017 IDSM CNCP - Admin Ext Rel</v>
          </cell>
          <cell r="R19">
            <v>0</v>
          </cell>
          <cell r="S19" t="str">
            <v>Z013</v>
          </cell>
          <cell r="T19" t="str">
            <v>FUL</v>
          </cell>
          <cell r="U19">
            <v>0</v>
          </cell>
          <cell r="V19" t="str">
            <v>0</v>
          </cell>
          <cell r="W19">
            <v>0</v>
          </cell>
          <cell r="X19" t="str">
            <v>0</v>
          </cell>
        </row>
        <row r="20">
          <cell r="C20">
            <v>432701</v>
          </cell>
          <cell r="D20" t="str">
            <v>Reg Affairs DR G&amp;A 2015</v>
          </cell>
          <cell r="E20" t="str">
            <v>P0090</v>
          </cell>
          <cell r="F20">
            <v>0</v>
          </cell>
          <cell r="G20" t="str">
            <v>Regulatory Affairs</v>
          </cell>
          <cell r="I20">
            <v>0.12</v>
          </cell>
          <cell r="J20" t="str">
            <v>BA</v>
          </cell>
          <cell r="K20">
            <v>6211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DR2017 IDSM RNCP - Admin Ext Rel</v>
          </cell>
          <cell r="R20">
            <v>0</v>
          </cell>
          <cell r="S20" t="str">
            <v>Z013</v>
          </cell>
          <cell r="T20" t="str">
            <v>FUL</v>
          </cell>
          <cell r="U20">
            <v>0</v>
          </cell>
          <cell r="V20" t="str">
            <v>0</v>
          </cell>
          <cell r="W20">
            <v>0</v>
          </cell>
          <cell r="X20" t="str">
            <v>0</v>
          </cell>
        </row>
        <row r="21">
          <cell r="C21">
            <v>432701</v>
          </cell>
          <cell r="D21" t="str">
            <v>Reg Affairs DR G&amp;A 2015</v>
          </cell>
          <cell r="E21" t="str">
            <v>P0090</v>
          </cell>
          <cell r="F21">
            <v>0</v>
          </cell>
          <cell r="G21" t="str">
            <v>Regulatory Affairs</v>
          </cell>
          <cell r="I21">
            <v>1.72</v>
          </cell>
          <cell r="J21" t="str">
            <v>BA</v>
          </cell>
          <cell r="K21">
            <v>621106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DR2017 IDSM 3rd Party Prgs-Adm Ext Rel</v>
          </cell>
          <cell r="R21">
            <v>0</v>
          </cell>
          <cell r="S21" t="str">
            <v>Z013</v>
          </cell>
          <cell r="T21" t="str">
            <v>FUL</v>
          </cell>
          <cell r="U21">
            <v>0</v>
          </cell>
          <cell r="V21" t="str">
            <v>0</v>
          </cell>
          <cell r="W21">
            <v>0</v>
          </cell>
          <cell r="X21" t="str">
            <v>0</v>
          </cell>
        </row>
        <row r="22">
          <cell r="C22">
            <v>432701</v>
          </cell>
          <cell r="D22" t="str">
            <v>Reg Affairs DR G&amp;A 2015</v>
          </cell>
          <cell r="E22" t="str">
            <v>P0090</v>
          </cell>
          <cell r="F22">
            <v>0</v>
          </cell>
          <cell r="G22" t="str">
            <v>Regulatory Affairs</v>
          </cell>
          <cell r="I22">
            <v>0.22</v>
          </cell>
          <cell r="J22" t="str">
            <v>BA</v>
          </cell>
          <cell r="K22">
            <v>62110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DR2017 IDSM CEI - Admin Ext Rel</v>
          </cell>
          <cell r="R22">
            <v>0</v>
          </cell>
          <cell r="S22" t="str">
            <v>Z013</v>
          </cell>
          <cell r="T22" t="str">
            <v>FUL</v>
          </cell>
          <cell r="U22">
            <v>0</v>
          </cell>
          <cell r="V22" t="str">
            <v>0</v>
          </cell>
          <cell r="W22">
            <v>0</v>
          </cell>
          <cell r="X22" t="str">
            <v>0</v>
          </cell>
        </row>
        <row r="23">
          <cell r="C23">
            <v>432701</v>
          </cell>
          <cell r="D23" t="str">
            <v>Reg Affairs DR G&amp;A 2015</v>
          </cell>
          <cell r="E23" t="str">
            <v>P0090</v>
          </cell>
          <cell r="F23">
            <v>0</v>
          </cell>
          <cell r="G23" t="str">
            <v>Regulatory Affairs</v>
          </cell>
          <cell r="I23">
            <v>0.84</v>
          </cell>
          <cell r="J23" t="str">
            <v>BA</v>
          </cell>
          <cell r="K23">
            <v>6211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DR2017IDSM Wrkfrc Ed&amp;Trng Smrt-Adm ExRel</v>
          </cell>
          <cell r="R23">
            <v>0</v>
          </cell>
          <cell r="S23" t="str">
            <v>Z013</v>
          </cell>
          <cell r="T23" t="str">
            <v>FUL</v>
          </cell>
          <cell r="U23">
            <v>0</v>
          </cell>
          <cell r="V23" t="str">
            <v>0</v>
          </cell>
          <cell r="W23">
            <v>0</v>
          </cell>
          <cell r="X23" t="str">
            <v>0</v>
          </cell>
        </row>
        <row r="24">
          <cell r="C24">
            <v>432701</v>
          </cell>
          <cell r="D24" t="str">
            <v>Reg Affairs DR G&amp;A 2015</v>
          </cell>
          <cell r="E24" t="str">
            <v>P0090</v>
          </cell>
          <cell r="F24">
            <v>0</v>
          </cell>
          <cell r="G24" t="str">
            <v>Regulatory Affairs</v>
          </cell>
          <cell r="I24">
            <v>7.75</v>
          </cell>
          <cell r="J24" t="str">
            <v>BA</v>
          </cell>
          <cell r="K24">
            <v>61885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DR2015 PLS Admin Ext Rel</v>
          </cell>
          <cell r="R24">
            <v>0</v>
          </cell>
          <cell r="S24" t="str">
            <v>Z013</v>
          </cell>
          <cell r="T24" t="str">
            <v>PER</v>
          </cell>
          <cell r="U24" t="str">
            <v>2018</v>
          </cell>
          <cell r="V24" t="str">
            <v>1</v>
          </cell>
          <cell r="W24" t="str">
            <v>2019</v>
          </cell>
          <cell r="X24" t="str">
            <v>12</v>
          </cell>
        </row>
        <row r="25">
          <cell r="C25">
            <v>432701</v>
          </cell>
          <cell r="D25" t="str">
            <v>Reg Affairs DR G&amp;A 2015</v>
          </cell>
          <cell r="E25" t="str">
            <v>P0090</v>
          </cell>
          <cell r="F25">
            <v>0</v>
          </cell>
          <cell r="G25" t="str">
            <v>Regulatory Affairs</v>
          </cell>
          <cell r="I25">
            <v>0.86</v>
          </cell>
          <cell r="J25" t="str">
            <v>BA</v>
          </cell>
          <cell r="K25">
            <v>62104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DR2017 API Admin Ext Rel</v>
          </cell>
          <cell r="R25">
            <v>0</v>
          </cell>
          <cell r="S25" t="str">
            <v>Z013</v>
          </cell>
          <cell r="T25" t="str">
            <v>PER</v>
          </cell>
          <cell r="U25" t="str">
            <v>2018</v>
          </cell>
          <cell r="V25" t="str">
            <v>1</v>
          </cell>
          <cell r="W25" t="str">
            <v>2019</v>
          </cell>
          <cell r="X25" t="str">
            <v>12</v>
          </cell>
        </row>
        <row r="26">
          <cell r="C26">
            <v>432701</v>
          </cell>
          <cell r="D26" t="str">
            <v>Reg Affairs DR G&amp;A 2015</v>
          </cell>
          <cell r="E26" t="str">
            <v>P0090</v>
          </cell>
          <cell r="F26">
            <v>0</v>
          </cell>
          <cell r="G26" t="str">
            <v>Regulatory Affairs</v>
          </cell>
          <cell r="I26">
            <v>1.34</v>
          </cell>
          <cell r="J26" t="str">
            <v>BA</v>
          </cell>
          <cell r="K26">
            <v>62104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DR2017 BIP Admin Ext Rel</v>
          </cell>
          <cell r="R26">
            <v>0</v>
          </cell>
          <cell r="S26" t="str">
            <v>Z013</v>
          </cell>
          <cell r="T26" t="str">
            <v>PER</v>
          </cell>
          <cell r="U26" t="str">
            <v>2018</v>
          </cell>
          <cell r="V26" t="str">
            <v>1</v>
          </cell>
          <cell r="W26" t="str">
            <v>2019</v>
          </cell>
          <cell r="X26" t="str">
            <v>12</v>
          </cell>
        </row>
        <row r="27">
          <cell r="C27">
            <v>432701</v>
          </cell>
          <cell r="D27" t="str">
            <v>Reg Affairs DR G&amp;A 2015</v>
          </cell>
          <cell r="E27" t="str">
            <v>P0090</v>
          </cell>
          <cell r="F27">
            <v>0</v>
          </cell>
          <cell r="G27" t="str">
            <v>Regulatory Affairs</v>
          </cell>
          <cell r="I27">
            <v>0.17</v>
          </cell>
          <cell r="J27" t="str">
            <v>BA</v>
          </cell>
          <cell r="K27">
            <v>62104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DR2017 ROP Admin Ext Rel</v>
          </cell>
          <cell r="R27">
            <v>0</v>
          </cell>
          <cell r="S27" t="str">
            <v>Z013</v>
          </cell>
          <cell r="T27" t="str">
            <v>PER</v>
          </cell>
          <cell r="U27" t="str">
            <v>2018</v>
          </cell>
          <cell r="V27" t="str">
            <v>1</v>
          </cell>
          <cell r="W27" t="str">
            <v>2019</v>
          </cell>
          <cell r="X27" t="str">
            <v>12</v>
          </cell>
        </row>
        <row r="28">
          <cell r="C28">
            <v>432701</v>
          </cell>
          <cell r="D28" t="str">
            <v>Reg Affairs DR G&amp;A 2015</v>
          </cell>
          <cell r="E28" t="str">
            <v>P0090</v>
          </cell>
          <cell r="F28">
            <v>0</v>
          </cell>
          <cell r="G28" t="str">
            <v>Regulatory Affairs</v>
          </cell>
          <cell r="I28">
            <v>0.37</v>
          </cell>
          <cell r="J28" t="str">
            <v>BA</v>
          </cell>
          <cell r="K28">
            <v>62105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DR2017 CBP Admin Ext Rel</v>
          </cell>
          <cell r="R28">
            <v>0</v>
          </cell>
          <cell r="S28" t="str">
            <v>Z013</v>
          </cell>
          <cell r="T28" t="str">
            <v>PER</v>
          </cell>
          <cell r="U28" t="str">
            <v>2018</v>
          </cell>
          <cell r="V28" t="str">
            <v>1</v>
          </cell>
          <cell r="W28" t="str">
            <v>2019</v>
          </cell>
          <cell r="X28" t="str">
            <v>12</v>
          </cell>
        </row>
        <row r="29">
          <cell r="C29">
            <v>432701</v>
          </cell>
          <cell r="D29" t="str">
            <v>Reg Affairs DR G&amp;A 2015</v>
          </cell>
          <cell r="E29" t="str">
            <v>P0090</v>
          </cell>
          <cell r="F29">
            <v>0</v>
          </cell>
          <cell r="G29" t="str">
            <v>Regulatory Affairs</v>
          </cell>
          <cell r="I29">
            <v>0.83</v>
          </cell>
          <cell r="J29" t="str">
            <v>BA</v>
          </cell>
          <cell r="K29">
            <v>62105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DR2017 DBP Admin Ext Rel</v>
          </cell>
          <cell r="R29">
            <v>0</v>
          </cell>
          <cell r="S29" t="str">
            <v>Z013</v>
          </cell>
          <cell r="T29" t="str">
            <v>PER</v>
          </cell>
          <cell r="U29" t="str">
            <v>2018</v>
          </cell>
          <cell r="V29" t="str">
            <v>1</v>
          </cell>
          <cell r="W29" t="str">
            <v>2019</v>
          </cell>
          <cell r="X29" t="str">
            <v>12</v>
          </cell>
        </row>
        <row r="30">
          <cell r="C30">
            <v>432701</v>
          </cell>
          <cell r="D30" t="str">
            <v>Reg Affairs DR G&amp;A 2015</v>
          </cell>
          <cell r="E30" t="str">
            <v>P0090</v>
          </cell>
          <cell r="F30">
            <v>0</v>
          </cell>
          <cell r="G30" t="str">
            <v>Regulatory Affairs</v>
          </cell>
          <cell r="I30">
            <v>35.659999999999997</v>
          </cell>
          <cell r="J30" t="str">
            <v>BA</v>
          </cell>
          <cell r="K30">
            <v>62105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DR2017 SDP Admin Ext Rel</v>
          </cell>
          <cell r="R30">
            <v>0</v>
          </cell>
          <cell r="S30" t="str">
            <v>Z013</v>
          </cell>
          <cell r="T30" t="str">
            <v>PER</v>
          </cell>
          <cell r="U30" t="str">
            <v>2018</v>
          </cell>
          <cell r="V30" t="str">
            <v>1</v>
          </cell>
          <cell r="W30" t="str">
            <v>2019</v>
          </cell>
          <cell r="X30" t="str">
            <v>12</v>
          </cell>
        </row>
        <row r="31">
          <cell r="C31">
            <v>432701</v>
          </cell>
          <cell r="D31" t="str">
            <v>Reg Affairs DR G&amp;A 2015</v>
          </cell>
          <cell r="E31" t="str">
            <v>P0090</v>
          </cell>
          <cell r="F31">
            <v>0</v>
          </cell>
          <cell r="G31" t="str">
            <v>Regulatory Affairs</v>
          </cell>
          <cell r="I31">
            <v>2.61</v>
          </cell>
          <cell r="J31" t="str">
            <v>BA</v>
          </cell>
          <cell r="K31">
            <v>62106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DR2017 Peak Time Admin Ext Rel</v>
          </cell>
          <cell r="R31">
            <v>0</v>
          </cell>
          <cell r="S31" t="str">
            <v>Z013</v>
          </cell>
          <cell r="T31" t="str">
            <v>PER</v>
          </cell>
          <cell r="U31" t="str">
            <v>2018</v>
          </cell>
          <cell r="V31" t="str">
            <v>1</v>
          </cell>
          <cell r="W31" t="str">
            <v>2019</v>
          </cell>
          <cell r="X31" t="str">
            <v>12</v>
          </cell>
        </row>
        <row r="32">
          <cell r="C32">
            <v>432701</v>
          </cell>
          <cell r="D32" t="str">
            <v>Reg Affairs DR G&amp;A 2015</v>
          </cell>
          <cell r="E32" t="str">
            <v>P0090</v>
          </cell>
          <cell r="F32">
            <v>0</v>
          </cell>
          <cell r="G32" t="str">
            <v>Regulatory Affairs</v>
          </cell>
          <cell r="I32">
            <v>23.86</v>
          </cell>
          <cell r="J32" t="str">
            <v>BA</v>
          </cell>
          <cell r="K32">
            <v>62106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DR2017 Auto DR Admin Ext Rel</v>
          </cell>
          <cell r="R32">
            <v>0</v>
          </cell>
          <cell r="S32" t="str">
            <v>Z013</v>
          </cell>
          <cell r="T32" t="str">
            <v>PER</v>
          </cell>
          <cell r="U32" t="str">
            <v>2018</v>
          </cell>
          <cell r="V32" t="str">
            <v>1</v>
          </cell>
          <cell r="W32" t="str">
            <v>2019</v>
          </cell>
          <cell r="X32" t="str">
            <v>12</v>
          </cell>
        </row>
        <row r="33">
          <cell r="C33">
            <v>432701</v>
          </cell>
          <cell r="D33" t="str">
            <v>Reg Affairs DR G&amp;A 2015</v>
          </cell>
          <cell r="E33" t="str">
            <v>P0090</v>
          </cell>
          <cell r="F33">
            <v>0</v>
          </cell>
          <cell r="G33" t="str">
            <v>Regulatory Affairs</v>
          </cell>
          <cell r="I33">
            <v>4.8600000000000003</v>
          </cell>
          <cell r="J33" t="str">
            <v>BA</v>
          </cell>
          <cell r="K33">
            <v>62106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DR2017 EM&amp;T Admin Ext Rel</v>
          </cell>
          <cell r="R33">
            <v>0</v>
          </cell>
          <cell r="S33" t="str">
            <v>Z013</v>
          </cell>
          <cell r="T33" t="str">
            <v>PER</v>
          </cell>
          <cell r="U33" t="str">
            <v>2018</v>
          </cell>
          <cell r="V33" t="str">
            <v>1</v>
          </cell>
          <cell r="W33" t="str">
            <v>2019</v>
          </cell>
          <cell r="X33" t="str">
            <v>12</v>
          </cell>
        </row>
        <row r="34">
          <cell r="C34">
            <v>432701</v>
          </cell>
          <cell r="D34" t="str">
            <v>Reg Affairs DR G&amp;A 2015</v>
          </cell>
          <cell r="E34" t="str">
            <v>P0090</v>
          </cell>
          <cell r="F34">
            <v>0</v>
          </cell>
          <cell r="G34" t="str">
            <v>Regulatory Affairs</v>
          </cell>
          <cell r="I34">
            <v>7.75</v>
          </cell>
          <cell r="J34" t="str">
            <v>BA</v>
          </cell>
          <cell r="K34">
            <v>61885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DR2015 PLS Admin Ext Rel</v>
          </cell>
          <cell r="R34">
            <v>0</v>
          </cell>
          <cell r="S34" t="str">
            <v>Z013</v>
          </cell>
          <cell r="T34" t="str">
            <v>FUL</v>
          </cell>
          <cell r="U34">
            <v>0</v>
          </cell>
          <cell r="V34" t="str">
            <v>0</v>
          </cell>
          <cell r="W34">
            <v>0</v>
          </cell>
          <cell r="X34" t="str">
            <v>0</v>
          </cell>
        </row>
        <row r="35">
          <cell r="C35">
            <v>432701</v>
          </cell>
          <cell r="D35" t="str">
            <v>Reg Affairs DR G&amp;A 2015</v>
          </cell>
          <cell r="E35" t="str">
            <v>P0090</v>
          </cell>
          <cell r="F35">
            <v>0</v>
          </cell>
          <cell r="G35" t="str">
            <v>Regulatory Affairs</v>
          </cell>
          <cell r="I35">
            <v>0.86</v>
          </cell>
          <cell r="J35" t="str">
            <v>BA</v>
          </cell>
          <cell r="K35">
            <v>62104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DR2017 API Admin Ext Rel</v>
          </cell>
          <cell r="R35">
            <v>0</v>
          </cell>
          <cell r="S35" t="str">
            <v>Z013</v>
          </cell>
          <cell r="T35" t="str">
            <v>FUL</v>
          </cell>
          <cell r="U35">
            <v>0</v>
          </cell>
          <cell r="V35" t="str">
            <v>0</v>
          </cell>
          <cell r="W35">
            <v>0</v>
          </cell>
          <cell r="X35" t="str">
            <v>0</v>
          </cell>
        </row>
        <row r="36">
          <cell r="C36">
            <v>432701</v>
          </cell>
          <cell r="D36" t="str">
            <v>Reg Affairs DR G&amp;A 2015</v>
          </cell>
          <cell r="E36" t="str">
            <v>P0090</v>
          </cell>
          <cell r="F36">
            <v>0</v>
          </cell>
          <cell r="G36" t="str">
            <v>Regulatory Affairs</v>
          </cell>
          <cell r="I36">
            <v>1.34</v>
          </cell>
          <cell r="J36" t="str">
            <v>BA</v>
          </cell>
          <cell r="K36">
            <v>62104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DR2017 BIP Admin Ext Rel</v>
          </cell>
          <cell r="R36">
            <v>0</v>
          </cell>
          <cell r="S36" t="str">
            <v>Z013</v>
          </cell>
          <cell r="T36" t="str">
            <v>FUL</v>
          </cell>
          <cell r="U36">
            <v>0</v>
          </cell>
          <cell r="V36" t="str">
            <v>0</v>
          </cell>
          <cell r="W36">
            <v>0</v>
          </cell>
          <cell r="X36" t="str">
            <v>0</v>
          </cell>
        </row>
        <row r="37">
          <cell r="C37">
            <v>432701</v>
          </cell>
          <cell r="D37" t="str">
            <v>Reg Affairs DR G&amp;A 2015</v>
          </cell>
          <cell r="E37" t="str">
            <v>P0090</v>
          </cell>
          <cell r="F37">
            <v>0</v>
          </cell>
          <cell r="G37" t="str">
            <v>Regulatory Affairs</v>
          </cell>
          <cell r="I37">
            <v>0.17</v>
          </cell>
          <cell r="J37" t="str">
            <v>BA</v>
          </cell>
          <cell r="K37">
            <v>621047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DR2017 ROP Admin Ext Rel</v>
          </cell>
          <cell r="R37">
            <v>0</v>
          </cell>
          <cell r="S37" t="str">
            <v>Z013</v>
          </cell>
          <cell r="T37" t="str">
            <v>FUL</v>
          </cell>
          <cell r="U37">
            <v>0</v>
          </cell>
          <cell r="V37" t="str">
            <v>0</v>
          </cell>
          <cell r="W37">
            <v>0</v>
          </cell>
          <cell r="X37" t="str">
            <v>0</v>
          </cell>
        </row>
        <row r="38">
          <cell r="C38">
            <v>432701</v>
          </cell>
          <cell r="D38" t="str">
            <v>Reg Affairs DR G&amp;A 2015</v>
          </cell>
          <cell r="E38" t="str">
            <v>P0090</v>
          </cell>
          <cell r="F38">
            <v>0</v>
          </cell>
          <cell r="G38" t="str">
            <v>Regulatory Affairs</v>
          </cell>
          <cell r="I38">
            <v>0.37</v>
          </cell>
          <cell r="J38" t="str">
            <v>BA</v>
          </cell>
          <cell r="K38">
            <v>62105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DR2017 CBP Admin Ext Rel</v>
          </cell>
          <cell r="R38">
            <v>0</v>
          </cell>
          <cell r="S38" t="str">
            <v>Z013</v>
          </cell>
          <cell r="T38" t="str">
            <v>FUL</v>
          </cell>
          <cell r="U38">
            <v>0</v>
          </cell>
          <cell r="V38" t="str">
            <v>0</v>
          </cell>
          <cell r="W38">
            <v>0</v>
          </cell>
          <cell r="X38" t="str">
            <v>0</v>
          </cell>
        </row>
        <row r="39">
          <cell r="C39">
            <v>432701</v>
          </cell>
          <cell r="D39" t="str">
            <v>Reg Affairs DR G&amp;A 2015</v>
          </cell>
          <cell r="E39" t="str">
            <v>P0090</v>
          </cell>
          <cell r="F39">
            <v>0</v>
          </cell>
          <cell r="G39" t="str">
            <v>Regulatory Affairs</v>
          </cell>
          <cell r="I39">
            <v>0.83</v>
          </cell>
          <cell r="J39" t="str">
            <v>BA</v>
          </cell>
          <cell r="K39">
            <v>621052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DR2017 DBP Admin Ext Rel</v>
          </cell>
          <cell r="R39">
            <v>0</v>
          </cell>
          <cell r="S39" t="str">
            <v>Z013</v>
          </cell>
          <cell r="T39" t="str">
            <v>FUL</v>
          </cell>
          <cell r="U39">
            <v>0</v>
          </cell>
          <cell r="V39" t="str">
            <v>0</v>
          </cell>
          <cell r="W39">
            <v>0</v>
          </cell>
          <cell r="X39" t="str">
            <v>0</v>
          </cell>
        </row>
        <row r="40">
          <cell r="C40">
            <v>432701</v>
          </cell>
          <cell r="D40" t="str">
            <v>Reg Affairs DR G&amp;A 2015</v>
          </cell>
          <cell r="E40" t="str">
            <v>P0090</v>
          </cell>
          <cell r="F40">
            <v>0</v>
          </cell>
          <cell r="G40" t="str">
            <v>Regulatory Affairs</v>
          </cell>
          <cell r="I40">
            <v>35.659999999999997</v>
          </cell>
          <cell r="J40" t="str">
            <v>BA</v>
          </cell>
          <cell r="K40">
            <v>62105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DR2017 SDP Admin Ext Rel</v>
          </cell>
          <cell r="R40">
            <v>0</v>
          </cell>
          <cell r="S40" t="str">
            <v>Z013</v>
          </cell>
          <cell r="T40" t="str">
            <v>FUL</v>
          </cell>
          <cell r="U40">
            <v>0</v>
          </cell>
          <cell r="V40" t="str">
            <v>0</v>
          </cell>
          <cell r="W40">
            <v>0</v>
          </cell>
          <cell r="X40" t="str">
            <v>0</v>
          </cell>
        </row>
        <row r="41">
          <cell r="C41">
            <v>432701</v>
          </cell>
          <cell r="D41" t="str">
            <v>Reg Affairs DR G&amp;A 2015</v>
          </cell>
          <cell r="E41" t="str">
            <v>P0090</v>
          </cell>
          <cell r="F41">
            <v>0</v>
          </cell>
          <cell r="G41" t="str">
            <v>Regulatory Affairs</v>
          </cell>
          <cell r="I41">
            <v>2.61</v>
          </cell>
          <cell r="J41" t="str">
            <v>BA</v>
          </cell>
          <cell r="K41">
            <v>62106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DR2017 Peak Time Admin Ext Rel</v>
          </cell>
          <cell r="R41">
            <v>0</v>
          </cell>
          <cell r="S41" t="str">
            <v>Z013</v>
          </cell>
          <cell r="T41" t="str">
            <v>FUL</v>
          </cell>
          <cell r="U41">
            <v>0</v>
          </cell>
          <cell r="V41" t="str">
            <v>0</v>
          </cell>
          <cell r="W41">
            <v>0</v>
          </cell>
          <cell r="X41" t="str">
            <v>0</v>
          </cell>
        </row>
        <row r="42">
          <cell r="C42">
            <v>432701</v>
          </cell>
          <cell r="D42" t="str">
            <v>Reg Affairs DR G&amp;A 2015</v>
          </cell>
          <cell r="E42" t="str">
            <v>P0090</v>
          </cell>
          <cell r="F42">
            <v>0</v>
          </cell>
          <cell r="G42" t="str">
            <v>Regulatory Affairs</v>
          </cell>
          <cell r="I42">
            <v>23.86</v>
          </cell>
          <cell r="J42" t="str">
            <v>BA</v>
          </cell>
          <cell r="K42">
            <v>62106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DR2017 Auto DR Admin Ext Rel</v>
          </cell>
          <cell r="R42">
            <v>0</v>
          </cell>
          <cell r="S42" t="str">
            <v>Z013</v>
          </cell>
          <cell r="T42" t="str">
            <v>FUL</v>
          </cell>
          <cell r="U42">
            <v>0</v>
          </cell>
          <cell r="V42" t="str">
            <v>0</v>
          </cell>
          <cell r="W42">
            <v>0</v>
          </cell>
          <cell r="X42" t="str">
            <v>0</v>
          </cell>
        </row>
        <row r="43">
          <cell r="C43">
            <v>432701</v>
          </cell>
          <cell r="D43" t="str">
            <v>Reg Affairs DR G&amp;A 2015</v>
          </cell>
          <cell r="E43" t="str">
            <v>P0090</v>
          </cell>
          <cell r="F43">
            <v>0</v>
          </cell>
          <cell r="G43" t="str">
            <v>Regulatory Affairs</v>
          </cell>
          <cell r="I43">
            <v>4.8600000000000003</v>
          </cell>
          <cell r="J43" t="str">
            <v>BA</v>
          </cell>
          <cell r="K43">
            <v>62106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DR2017 EM&amp;T Admin Ext Rel</v>
          </cell>
          <cell r="R43">
            <v>0</v>
          </cell>
          <cell r="S43" t="str">
            <v>Z013</v>
          </cell>
          <cell r="T43" t="str">
            <v>FUL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</row>
        <row r="44">
          <cell r="C44">
            <v>432701</v>
          </cell>
          <cell r="D44" t="str">
            <v>Reg Affairs DR G&amp;A 2015</v>
          </cell>
          <cell r="E44" t="str">
            <v>P0090</v>
          </cell>
          <cell r="F44">
            <v>0</v>
          </cell>
          <cell r="G44" t="str">
            <v>Regulatory Affairs</v>
          </cell>
          <cell r="I44">
            <v>3.56</v>
          </cell>
          <cell r="J44" t="str">
            <v>BA</v>
          </cell>
          <cell r="K44">
            <v>62107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DR2017 EM&amp;V Admin Ext Rel</v>
          </cell>
          <cell r="R44">
            <v>0</v>
          </cell>
          <cell r="S44" t="str">
            <v>Z013</v>
          </cell>
          <cell r="T44" t="str">
            <v>FUL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</row>
        <row r="45">
          <cell r="C45">
            <v>432701</v>
          </cell>
          <cell r="D45" t="str">
            <v>Reg Affairs DR G&amp;A 2015</v>
          </cell>
          <cell r="E45" t="str">
            <v>P0090</v>
          </cell>
          <cell r="F45">
            <v>0</v>
          </cell>
          <cell r="G45" t="str">
            <v>Regulatory Affairs</v>
          </cell>
          <cell r="I45">
            <v>9.91</v>
          </cell>
          <cell r="J45" t="str">
            <v>BA</v>
          </cell>
          <cell r="K45">
            <v>62108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DR2017 TecOps Admin Ext Rel</v>
          </cell>
          <cell r="R45">
            <v>0</v>
          </cell>
          <cell r="S45" t="str">
            <v>Z013</v>
          </cell>
          <cell r="T45" t="str">
            <v>FUL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</row>
        <row r="46">
          <cell r="C46">
            <v>432701</v>
          </cell>
          <cell r="D46" t="str">
            <v>Reg Affairs DR G&amp;A 2015</v>
          </cell>
          <cell r="E46" t="str">
            <v>P0090</v>
          </cell>
          <cell r="F46">
            <v>0</v>
          </cell>
          <cell r="G46" t="str">
            <v>Regulatory Affairs</v>
          </cell>
          <cell r="I46">
            <v>2.5</v>
          </cell>
          <cell r="J46" t="str">
            <v>BA</v>
          </cell>
          <cell r="K46">
            <v>62109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DR2017 IDSM Mktg - Admin Ext Rel</v>
          </cell>
          <cell r="R46">
            <v>0</v>
          </cell>
          <cell r="S46" t="str">
            <v>Z013</v>
          </cell>
          <cell r="T46" t="str">
            <v>FUL</v>
          </cell>
          <cell r="U46">
            <v>0</v>
          </cell>
          <cell r="V46" t="str">
            <v>0</v>
          </cell>
          <cell r="W46">
            <v>0</v>
          </cell>
          <cell r="X46" t="str">
            <v>0</v>
          </cell>
        </row>
        <row r="47">
          <cell r="C47">
            <v>432701</v>
          </cell>
          <cell r="D47" t="str">
            <v>Reg Affairs DR G&amp;A 2015</v>
          </cell>
          <cell r="E47" t="str">
            <v>P0090</v>
          </cell>
          <cell r="F47">
            <v>0</v>
          </cell>
          <cell r="G47" t="str">
            <v>Regulatory Affairs</v>
          </cell>
          <cell r="I47">
            <v>0.56000000000000005</v>
          </cell>
          <cell r="J47" t="str">
            <v>BA</v>
          </cell>
          <cell r="K47">
            <v>62109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DR2017 Inst&amp;Govt Prtnr - Admin Ext Rel</v>
          </cell>
          <cell r="R47">
            <v>0</v>
          </cell>
          <cell r="S47" t="str">
            <v>Z013</v>
          </cell>
          <cell r="T47" t="str">
            <v>FUL</v>
          </cell>
          <cell r="U47">
            <v>0</v>
          </cell>
          <cell r="V47" t="str">
            <v>0</v>
          </cell>
          <cell r="W47">
            <v>0</v>
          </cell>
          <cell r="X47" t="str">
            <v>0</v>
          </cell>
        </row>
        <row r="48">
          <cell r="C48">
            <v>432702</v>
          </cell>
          <cell r="D48" t="str">
            <v>External Affairs 2013-2014 EE G&amp;A</v>
          </cell>
          <cell r="E48" t="str">
            <v>P0090</v>
          </cell>
          <cell r="F48">
            <v>0</v>
          </cell>
          <cell r="G48" t="str">
            <v>Regulatory Affairs</v>
          </cell>
          <cell r="I48">
            <v>100</v>
          </cell>
          <cell r="J48" t="str">
            <v>BA</v>
          </cell>
          <cell r="K48">
            <v>62051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External Affairs 2016 EE G&amp;A</v>
          </cell>
          <cell r="R48">
            <v>0</v>
          </cell>
          <cell r="S48" t="str">
            <v>Z013</v>
          </cell>
          <cell r="T48" t="str">
            <v>FUL</v>
          </cell>
          <cell r="U48">
            <v>0</v>
          </cell>
          <cell r="V48" t="str">
            <v>0</v>
          </cell>
          <cell r="W48">
            <v>0</v>
          </cell>
          <cell r="X48" t="str">
            <v>0</v>
          </cell>
        </row>
        <row r="49">
          <cell r="C49">
            <v>432702</v>
          </cell>
          <cell r="D49" t="str">
            <v>External Affairs 2013-2014 EE G&amp;A</v>
          </cell>
          <cell r="E49" t="str">
            <v>P0090</v>
          </cell>
          <cell r="F49">
            <v>0</v>
          </cell>
          <cell r="G49" t="str">
            <v>Regulatory Affairs</v>
          </cell>
          <cell r="I49">
            <v>100</v>
          </cell>
          <cell r="J49" t="str">
            <v>BA</v>
          </cell>
          <cell r="K49">
            <v>620517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External Affairs 2016 EE G&amp;A</v>
          </cell>
          <cell r="R49">
            <v>0</v>
          </cell>
          <cell r="S49" t="str">
            <v>Z013</v>
          </cell>
          <cell r="T49" t="str">
            <v>PER</v>
          </cell>
          <cell r="U49" t="str">
            <v>2018</v>
          </cell>
          <cell r="V49" t="str">
            <v>1</v>
          </cell>
          <cell r="W49" t="str">
            <v>2019</v>
          </cell>
          <cell r="X49" t="str">
            <v>12</v>
          </cell>
        </row>
        <row r="50">
          <cell r="C50">
            <v>600116</v>
          </cell>
          <cell r="D50" t="str">
            <v>401H PBOP Trust  - BA  P9026</v>
          </cell>
          <cell r="E50" t="str">
            <v>P9026</v>
          </cell>
          <cell r="F50" t="str">
            <v>926A</v>
          </cell>
          <cell r="G50" t="str">
            <v>BA PBOP</v>
          </cell>
          <cell r="H50">
            <v>0</v>
          </cell>
          <cell r="I50">
            <v>48.92</v>
          </cell>
          <cell r="J50" t="str">
            <v>BA</v>
          </cell>
          <cell r="K50">
            <v>0</v>
          </cell>
          <cell r="L50" t="str">
            <v>F502970</v>
          </cell>
          <cell r="M50" t="str">
            <v>P8010</v>
          </cell>
          <cell r="N50" t="str">
            <v>HLTH_PLANS</v>
          </cell>
          <cell r="O50" t="str">
            <v>HEALTHCARE PLANS</v>
          </cell>
          <cell r="P50" t="str">
            <v>GF - HR - PBOP Reimbursements</v>
          </cell>
          <cell r="Q50">
            <v>0</v>
          </cell>
          <cell r="R50">
            <v>0</v>
          </cell>
          <cell r="S50" t="str">
            <v>Z015</v>
          </cell>
          <cell r="T50" t="str">
            <v>PER</v>
          </cell>
          <cell r="U50" t="str">
            <v>2018</v>
          </cell>
          <cell r="V50" t="str">
            <v>1</v>
          </cell>
          <cell r="W50" t="str">
            <v>2019</v>
          </cell>
          <cell r="X50" t="str">
            <v>12</v>
          </cell>
        </row>
        <row r="51">
          <cell r="C51">
            <v>600116</v>
          </cell>
          <cell r="D51" t="str">
            <v>401H PBOP Trust  - BA  P9026</v>
          </cell>
          <cell r="E51" t="str">
            <v>P9026</v>
          </cell>
          <cell r="F51" t="str">
            <v>926A</v>
          </cell>
          <cell r="G51" t="str">
            <v>BA PBOP</v>
          </cell>
          <cell r="H51">
            <v>0</v>
          </cell>
          <cell r="I51">
            <v>48.73</v>
          </cell>
          <cell r="J51" t="str">
            <v>BA</v>
          </cell>
          <cell r="K51">
            <v>0</v>
          </cell>
          <cell r="L51" t="str">
            <v>F502970</v>
          </cell>
          <cell r="M51" t="str">
            <v>P8010</v>
          </cell>
          <cell r="N51" t="str">
            <v>HLTH_PLANS</v>
          </cell>
          <cell r="O51" t="str">
            <v>HEALTHCARE PLANS</v>
          </cell>
          <cell r="P51" t="str">
            <v>GF - HR - PBOP Reimbursements</v>
          </cell>
          <cell r="Q51">
            <v>0</v>
          </cell>
          <cell r="R51">
            <v>0</v>
          </cell>
          <cell r="S51" t="str">
            <v>Z015</v>
          </cell>
          <cell r="T51" t="str">
            <v>FUL</v>
          </cell>
          <cell r="U51">
            <v>0</v>
          </cell>
          <cell r="V51" t="str">
            <v>0</v>
          </cell>
          <cell r="W51">
            <v>0</v>
          </cell>
          <cell r="X51" t="str">
            <v>0</v>
          </cell>
        </row>
        <row r="52">
          <cell r="C52">
            <v>600116</v>
          </cell>
          <cell r="D52" t="str">
            <v>401H PBOP Trust  - BA  P9026</v>
          </cell>
          <cell r="E52" t="str">
            <v>P9026</v>
          </cell>
          <cell r="F52" t="str">
            <v>926A</v>
          </cell>
          <cell r="G52" t="str">
            <v>BA PBOP</v>
          </cell>
          <cell r="H52">
            <v>0</v>
          </cell>
          <cell r="I52">
            <v>43.36</v>
          </cell>
          <cell r="J52" t="str">
            <v>BA</v>
          </cell>
          <cell r="K52">
            <v>0</v>
          </cell>
          <cell r="L52" t="str">
            <v>F502970</v>
          </cell>
          <cell r="M52" t="str">
            <v>P8010</v>
          </cell>
          <cell r="N52" t="str">
            <v>HLTH_PLANS</v>
          </cell>
          <cell r="O52" t="str">
            <v>HEALTHCARE PLANS</v>
          </cell>
          <cell r="P52" t="str">
            <v>GF - HR - PBOP Reimbursements</v>
          </cell>
          <cell r="Q52">
            <v>0</v>
          </cell>
          <cell r="R52">
            <v>0</v>
          </cell>
          <cell r="S52" t="str">
            <v>Z015</v>
          </cell>
          <cell r="T52" t="str">
            <v>PER</v>
          </cell>
          <cell r="U52" t="str">
            <v>2016</v>
          </cell>
          <cell r="V52" t="str">
            <v>1</v>
          </cell>
          <cell r="W52" t="str">
            <v>2017</v>
          </cell>
          <cell r="X52" t="str">
            <v>12</v>
          </cell>
        </row>
        <row r="53">
          <cell r="C53">
            <v>600116</v>
          </cell>
          <cell r="D53" t="str">
            <v>401H PBOP Trust  - BA  P9026</v>
          </cell>
          <cell r="E53" t="str">
            <v>P9026</v>
          </cell>
          <cell r="F53" t="str">
            <v>926A</v>
          </cell>
          <cell r="G53" t="str">
            <v>BA PBOP</v>
          </cell>
          <cell r="H53">
            <v>0</v>
          </cell>
          <cell r="I53">
            <v>43.36</v>
          </cell>
          <cell r="J53" t="str">
            <v>BA</v>
          </cell>
          <cell r="K53">
            <v>0</v>
          </cell>
          <cell r="L53" t="str">
            <v>F502970</v>
          </cell>
          <cell r="M53" t="str">
            <v>P8010</v>
          </cell>
          <cell r="N53" t="str">
            <v>HLTH_PLANS</v>
          </cell>
          <cell r="O53" t="str">
            <v>HEALTHCARE PLANS</v>
          </cell>
          <cell r="P53" t="str">
            <v>GF - HR - PBOP Reimbursements</v>
          </cell>
          <cell r="Q53">
            <v>0</v>
          </cell>
          <cell r="R53">
            <v>0</v>
          </cell>
          <cell r="S53" t="str">
            <v>Z015</v>
          </cell>
          <cell r="T53" t="str">
            <v>FUL</v>
          </cell>
          <cell r="U53" t="str">
            <v>2016</v>
          </cell>
          <cell r="V53" t="str">
            <v>1</v>
          </cell>
          <cell r="W53" t="str">
            <v>2017</v>
          </cell>
          <cell r="X53" t="str">
            <v>7</v>
          </cell>
        </row>
        <row r="54">
          <cell r="C54">
            <v>600116</v>
          </cell>
          <cell r="D54" t="str">
            <v>401H PBOP Trust  - BA  P9026</v>
          </cell>
          <cell r="E54" t="str">
            <v>P9026</v>
          </cell>
          <cell r="F54" t="str">
            <v>926A</v>
          </cell>
          <cell r="G54" t="str">
            <v>BA PBOP</v>
          </cell>
          <cell r="H54">
            <v>0</v>
          </cell>
          <cell r="I54">
            <v>40.380000000000003</v>
          </cell>
          <cell r="J54" t="str">
            <v>BA</v>
          </cell>
          <cell r="K54">
            <v>0</v>
          </cell>
          <cell r="L54" t="str">
            <v>F502970</v>
          </cell>
          <cell r="M54" t="str">
            <v>P8010</v>
          </cell>
          <cell r="N54" t="str">
            <v>HLTH_PLANS</v>
          </cell>
          <cell r="O54" t="str">
            <v>HEALTHCARE PLANS</v>
          </cell>
          <cell r="P54" t="str">
            <v>GF - HR - PBOP Reimbursements</v>
          </cell>
          <cell r="Q54">
            <v>0</v>
          </cell>
          <cell r="R54">
            <v>0</v>
          </cell>
          <cell r="S54" t="str">
            <v>Z015</v>
          </cell>
          <cell r="T54" t="str">
            <v>PER</v>
          </cell>
          <cell r="U54" t="str">
            <v>2015</v>
          </cell>
          <cell r="V54" t="str">
            <v>1</v>
          </cell>
          <cell r="W54" t="str">
            <v>2015</v>
          </cell>
          <cell r="X54" t="str">
            <v>16</v>
          </cell>
        </row>
        <row r="55">
          <cell r="C55">
            <v>600116</v>
          </cell>
          <cell r="D55" t="str">
            <v>401H PBOP Trust  - BA  P9026</v>
          </cell>
          <cell r="E55" t="str">
            <v>P9026</v>
          </cell>
          <cell r="F55" t="str">
            <v>926A</v>
          </cell>
          <cell r="G55" t="str">
            <v>BA PBOP</v>
          </cell>
          <cell r="H55">
            <v>0</v>
          </cell>
          <cell r="I55">
            <v>40.380000000000003</v>
          </cell>
          <cell r="J55" t="str">
            <v>BA</v>
          </cell>
          <cell r="K55">
            <v>0</v>
          </cell>
          <cell r="L55" t="str">
            <v>F502970</v>
          </cell>
          <cell r="M55" t="str">
            <v>P8010</v>
          </cell>
          <cell r="N55" t="str">
            <v>HLTH_PLANS</v>
          </cell>
          <cell r="O55" t="str">
            <v>HEALTHCARE PLANS</v>
          </cell>
          <cell r="P55" t="str">
            <v>GF - HR - PBOP Reimbursements</v>
          </cell>
          <cell r="Q55">
            <v>0</v>
          </cell>
          <cell r="R55">
            <v>0</v>
          </cell>
          <cell r="S55" t="str">
            <v>Z015</v>
          </cell>
          <cell r="T55" t="str">
            <v>FUL</v>
          </cell>
          <cell r="U55" t="str">
            <v>2015</v>
          </cell>
          <cell r="V55" t="str">
            <v>1</v>
          </cell>
          <cell r="W55" t="str">
            <v>2015</v>
          </cell>
          <cell r="X55" t="str">
            <v>12</v>
          </cell>
        </row>
        <row r="56">
          <cell r="C56">
            <v>600116</v>
          </cell>
          <cell r="D56" t="str">
            <v>401H PBOP Trust  - BA  P9026</v>
          </cell>
          <cell r="E56" t="str">
            <v>P9026</v>
          </cell>
          <cell r="F56" t="str">
            <v>926A</v>
          </cell>
          <cell r="G56" t="str">
            <v>BA PBOP</v>
          </cell>
          <cell r="H56">
            <v>0</v>
          </cell>
          <cell r="I56">
            <v>100</v>
          </cell>
          <cell r="J56" t="str">
            <v>BA</v>
          </cell>
          <cell r="K56">
            <v>0</v>
          </cell>
          <cell r="L56" t="str">
            <v>F502970</v>
          </cell>
          <cell r="M56" t="str">
            <v>P8010</v>
          </cell>
          <cell r="N56" t="str">
            <v>HLTH_PLANS</v>
          </cell>
          <cell r="O56" t="str">
            <v>HEALTHCARE PLANS</v>
          </cell>
          <cell r="P56" t="str">
            <v>GF - HR - PBOP Reimbursements</v>
          </cell>
          <cell r="Q56">
            <v>0</v>
          </cell>
          <cell r="R56">
            <v>0</v>
          </cell>
          <cell r="S56" t="str">
            <v>Z015</v>
          </cell>
          <cell r="T56" t="str">
            <v>PER</v>
          </cell>
          <cell r="U56" t="str">
            <v>2008</v>
          </cell>
          <cell r="V56" t="str">
            <v>1</v>
          </cell>
          <cell r="W56" t="str">
            <v>2014</v>
          </cell>
          <cell r="X56" t="str">
            <v>16</v>
          </cell>
        </row>
        <row r="57">
          <cell r="C57">
            <v>600116</v>
          </cell>
          <cell r="D57" t="str">
            <v>401H PBOP Trust  - BA  P9026</v>
          </cell>
          <cell r="E57" t="str">
            <v>P9026</v>
          </cell>
          <cell r="F57" t="str">
            <v>926A</v>
          </cell>
          <cell r="G57" t="str">
            <v>BA PBOP</v>
          </cell>
          <cell r="H57">
            <v>0</v>
          </cell>
          <cell r="I57">
            <v>100</v>
          </cell>
          <cell r="J57" t="str">
            <v>BA</v>
          </cell>
          <cell r="K57">
            <v>0</v>
          </cell>
          <cell r="L57" t="str">
            <v>F502970</v>
          </cell>
          <cell r="M57" t="str">
            <v>P8010</v>
          </cell>
          <cell r="N57" t="str">
            <v>HLTH_PLANS</v>
          </cell>
          <cell r="O57" t="str">
            <v>HEALTHCARE PLANS</v>
          </cell>
          <cell r="P57" t="str">
            <v>GF - HR - PBOP Reimbursements</v>
          </cell>
          <cell r="Q57">
            <v>0</v>
          </cell>
          <cell r="R57">
            <v>0</v>
          </cell>
          <cell r="S57" t="str">
            <v>Z015</v>
          </cell>
          <cell r="T57" t="str">
            <v>FUL</v>
          </cell>
          <cell r="U57" t="str">
            <v>2008</v>
          </cell>
          <cell r="V57" t="str">
            <v>7</v>
          </cell>
          <cell r="W57" t="str">
            <v>2014</v>
          </cell>
          <cell r="X57" t="str">
            <v>12</v>
          </cell>
        </row>
        <row r="58">
          <cell r="C58">
            <v>600116</v>
          </cell>
          <cell r="D58" t="str">
            <v>401H PBOP Trust  - BA  P9026</v>
          </cell>
          <cell r="E58" t="str">
            <v>P9026</v>
          </cell>
          <cell r="F58" t="str">
            <v>926R</v>
          </cell>
          <cell r="G58" t="str">
            <v>BA PBOP</v>
          </cell>
          <cell r="H58">
            <v>0</v>
          </cell>
          <cell r="I58">
            <v>51.08</v>
          </cell>
          <cell r="J58" t="str">
            <v>BA</v>
          </cell>
          <cell r="K58">
            <v>0</v>
          </cell>
          <cell r="L58" t="str">
            <v>F529633</v>
          </cell>
          <cell r="M58" t="str">
            <v>P8010</v>
          </cell>
          <cell r="N58" t="str">
            <v>HLTH_PLANS</v>
          </cell>
          <cell r="O58" t="str">
            <v>HEALTHCARE PLANS</v>
          </cell>
          <cell r="P58" t="str">
            <v>GF - HR - PBOP Reimbursements - BA</v>
          </cell>
          <cell r="Q58">
            <v>0</v>
          </cell>
          <cell r="R58">
            <v>0</v>
          </cell>
          <cell r="S58" t="str">
            <v>Z015</v>
          </cell>
          <cell r="T58" t="str">
            <v>PER</v>
          </cell>
          <cell r="U58" t="str">
            <v>2018</v>
          </cell>
          <cell r="V58" t="str">
            <v>1</v>
          </cell>
          <cell r="W58" t="str">
            <v>2019</v>
          </cell>
          <cell r="X58" t="str">
            <v>12</v>
          </cell>
        </row>
        <row r="59">
          <cell r="C59">
            <v>600116</v>
          </cell>
          <cell r="D59" t="str">
            <v>401H PBOP Trust  - BA  P9026</v>
          </cell>
          <cell r="E59" t="str">
            <v>P9026</v>
          </cell>
          <cell r="F59" t="str">
            <v>926R</v>
          </cell>
          <cell r="G59" t="str">
            <v>BA PBOP</v>
          </cell>
          <cell r="H59">
            <v>0</v>
          </cell>
          <cell r="I59">
            <v>51.27</v>
          </cell>
          <cell r="J59" t="str">
            <v>BA</v>
          </cell>
          <cell r="K59">
            <v>0</v>
          </cell>
          <cell r="L59" t="str">
            <v>F529633</v>
          </cell>
          <cell r="M59" t="str">
            <v>P8010</v>
          </cell>
          <cell r="N59" t="str">
            <v>HLTH_PLANS</v>
          </cell>
          <cell r="O59" t="str">
            <v>HEALTHCARE PLANS</v>
          </cell>
          <cell r="P59" t="str">
            <v>GF - HR - PBOP Reimbursements - BA</v>
          </cell>
          <cell r="Q59">
            <v>0</v>
          </cell>
          <cell r="R59">
            <v>0</v>
          </cell>
          <cell r="S59" t="str">
            <v>Z015</v>
          </cell>
          <cell r="T59" t="str">
            <v>FUL</v>
          </cell>
          <cell r="U59">
            <v>0</v>
          </cell>
          <cell r="V59" t="str">
            <v>0</v>
          </cell>
          <cell r="W59">
            <v>0</v>
          </cell>
          <cell r="X59" t="str">
            <v>0</v>
          </cell>
        </row>
        <row r="60">
          <cell r="C60">
            <v>600116</v>
          </cell>
          <cell r="D60" t="str">
            <v>401H PBOP Trust  - BA  P9026</v>
          </cell>
          <cell r="E60" t="str">
            <v>P9026</v>
          </cell>
          <cell r="F60" t="str">
            <v>926R</v>
          </cell>
          <cell r="G60" t="str">
            <v>BA PBOP</v>
          </cell>
          <cell r="H60">
            <v>0</v>
          </cell>
          <cell r="I60">
            <v>56.64</v>
          </cell>
          <cell r="J60" t="str">
            <v>BA</v>
          </cell>
          <cell r="K60">
            <v>0</v>
          </cell>
          <cell r="L60" t="str">
            <v>F529633</v>
          </cell>
          <cell r="M60" t="str">
            <v>P8010</v>
          </cell>
          <cell r="N60" t="str">
            <v>HLTH_PLANS</v>
          </cell>
          <cell r="O60" t="str">
            <v>HEALTHCARE PLANS</v>
          </cell>
          <cell r="P60" t="str">
            <v>GF - HR - PBOP Reimbursements - BA</v>
          </cell>
          <cell r="Q60">
            <v>0</v>
          </cell>
          <cell r="R60">
            <v>0</v>
          </cell>
          <cell r="S60" t="str">
            <v>Z015</v>
          </cell>
          <cell r="T60" t="str">
            <v>PER</v>
          </cell>
          <cell r="U60" t="str">
            <v>2016</v>
          </cell>
          <cell r="V60" t="str">
            <v>1</v>
          </cell>
          <cell r="W60" t="str">
            <v>2017</v>
          </cell>
          <cell r="X60" t="str">
            <v>12</v>
          </cell>
        </row>
        <row r="61">
          <cell r="C61">
            <v>600116</v>
          </cell>
          <cell r="D61" t="str">
            <v>401H PBOP Trust  - BA  P9026</v>
          </cell>
          <cell r="E61" t="str">
            <v>P9026</v>
          </cell>
          <cell r="F61" t="str">
            <v>926R</v>
          </cell>
          <cell r="G61" t="str">
            <v>BA PBOP</v>
          </cell>
          <cell r="H61">
            <v>0</v>
          </cell>
          <cell r="I61">
            <v>56.64</v>
          </cell>
          <cell r="J61" t="str">
            <v>BA</v>
          </cell>
          <cell r="K61">
            <v>0</v>
          </cell>
          <cell r="L61" t="str">
            <v>F529633</v>
          </cell>
          <cell r="M61" t="str">
            <v>P8010</v>
          </cell>
          <cell r="N61" t="str">
            <v>HLTH_PLANS</v>
          </cell>
          <cell r="O61" t="str">
            <v>HEALTHCARE PLANS</v>
          </cell>
          <cell r="P61" t="str">
            <v>GF - HR - PBOP Reimbursements - BA</v>
          </cell>
          <cell r="Q61">
            <v>0</v>
          </cell>
          <cell r="R61">
            <v>0</v>
          </cell>
          <cell r="S61" t="str">
            <v>Z015</v>
          </cell>
          <cell r="T61" t="str">
            <v>FUL</v>
          </cell>
          <cell r="U61" t="str">
            <v>2016</v>
          </cell>
          <cell r="V61" t="str">
            <v>1</v>
          </cell>
          <cell r="W61" t="str">
            <v>2017</v>
          </cell>
          <cell r="X61" t="str">
            <v>7</v>
          </cell>
        </row>
        <row r="62">
          <cell r="C62">
            <v>600116</v>
          </cell>
          <cell r="D62" t="str">
            <v>401H PBOP Trust  - BA  P9026</v>
          </cell>
          <cell r="E62" t="str">
            <v>P9026</v>
          </cell>
          <cell r="F62" t="str">
            <v>926R</v>
          </cell>
          <cell r="G62" t="str">
            <v>BA PBOP</v>
          </cell>
          <cell r="H62">
            <v>0</v>
          </cell>
          <cell r="I62">
            <v>59.62</v>
          </cell>
          <cell r="J62" t="str">
            <v>BA</v>
          </cell>
          <cell r="K62">
            <v>0</v>
          </cell>
          <cell r="L62" t="str">
            <v>F529633</v>
          </cell>
          <cell r="M62" t="str">
            <v>P8010</v>
          </cell>
          <cell r="N62" t="str">
            <v>HLTH_PLANS</v>
          </cell>
          <cell r="O62" t="str">
            <v>HEALTHCARE PLANS</v>
          </cell>
          <cell r="P62" t="str">
            <v>GF - HR - PBOP Reimbursements - BA</v>
          </cell>
          <cell r="Q62">
            <v>0</v>
          </cell>
          <cell r="R62">
            <v>0</v>
          </cell>
          <cell r="S62" t="str">
            <v>Z015</v>
          </cell>
          <cell r="T62" t="str">
            <v>PER</v>
          </cell>
          <cell r="U62" t="str">
            <v>2015</v>
          </cell>
          <cell r="V62" t="str">
            <v>1</v>
          </cell>
          <cell r="W62" t="str">
            <v>2015</v>
          </cell>
          <cell r="X62" t="str">
            <v>16</v>
          </cell>
        </row>
        <row r="63">
          <cell r="C63">
            <v>600116</v>
          </cell>
          <cell r="D63" t="str">
            <v>401H PBOP Trust  - BA  P9026</v>
          </cell>
          <cell r="E63" t="str">
            <v>P9026</v>
          </cell>
          <cell r="F63" t="str">
            <v>926R</v>
          </cell>
          <cell r="G63" t="str">
            <v>BA PBOP</v>
          </cell>
          <cell r="H63">
            <v>0</v>
          </cell>
          <cell r="I63">
            <v>59.62</v>
          </cell>
          <cell r="J63" t="str">
            <v>BA</v>
          </cell>
          <cell r="K63">
            <v>0</v>
          </cell>
          <cell r="L63" t="str">
            <v>F529633</v>
          </cell>
          <cell r="M63" t="str">
            <v>P8010</v>
          </cell>
          <cell r="N63" t="str">
            <v>HLTH_PLANS</v>
          </cell>
          <cell r="O63" t="str">
            <v>HEALTHCARE PLANS</v>
          </cell>
          <cell r="P63" t="str">
            <v>GF - HR - PBOP Reimbursements - BA</v>
          </cell>
          <cell r="Q63">
            <v>0</v>
          </cell>
          <cell r="R63">
            <v>0</v>
          </cell>
          <cell r="S63" t="str">
            <v>Z015</v>
          </cell>
          <cell r="T63" t="str">
            <v>FUL</v>
          </cell>
          <cell r="U63" t="str">
            <v>2015</v>
          </cell>
          <cell r="V63" t="str">
            <v>1</v>
          </cell>
          <cell r="W63" t="str">
            <v>2015</v>
          </cell>
          <cell r="X63" t="str">
            <v>12</v>
          </cell>
        </row>
        <row r="64">
          <cell r="C64">
            <v>600118</v>
          </cell>
          <cell r="D64" t="str">
            <v>Pensn Rsrv Prov-Elig for B/A-Dist P9027</v>
          </cell>
          <cell r="E64" t="str">
            <v>P9027</v>
          </cell>
          <cell r="F64" t="str">
            <v>926R</v>
          </cell>
          <cell r="G64" t="str">
            <v>BA Pension</v>
          </cell>
          <cell r="H64">
            <v>0</v>
          </cell>
          <cell r="I64">
            <v>51.27</v>
          </cell>
          <cell r="J64" t="str">
            <v>BA</v>
          </cell>
          <cell r="K64">
            <v>0</v>
          </cell>
          <cell r="L64" t="str">
            <v>F502969</v>
          </cell>
          <cell r="M64" t="str">
            <v>P8014</v>
          </cell>
          <cell r="N64" t="str">
            <v>GF_CN-OM</v>
          </cell>
          <cell r="O64" t="str">
            <v>GEN FUNC - CNTRL O&amp;M</v>
          </cell>
          <cell r="P64" t="str">
            <v>GF - CP&amp;BA - P&amp;B</v>
          </cell>
          <cell r="Q64">
            <v>0</v>
          </cell>
          <cell r="R64">
            <v>0</v>
          </cell>
          <cell r="S64" t="str">
            <v>Z015</v>
          </cell>
          <cell r="T64" t="str">
            <v>FUL</v>
          </cell>
          <cell r="U64">
            <v>0</v>
          </cell>
          <cell r="V64" t="str">
            <v>0</v>
          </cell>
          <cell r="W64">
            <v>0</v>
          </cell>
          <cell r="X64" t="str">
            <v>0</v>
          </cell>
        </row>
        <row r="65">
          <cell r="C65">
            <v>600118</v>
          </cell>
          <cell r="D65" t="str">
            <v>Pensn Rsrv Prov-Elig for B/A-Dist P9027</v>
          </cell>
          <cell r="E65" t="str">
            <v>P9027</v>
          </cell>
          <cell r="F65" t="str">
            <v>926R</v>
          </cell>
          <cell r="G65" t="str">
            <v>BA Pension</v>
          </cell>
          <cell r="H65">
            <v>0</v>
          </cell>
          <cell r="I65">
            <v>51.08</v>
          </cell>
          <cell r="J65" t="str">
            <v>BA</v>
          </cell>
          <cell r="K65">
            <v>0</v>
          </cell>
          <cell r="L65" t="str">
            <v>F502969</v>
          </cell>
          <cell r="M65" t="str">
            <v>P8014</v>
          </cell>
          <cell r="N65" t="str">
            <v>GF_CN-OM</v>
          </cell>
          <cell r="O65" t="str">
            <v>GEN FUNC - CNTRL O&amp;M</v>
          </cell>
          <cell r="P65" t="str">
            <v>GF - CP&amp;BA - P&amp;B</v>
          </cell>
          <cell r="Q65">
            <v>0</v>
          </cell>
          <cell r="R65">
            <v>0</v>
          </cell>
          <cell r="S65" t="str">
            <v>Z015</v>
          </cell>
          <cell r="T65" t="str">
            <v>PER</v>
          </cell>
          <cell r="U65" t="str">
            <v>2018</v>
          </cell>
          <cell r="V65" t="str">
            <v>1</v>
          </cell>
          <cell r="W65" t="str">
            <v>2019</v>
          </cell>
          <cell r="X65" t="str">
            <v>12</v>
          </cell>
        </row>
        <row r="66">
          <cell r="C66">
            <v>600118</v>
          </cell>
          <cell r="D66" t="str">
            <v>Pensn Rsrv Prov-Elig for B/A-Dist P9027</v>
          </cell>
          <cell r="E66" t="str">
            <v>P9027</v>
          </cell>
          <cell r="F66" t="str">
            <v>926R</v>
          </cell>
          <cell r="G66" t="str">
            <v>BA Pension</v>
          </cell>
          <cell r="H66">
            <v>0</v>
          </cell>
          <cell r="I66">
            <v>56.64</v>
          </cell>
          <cell r="J66" t="str">
            <v>BA</v>
          </cell>
          <cell r="K66">
            <v>0</v>
          </cell>
          <cell r="L66" t="str">
            <v>F502969</v>
          </cell>
          <cell r="M66" t="str">
            <v>P8014</v>
          </cell>
          <cell r="N66" t="str">
            <v>GF_CN-OM</v>
          </cell>
          <cell r="O66" t="str">
            <v>GEN FUNC - CNTRL O&amp;M</v>
          </cell>
          <cell r="P66" t="str">
            <v>GF - CP&amp;BA - P&amp;B</v>
          </cell>
          <cell r="Q66">
            <v>0</v>
          </cell>
          <cell r="R66">
            <v>0</v>
          </cell>
          <cell r="S66" t="str">
            <v>Z015</v>
          </cell>
          <cell r="T66" t="str">
            <v>PER</v>
          </cell>
          <cell r="U66" t="str">
            <v>2016</v>
          </cell>
          <cell r="V66" t="str">
            <v>1</v>
          </cell>
          <cell r="W66" t="str">
            <v>2017</v>
          </cell>
          <cell r="X66" t="str">
            <v>12</v>
          </cell>
        </row>
        <row r="67">
          <cell r="C67">
            <v>600118</v>
          </cell>
          <cell r="D67" t="str">
            <v>Pensn Rsrv Prov-Elig for B/A-Dist P9027</v>
          </cell>
          <cell r="E67" t="str">
            <v>P9027</v>
          </cell>
          <cell r="F67" t="str">
            <v>926R</v>
          </cell>
          <cell r="G67" t="str">
            <v>BA Pension</v>
          </cell>
          <cell r="H67">
            <v>0</v>
          </cell>
          <cell r="I67">
            <v>56.64</v>
          </cell>
          <cell r="J67" t="str">
            <v>BA</v>
          </cell>
          <cell r="K67">
            <v>0</v>
          </cell>
          <cell r="L67" t="str">
            <v>F502969</v>
          </cell>
          <cell r="M67" t="str">
            <v>P8014</v>
          </cell>
          <cell r="N67" t="str">
            <v>GF_CN-OM</v>
          </cell>
          <cell r="O67" t="str">
            <v>GEN FUNC - CNTRL O&amp;M</v>
          </cell>
          <cell r="P67" t="str">
            <v>GF - CP&amp;BA - P&amp;B</v>
          </cell>
          <cell r="Q67">
            <v>0</v>
          </cell>
          <cell r="R67">
            <v>0</v>
          </cell>
          <cell r="S67" t="str">
            <v>Z015</v>
          </cell>
          <cell r="T67" t="str">
            <v>FUL</v>
          </cell>
          <cell r="U67" t="str">
            <v>2016</v>
          </cell>
          <cell r="V67" t="str">
            <v>1</v>
          </cell>
          <cell r="W67" t="str">
            <v>2017</v>
          </cell>
          <cell r="X67" t="str">
            <v>7</v>
          </cell>
        </row>
        <row r="68">
          <cell r="C68">
            <v>600118</v>
          </cell>
          <cell r="D68" t="str">
            <v>Pensn Rsrv Prov-Elig for B/A-Dist P9027</v>
          </cell>
          <cell r="E68" t="str">
            <v>P9027</v>
          </cell>
          <cell r="F68" t="str">
            <v>926R</v>
          </cell>
          <cell r="G68" t="str">
            <v>BA Pension</v>
          </cell>
          <cell r="H68">
            <v>0</v>
          </cell>
          <cell r="I68">
            <v>58.43</v>
          </cell>
          <cell r="J68" t="str">
            <v>BA</v>
          </cell>
          <cell r="K68">
            <v>0</v>
          </cell>
          <cell r="L68" t="str">
            <v>F502969</v>
          </cell>
          <cell r="M68" t="str">
            <v>P8014</v>
          </cell>
          <cell r="N68" t="str">
            <v>GF_CN-OM</v>
          </cell>
          <cell r="O68" t="str">
            <v>GEN FUNC - CNTRL O&amp;M</v>
          </cell>
          <cell r="P68" t="str">
            <v>GF - CP&amp;BA - P&amp;B</v>
          </cell>
          <cell r="Q68">
            <v>0</v>
          </cell>
          <cell r="R68">
            <v>0</v>
          </cell>
          <cell r="S68" t="str">
            <v>Z015</v>
          </cell>
          <cell r="T68" t="str">
            <v>PER</v>
          </cell>
          <cell r="U68" t="str">
            <v>2015</v>
          </cell>
          <cell r="V68" t="str">
            <v>1</v>
          </cell>
          <cell r="W68" t="str">
            <v>2015</v>
          </cell>
          <cell r="X68" t="str">
            <v>12</v>
          </cell>
        </row>
        <row r="69">
          <cell r="C69">
            <v>600118</v>
          </cell>
          <cell r="D69" t="str">
            <v>Pensn Rsrv Prov-Elig for B/A-Dist P9027</v>
          </cell>
          <cell r="E69" t="str">
            <v>P9027</v>
          </cell>
          <cell r="F69" t="str">
            <v>926R</v>
          </cell>
          <cell r="G69" t="str">
            <v>BA Pension</v>
          </cell>
          <cell r="H69">
            <v>0</v>
          </cell>
          <cell r="I69">
            <v>76.760000000000005</v>
          </cell>
          <cell r="J69" t="str">
            <v>BA</v>
          </cell>
          <cell r="K69">
            <v>0</v>
          </cell>
          <cell r="L69" t="str">
            <v>F502969</v>
          </cell>
          <cell r="M69" t="str">
            <v>P8014</v>
          </cell>
          <cell r="N69" t="str">
            <v>GF_CN-OM</v>
          </cell>
          <cell r="O69" t="str">
            <v>GEN FUNC - CNTRL O&amp;M</v>
          </cell>
          <cell r="P69" t="str">
            <v>GF - CP&amp;BA - P&amp;B</v>
          </cell>
          <cell r="Q69">
            <v>0</v>
          </cell>
          <cell r="R69">
            <v>0</v>
          </cell>
          <cell r="S69" t="str">
            <v>Z015</v>
          </cell>
          <cell r="T69" t="str">
            <v>FUL</v>
          </cell>
          <cell r="U69" t="str">
            <v>2015</v>
          </cell>
          <cell r="V69" t="str">
            <v>1</v>
          </cell>
          <cell r="W69" t="str">
            <v>2015</v>
          </cell>
          <cell r="X69" t="str">
            <v>12</v>
          </cell>
        </row>
        <row r="70">
          <cell r="C70">
            <v>600118</v>
          </cell>
          <cell r="D70" t="str">
            <v>Pensn Rsrv Prov-Elig for B/A-Dist P9027</v>
          </cell>
          <cell r="E70" t="str">
            <v>P9027</v>
          </cell>
          <cell r="F70" t="str">
            <v>926R</v>
          </cell>
          <cell r="G70" t="str">
            <v>BA Pension</v>
          </cell>
          <cell r="H70">
            <v>0</v>
          </cell>
          <cell r="I70">
            <v>100</v>
          </cell>
          <cell r="J70" t="str">
            <v>BA</v>
          </cell>
          <cell r="K70">
            <v>0</v>
          </cell>
          <cell r="L70" t="str">
            <v>F502969</v>
          </cell>
          <cell r="M70" t="str">
            <v>P8014</v>
          </cell>
          <cell r="N70" t="str">
            <v>GF_CN-OM</v>
          </cell>
          <cell r="O70" t="str">
            <v>GEN FUNC - CNTRL O&amp;M</v>
          </cell>
          <cell r="P70" t="str">
            <v>GF - CP&amp;BA - P&amp;B</v>
          </cell>
          <cell r="Q70">
            <v>0</v>
          </cell>
          <cell r="R70">
            <v>0</v>
          </cell>
          <cell r="S70" t="str">
            <v>Z015</v>
          </cell>
          <cell r="T70" t="str">
            <v>PER</v>
          </cell>
          <cell r="U70" t="str">
            <v>2008</v>
          </cell>
          <cell r="V70" t="str">
            <v>1</v>
          </cell>
          <cell r="W70" t="str">
            <v>2014</v>
          </cell>
          <cell r="X70" t="str">
            <v>16</v>
          </cell>
        </row>
        <row r="71">
          <cell r="C71">
            <v>600118</v>
          </cell>
          <cell r="D71" t="str">
            <v>Pensn Rsrv Prov-Elig for B/A-Dist P9027</v>
          </cell>
          <cell r="E71" t="str">
            <v>P9027</v>
          </cell>
          <cell r="F71" t="str">
            <v>926R</v>
          </cell>
          <cell r="G71" t="str">
            <v>BA Pension</v>
          </cell>
          <cell r="H71">
            <v>0</v>
          </cell>
          <cell r="I71">
            <v>100</v>
          </cell>
          <cell r="J71" t="str">
            <v>BA</v>
          </cell>
          <cell r="K71">
            <v>0</v>
          </cell>
          <cell r="L71" t="str">
            <v>F502969</v>
          </cell>
          <cell r="M71" t="str">
            <v>P8014</v>
          </cell>
          <cell r="N71" t="str">
            <v>GF_CN-OM</v>
          </cell>
          <cell r="O71" t="str">
            <v>GEN FUNC - CNTRL O&amp;M</v>
          </cell>
          <cell r="P71" t="str">
            <v>GF - CP&amp;BA - P&amp;B</v>
          </cell>
          <cell r="Q71">
            <v>0</v>
          </cell>
          <cell r="R71">
            <v>0</v>
          </cell>
          <cell r="S71" t="str">
            <v>Z015</v>
          </cell>
          <cell r="T71" t="str">
            <v>FUL</v>
          </cell>
          <cell r="U71" t="str">
            <v>2008</v>
          </cell>
          <cell r="V71" t="str">
            <v>7</v>
          </cell>
          <cell r="W71" t="str">
            <v>2014</v>
          </cell>
          <cell r="X71" t="str">
            <v>12</v>
          </cell>
        </row>
        <row r="72">
          <cell r="C72">
            <v>600118</v>
          </cell>
          <cell r="D72" t="str">
            <v>Pensn Rsrv Prov-Elig for B/A-Dist P9027</v>
          </cell>
          <cell r="E72" t="str">
            <v>P9027</v>
          </cell>
          <cell r="F72" t="str">
            <v>926R</v>
          </cell>
          <cell r="G72" t="str">
            <v>BA Pension</v>
          </cell>
          <cell r="H72">
            <v>0</v>
          </cell>
          <cell r="I72">
            <v>51.27</v>
          </cell>
          <cell r="J72" t="str">
            <v>BA</v>
          </cell>
          <cell r="K72">
            <v>0</v>
          </cell>
          <cell r="L72" t="str">
            <v>F502969</v>
          </cell>
          <cell r="M72" t="str">
            <v>P8012</v>
          </cell>
          <cell r="N72" t="str">
            <v>GF_CN-OM</v>
          </cell>
          <cell r="O72" t="str">
            <v>GEN FUNC - CNTRL O&amp;M</v>
          </cell>
          <cell r="P72" t="str">
            <v>GF - CP&amp;BA - P&amp;B</v>
          </cell>
          <cell r="Q72">
            <v>0</v>
          </cell>
          <cell r="R72">
            <v>0</v>
          </cell>
          <cell r="S72" t="str">
            <v>Z015</v>
          </cell>
          <cell r="T72" t="str">
            <v>FUL</v>
          </cell>
          <cell r="U72">
            <v>0</v>
          </cell>
          <cell r="V72" t="str">
            <v>0</v>
          </cell>
          <cell r="W72">
            <v>0</v>
          </cell>
          <cell r="X72" t="str">
            <v>0</v>
          </cell>
        </row>
        <row r="73">
          <cell r="C73">
            <v>600118</v>
          </cell>
          <cell r="D73" t="str">
            <v>Pensn Rsrv Prov-Elig for B/A-Dist P9027</v>
          </cell>
          <cell r="E73" t="str">
            <v>P9027</v>
          </cell>
          <cell r="F73" t="str">
            <v>926R</v>
          </cell>
          <cell r="G73" t="str">
            <v>BA Pension</v>
          </cell>
          <cell r="H73">
            <v>0</v>
          </cell>
          <cell r="I73">
            <v>51.08</v>
          </cell>
          <cell r="J73" t="str">
            <v>BA</v>
          </cell>
          <cell r="K73">
            <v>0</v>
          </cell>
          <cell r="L73" t="str">
            <v>F502969</v>
          </cell>
          <cell r="M73" t="str">
            <v>P8012</v>
          </cell>
          <cell r="N73" t="str">
            <v>GF_CN-OM</v>
          </cell>
          <cell r="O73" t="str">
            <v>GEN FUNC - CNTRL O&amp;M</v>
          </cell>
          <cell r="P73" t="str">
            <v>GF - CP&amp;BA - P&amp;B</v>
          </cell>
          <cell r="Q73">
            <v>0</v>
          </cell>
          <cell r="R73">
            <v>0</v>
          </cell>
          <cell r="S73" t="str">
            <v>Z015</v>
          </cell>
          <cell r="T73" t="str">
            <v>PER</v>
          </cell>
          <cell r="U73" t="str">
            <v>2018</v>
          </cell>
          <cell r="V73" t="str">
            <v>1</v>
          </cell>
          <cell r="W73" t="str">
            <v>2019</v>
          </cell>
          <cell r="X73" t="str">
            <v>12</v>
          </cell>
        </row>
        <row r="74">
          <cell r="C74">
            <v>600118</v>
          </cell>
          <cell r="D74" t="str">
            <v>Pensn Rsrv Prov-Elig for B/A-Dist P9027</v>
          </cell>
          <cell r="E74" t="str">
            <v>P9027</v>
          </cell>
          <cell r="F74" t="str">
            <v>926R</v>
          </cell>
          <cell r="G74" t="str">
            <v>BA Pension</v>
          </cell>
          <cell r="H74">
            <v>0</v>
          </cell>
          <cell r="I74">
            <v>56.64</v>
          </cell>
          <cell r="J74" t="str">
            <v>BA</v>
          </cell>
          <cell r="K74">
            <v>0</v>
          </cell>
          <cell r="L74" t="str">
            <v>F502969</v>
          </cell>
          <cell r="M74" t="str">
            <v>P8012</v>
          </cell>
          <cell r="N74" t="str">
            <v>GF_CN-OM</v>
          </cell>
          <cell r="O74" t="str">
            <v>GEN FUNC - CNTRL O&amp;M</v>
          </cell>
          <cell r="P74" t="str">
            <v>GF - CP&amp;BA - P&amp;B</v>
          </cell>
          <cell r="Q74">
            <v>0</v>
          </cell>
          <cell r="R74">
            <v>0</v>
          </cell>
          <cell r="S74" t="str">
            <v>Z015</v>
          </cell>
          <cell r="T74" t="str">
            <v>PER</v>
          </cell>
          <cell r="U74" t="str">
            <v>2016</v>
          </cell>
          <cell r="V74" t="str">
            <v>1</v>
          </cell>
          <cell r="W74" t="str">
            <v>2017</v>
          </cell>
          <cell r="X74" t="str">
            <v>12</v>
          </cell>
        </row>
        <row r="75">
          <cell r="C75">
            <v>600118</v>
          </cell>
          <cell r="D75" t="str">
            <v>Pensn Rsrv Prov-Elig for B/A-Dist P9027</v>
          </cell>
          <cell r="E75" t="str">
            <v>P9027</v>
          </cell>
          <cell r="F75" t="str">
            <v>926R</v>
          </cell>
          <cell r="G75" t="str">
            <v>BA Pension</v>
          </cell>
          <cell r="H75">
            <v>0</v>
          </cell>
          <cell r="I75">
            <v>56.64</v>
          </cell>
          <cell r="J75" t="str">
            <v>BA</v>
          </cell>
          <cell r="K75">
            <v>0</v>
          </cell>
          <cell r="L75" t="str">
            <v>F502969</v>
          </cell>
          <cell r="M75" t="str">
            <v>P8012</v>
          </cell>
          <cell r="N75" t="str">
            <v>GF_CN-OM</v>
          </cell>
          <cell r="O75" t="str">
            <v>GEN FUNC - CNTRL O&amp;M</v>
          </cell>
          <cell r="P75" t="str">
            <v>GF - CP&amp;BA - P&amp;B</v>
          </cell>
          <cell r="Q75">
            <v>0</v>
          </cell>
          <cell r="R75">
            <v>0</v>
          </cell>
          <cell r="S75" t="str">
            <v>Z015</v>
          </cell>
          <cell r="T75" t="str">
            <v>FUL</v>
          </cell>
          <cell r="U75" t="str">
            <v>2016</v>
          </cell>
          <cell r="V75" t="str">
            <v>1</v>
          </cell>
          <cell r="W75" t="str">
            <v>2017</v>
          </cell>
          <cell r="X75" t="str">
            <v>7</v>
          </cell>
        </row>
        <row r="76">
          <cell r="C76">
            <v>600118</v>
          </cell>
          <cell r="D76" t="str">
            <v>Pensn Rsrv Prov-Elig for B/A-Dist P9027</v>
          </cell>
          <cell r="E76" t="str">
            <v>P9027</v>
          </cell>
          <cell r="F76" t="str">
            <v>926R</v>
          </cell>
          <cell r="G76" t="str">
            <v>BA Pension</v>
          </cell>
          <cell r="H76">
            <v>0</v>
          </cell>
          <cell r="I76">
            <v>58.43</v>
          </cell>
          <cell r="J76" t="str">
            <v>BA</v>
          </cell>
          <cell r="K76">
            <v>0</v>
          </cell>
          <cell r="L76" t="str">
            <v>F502969</v>
          </cell>
          <cell r="M76" t="str">
            <v>P8012</v>
          </cell>
          <cell r="N76" t="str">
            <v>GF_CN-OM</v>
          </cell>
          <cell r="O76" t="str">
            <v>GEN FUNC - CNTRL O&amp;M</v>
          </cell>
          <cell r="P76" t="str">
            <v>GF - CP&amp;BA - P&amp;B</v>
          </cell>
          <cell r="Q76">
            <v>0</v>
          </cell>
          <cell r="R76">
            <v>0</v>
          </cell>
          <cell r="S76" t="str">
            <v>Z015</v>
          </cell>
          <cell r="T76" t="str">
            <v>PER</v>
          </cell>
          <cell r="U76" t="str">
            <v>2015</v>
          </cell>
          <cell r="V76" t="str">
            <v>1</v>
          </cell>
          <cell r="W76" t="str">
            <v>2015</v>
          </cell>
          <cell r="X76" t="str">
            <v>12</v>
          </cell>
        </row>
        <row r="77">
          <cell r="C77">
            <v>600118</v>
          </cell>
          <cell r="D77" t="str">
            <v>Pensn Rsrv Prov-Elig for B/A-Dist P9027</v>
          </cell>
          <cell r="E77" t="str">
            <v>P9027</v>
          </cell>
          <cell r="F77" t="str">
            <v>926R</v>
          </cell>
          <cell r="G77" t="str">
            <v>BA Pension</v>
          </cell>
          <cell r="H77">
            <v>0</v>
          </cell>
          <cell r="I77">
            <v>76.760000000000005</v>
          </cell>
          <cell r="J77" t="str">
            <v>BA</v>
          </cell>
          <cell r="K77">
            <v>0</v>
          </cell>
          <cell r="L77" t="str">
            <v>F502969</v>
          </cell>
          <cell r="M77" t="str">
            <v>P8012</v>
          </cell>
          <cell r="N77" t="str">
            <v>GF_CN-OM</v>
          </cell>
          <cell r="O77" t="str">
            <v>GEN FUNC - CNTRL O&amp;M</v>
          </cell>
          <cell r="P77" t="str">
            <v>GF - CP&amp;BA - P&amp;B</v>
          </cell>
          <cell r="Q77">
            <v>0</v>
          </cell>
          <cell r="R77">
            <v>0</v>
          </cell>
          <cell r="S77" t="str">
            <v>Z015</v>
          </cell>
          <cell r="T77" t="str">
            <v>FUL</v>
          </cell>
          <cell r="U77" t="str">
            <v>2015</v>
          </cell>
          <cell r="V77" t="str">
            <v>1</v>
          </cell>
          <cell r="W77" t="str">
            <v>2015</v>
          </cell>
          <cell r="X77" t="str">
            <v>12</v>
          </cell>
        </row>
        <row r="78">
          <cell r="C78">
            <v>600118</v>
          </cell>
          <cell r="D78" t="str">
            <v>Pensn Rsrv Prov-Elig for B/A-Dist P9027</v>
          </cell>
          <cell r="E78" t="str">
            <v>P9027</v>
          </cell>
          <cell r="F78" t="str">
            <v>926R</v>
          </cell>
          <cell r="G78" t="str">
            <v>BA Pension</v>
          </cell>
          <cell r="H78">
            <v>0</v>
          </cell>
          <cell r="I78">
            <v>100</v>
          </cell>
          <cell r="J78" t="str">
            <v>BA</v>
          </cell>
          <cell r="K78">
            <v>0</v>
          </cell>
          <cell r="L78" t="str">
            <v>F502969</v>
          </cell>
          <cell r="M78" t="str">
            <v>P8012</v>
          </cell>
          <cell r="N78" t="str">
            <v>GF_CN-OM</v>
          </cell>
          <cell r="O78" t="str">
            <v>GEN FUNC - CNTRL O&amp;M</v>
          </cell>
          <cell r="P78" t="str">
            <v>GF - CP&amp;BA - P&amp;B</v>
          </cell>
          <cell r="Q78">
            <v>0</v>
          </cell>
          <cell r="R78">
            <v>0</v>
          </cell>
          <cell r="S78" t="str">
            <v>Z015</v>
          </cell>
          <cell r="T78" t="str">
            <v>PER</v>
          </cell>
          <cell r="U78" t="str">
            <v>2008</v>
          </cell>
          <cell r="V78" t="str">
            <v>1</v>
          </cell>
          <cell r="W78" t="str">
            <v>2014</v>
          </cell>
          <cell r="X78" t="str">
            <v>16</v>
          </cell>
        </row>
        <row r="79">
          <cell r="C79">
            <v>600118</v>
          </cell>
          <cell r="D79" t="str">
            <v>Pensn Rsrv Prov-Elig for B/A-Dist P9027</v>
          </cell>
          <cell r="E79" t="str">
            <v>P9027</v>
          </cell>
          <cell r="F79" t="str">
            <v>926R</v>
          </cell>
          <cell r="G79" t="str">
            <v>BA Pension</v>
          </cell>
          <cell r="H79">
            <v>0</v>
          </cell>
          <cell r="I79">
            <v>100</v>
          </cell>
          <cell r="J79" t="str">
            <v>BA</v>
          </cell>
          <cell r="K79">
            <v>0</v>
          </cell>
          <cell r="L79" t="str">
            <v>F502969</v>
          </cell>
          <cell r="M79" t="str">
            <v>P8012</v>
          </cell>
          <cell r="N79" t="str">
            <v>GF_CN-OM</v>
          </cell>
          <cell r="O79" t="str">
            <v>GEN FUNC - CNTRL O&amp;M</v>
          </cell>
          <cell r="P79" t="str">
            <v>GF - CP&amp;BA - P&amp;B</v>
          </cell>
          <cell r="Q79">
            <v>0</v>
          </cell>
          <cell r="R79">
            <v>0</v>
          </cell>
          <cell r="S79" t="str">
            <v>Z015</v>
          </cell>
          <cell r="T79" t="str">
            <v>FUL</v>
          </cell>
          <cell r="U79" t="str">
            <v>2008</v>
          </cell>
          <cell r="V79" t="str">
            <v>7</v>
          </cell>
          <cell r="W79" t="str">
            <v>2014</v>
          </cell>
          <cell r="X79" t="str">
            <v>12</v>
          </cell>
        </row>
        <row r="80">
          <cell r="C80">
            <v>600118</v>
          </cell>
          <cell r="D80" t="str">
            <v>Pensn Rsrv Prov-Elig for B/A-Dist P9027</v>
          </cell>
          <cell r="E80" t="str">
            <v>P9027</v>
          </cell>
          <cell r="F80" t="str">
            <v>926A</v>
          </cell>
          <cell r="G80" t="str">
            <v>BA Pension</v>
          </cell>
          <cell r="H80">
            <v>0</v>
          </cell>
          <cell r="I80">
            <v>48.73</v>
          </cell>
          <cell r="J80" t="str">
            <v>BA</v>
          </cell>
          <cell r="K80">
            <v>0</v>
          </cell>
          <cell r="L80" t="str">
            <v>F529661</v>
          </cell>
          <cell r="M80" t="str">
            <v>P8014</v>
          </cell>
          <cell r="N80" t="str">
            <v>GF_CN-OM</v>
          </cell>
          <cell r="O80" t="str">
            <v>GEN FUNC - CNTRL O&amp;M</v>
          </cell>
          <cell r="P80" t="str">
            <v>GF-P&amp;B-Non BA</v>
          </cell>
          <cell r="Q80">
            <v>0</v>
          </cell>
          <cell r="R80">
            <v>0</v>
          </cell>
          <cell r="S80" t="str">
            <v>Z015</v>
          </cell>
          <cell r="T80" t="str">
            <v>FUL</v>
          </cell>
          <cell r="U80">
            <v>0</v>
          </cell>
          <cell r="V80" t="str">
            <v>0</v>
          </cell>
          <cell r="W80">
            <v>0</v>
          </cell>
          <cell r="X80" t="str">
            <v>0</v>
          </cell>
        </row>
        <row r="81">
          <cell r="C81">
            <v>600118</v>
          </cell>
          <cell r="D81" t="str">
            <v>Pensn Rsrv Prov-Elig for B/A-Dist P9027</v>
          </cell>
          <cell r="E81" t="str">
            <v>P9027</v>
          </cell>
          <cell r="F81" t="str">
            <v>926A</v>
          </cell>
          <cell r="G81" t="str">
            <v>BA Pension</v>
          </cell>
          <cell r="H81">
            <v>0</v>
          </cell>
          <cell r="I81">
            <v>48.92</v>
          </cell>
          <cell r="J81" t="str">
            <v>BA</v>
          </cell>
          <cell r="K81">
            <v>0</v>
          </cell>
          <cell r="L81" t="str">
            <v>F529661</v>
          </cell>
          <cell r="M81" t="str">
            <v>P8014</v>
          </cell>
          <cell r="N81" t="str">
            <v>GF_CN-OM</v>
          </cell>
          <cell r="O81" t="str">
            <v>GEN FUNC - CNTRL O&amp;M</v>
          </cell>
          <cell r="P81" t="str">
            <v>GF-P&amp;B-Non BA</v>
          </cell>
          <cell r="Q81">
            <v>0</v>
          </cell>
          <cell r="R81">
            <v>0</v>
          </cell>
          <cell r="S81" t="str">
            <v>Z015</v>
          </cell>
          <cell r="T81" t="str">
            <v>PER</v>
          </cell>
          <cell r="U81" t="str">
            <v>2018</v>
          </cell>
          <cell r="V81" t="str">
            <v>1</v>
          </cell>
          <cell r="W81" t="str">
            <v>2019</v>
          </cell>
          <cell r="X81" t="str">
            <v>12</v>
          </cell>
        </row>
        <row r="82">
          <cell r="C82">
            <v>600118</v>
          </cell>
          <cell r="D82" t="str">
            <v>Pensn Rsrv Prov-Elig for B/A-Dist P9027</v>
          </cell>
          <cell r="E82" t="str">
            <v>P9027</v>
          </cell>
          <cell r="F82" t="str">
            <v>926A</v>
          </cell>
          <cell r="G82" t="str">
            <v>BA Pension</v>
          </cell>
          <cell r="H82">
            <v>0</v>
          </cell>
          <cell r="I82">
            <v>43.36</v>
          </cell>
          <cell r="J82" t="str">
            <v>BA</v>
          </cell>
          <cell r="K82">
            <v>0</v>
          </cell>
          <cell r="L82" t="str">
            <v>F529661</v>
          </cell>
          <cell r="M82" t="str">
            <v>P8014</v>
          </cell>
          <cell r="N82" t="str">
            <v>GF_CN-OM</v>
          </cell>
          <cell r="O82" t="str">
            <v>GEN FUNC - CNTRL O&amp;M</v>
          </cell>
          <cell r="P82" t="str">
            <v>GF-P&amp;B-Non BA</v>
          </cell>
          <cell r="Q82">
            <v>0</v>
          </cell>
          <cell r="R82">
            <v>0</v>
          </cell>
          <cell r="S82" t="str">
            <v>Z015</v>
          </cell>
          <cell r="T82" t="str">
            <v>FUL</v>
          </cell>
          <cell r="U82" t="str">
            <v>2016</v>
          </cell>
          <cell r="V82" t="str">
            <v>1</v>
          </cell>
          <cell r="W82" t="str">
            <v>2017</v>
          </cell>
          <cell r="X82" t="str">
            <v>7</v>
          </cell>
        </row>
        <row r="83">
          <cell r="C83">
            <v>600118</v>
          </cell>
          <cell r="D83" t="str">
            <v>Pensn Rsrv Prov-Elig for B/A-Dist P9027</v>
          </cell>
          <cell r="E83" t="str">
            <v>P9027</v>
          </cell>
          <cell r="F83" t="str">
            <v>926A</v>
          </cell>
          <cell r="G83" t="str">
            <v>BA Pension</v>
          </cell>
          <cell r="H83">
            <v>0</v>
          </cell>
          <cell r="I83">
            <v>43.36</v>
          </cell>
          <cell r="J83" t="str">
            <v>BA</v>
          </cell>
          <cell r="K83">
            <v>0</v>
          </cell>
          <cell r="L83" t="str">
            <v>F529661</v>
          </cell>
          <cell r="M83" t="str">
            <v>P8014</v>
          </cell>
          <cell r="N83" t="str">
            <v>GF_CN-OM</v>
          </cell>
          <cell r="O83" t="str">
            <v>GEN FUNC - CNTRL O&amp;M</v>
          </cell>
          <cell r="P83" t="str">
            <v>GF-P&amp;B-Non BA</v>
          </cell>
          <cell r="Q83">
            <v>0</v>
          </cell>
          <cell r="R83">
            <v>0</v>
          </cell>
          <cell r="S83" t="str">
            <v>Z015</v>
          </cell>
          <cell r="T83" t="str">
            <v>PER</v>
          </cell>
          <cell r="U83" t="str">
            <v>2016</v>
          </cell>
          <cell r="V83" t="str">
            <v>1</v>
          </cell>
          <cell r="W83" t="str">
            <v>2017</v>
          </cell>
          <cell r="X83" t="str">
            <v>12</v>
          </cell>
        </row>
        <row r="84">
          <cell r="C84">
            <v>600118</v>
          </cell>
          <cell r="D84" t="str">
            <v>Pensn Rsrv Prov-Elig for B/A-Dist P9027</v>
          </cell>
          <cell r="E84" t="str">
            <v>P9027</v>
          </cell>
          <cell r="F84" t="str">
            <v>926A</v>
          </cell>
          <cell r="G84" t="str">
            <v>BA Pension</v>
          </cell>
          <cell r="H84">
            <v>0</v>
          </cell>
          <cell r="I84">
            <v>41.57</v>
          </cell>
          <cell r="J84" t="str">
            <v>BA</v>
          </cell>
          <cell r="K84">
            <v>0</v>
          </cell>
          <cell r="L84" t="str">
            <v>F529661</v>
          </cell>
          <cell r="M84" t="str">
            <v>P8014</v>
          </cell>
          <cell r="N84" t="str">
            <v>GF_CN-OM</v>
          </cell>
          <cell r="O84" t="str">
            <v>GEN FUNC - CNTRL O&amp;M</v>
          </cell>
          <cell r="P84" t="str">
            <v>GF-P&amp;B-Non BA</v>
          </cell>
          <cell r="Q84">
            <v>0</v>
          </cell>
          <cell r="R84">
            <v>0</v>
          </cell>
          <cell r="S84" t="str">
            <v>Z015</v>
          </cell>
          <cell r="T84" t="str">
            <v>PER</v>
          </cell>
          <cell r="U84" t="str">
            <v>2015</v>
          </cell>
          <cell r="V84" t="str">
            <v>1</v>
          </cell>
          <cell r="W84" t="str">
            <v>2015</v>
          </cell>
          <cell r="X84" t="str">
            <v>12</v>
          </cell>
        </row>
        <row r="85">
          <cell r="C85">
            <v>600118</v>
          </cell>
          <cell r="D85" t="str">
            <v>Pensn Rsrv Prov-Elig for B/A-Dist P9027</v>
          </cell>
          <cell r="E85" t="str">
            <v>P9027</v>
          </cell>
          <cell r="F85" t="str">
            <v>926A</v>
          </cell>
          <cell r="G85" t="str">
            <v>BA Pension</v>
          </cell>
          <cell r="H85">
            <v>0</v>
          </cell>
          <cell r="I85">
            <v>23.24</v>
          </cell>
          <cell r="J85" t="str">
            <v>BA</v>
          </cell>
          <cell r="K85">
            <v>0</v>
          </cell>
          <cell r="L85" t="str">
            <v>F529661</v>
          </cell>
          <cell r="M85" t="str">
            <v>P8014</v>
          </cell>
          <cell r="N85" t="str">
            <v>GF_CN-OM</v>
          </cell>
          <cell r="O85" t="str">
            <v>GEN FUNC - CNTRL O&amp;M</v>
          </cell>
          <cell r="P85" t="str">
            <v>GF-P&amp;B-Non BA</v>
          </cell>
          <cell r="Q85">
            <v>0</v>
          </cell>
          <cell r="R85">
            <v>0</v>
          </cell>
          <cell r="S85" t="str">
            <v>Z015</v>
          </cell>
          <cell r="T85" t="str">
            <v>FUL</v>
          </cell>
          <cell r="U85" t="str">
            <v>2015</v>
          </cell>
          <cell r="V85" t="str">
            <v>1</v>
          </cell>
          <cell r="W85" t="str">
            <v>2015</v>
          </cell>
          <cell r="X85" t="str">
            <v>12</v>
          </cell>
        </row>
        <row r="86">
          <cell r="C86">
            <v>600122</v>
          </cell>
          <cell r="D86" t="str">
            <v>Results Sharing 2008 P9028</v>
          </cell>
          <cell r="E86" t="str">
            <v>P9028</v>
          </cell>
          <cell r="F86" t="str">
            <v>920R</v>
          </cell>
          <cell r="G86" t="str">
            <v>BA Results Sharing</v>
          </cell>
          <cell r="H86">
            <v>0</v>
          </cell>
          <cell r="I86">
            <v>74.260000000000005</v>
          </cell>
          <cell r="J86" t="str">
            <v>BA</v>
          </cell>
          <cell r="K86">
            <v>0</v>
          </cell>
          <cell r="L86" t="str">
            <v>F502959</v>
          </cell>
          <cell r="M86" t="str">
            <v>P8014</v>
          </cell>
          <cell r="N86" t="str">
            <v>GF_CN-OM</v>
          </cell>
          <cell r="O86" t="str">
            <v>GEN FUNC - CNTRL O&amp;M</v>
          </cell>
          <cell r="P86" t="str">
            <v>GF - Corp Budgets - A&amp;G Misc</v>
          </cell>
          <cell r="Q86">
            <v>0</v>
          </cell>
          <cell r="R86">
            <v>0</v>
          </cell>
          <cell r="S86" t="str">
            <v>Z015</v>
          </cell>
          <cell r="T86" t="str">
            <v>FUL</v>
          </cell>
          <cell r="U86">
            <v>0</v>
          </cell>
          <cell r="V86" t="str">
            <v>0</v>
          </cell>
          <cell r="W86">
            <v>0</v>
          </cell>
          <cell r="X86" t="str">
            <v>0</v>
          </cell>
        </row>
        <row r="87">
          <cell r="C87">
            <v>600122</v>
          </cell>
          <cell r="D87" t="str">
            <v>Results Sharing 2008 P9028</v>
          </cell>
          <cell r="E87" t="str">
            <v>P9028</v>
          </cell>
          <cell r="F87" t="str">
            <v>920R</v>
          </cell>
          <cell r="G87" t="str">
            <v>BA Results Sharing</v>
          </cell>
          <cell r="H87">
            <v>0</v>
          </cell>
          <cell r="I87">
            <v>58.82</v>
          </cell>
          <cell r="J87" t="str">
            <v>BA</v>
          </cell>
          <cell r="K87">
            <v>0</v>
          </cell>
          <cell r="L87" t="str">
            <v>F502959</v>
          </cell>
          <cell r="M87" t="str">
            <v>P8014</v>
          </cell>
          <cell r="N87" t="str">
            <v>GF_CN-OM</v>
          </cell>
          <cell r="O87" t="str">
            <v>GEN FUNC - CNTRL O&amp;M</v>
          </cell>
          <cell r="P87" t="str">
            <v>GF - Corp Budgets - A&amp;G Misc</v>
          </cell>
          <cell r="Q87">
            <v>0</v>
          </cell>
          <cell r="R87">
            <v>0</v>
          </cell>
          <cell r="S87" t="str">
            <v>Z015</v>
          </cell>
          <cell r="T87" t="str">
            <v>FUL</v>
          </cell>
          <cell r="U87" t="str">
            <v>2017</v>
          </cell>
          <cell r="V87" t="str">
            <v>1</v>
          </cell>
          <cell r="W87" t="str">
            <v>2017</v>
          </cell>
          <cell r="X87" t="str">
            <v>7</v>
          </cell>
        </row>
        <row r="88">
          <cell r="C88">
            <v>600122</v>
          </cell>
          <cell r="D88" t="str">
            <v>Results Sharing 2008 P9028</v>
          </cell>
          <cell r="E88" t="str">
            <v>P9028</v>
          </cell>
          <cell r="F88" t="str">
            <v>920R</v>
          </cell>
          <cell r="G88" t="str">
            <v>BA Results Sharing</v>
          </cell>
          <cell r="H88">
            <v>0</v>
          </cell>
          <cell r="I88">
            <v>52.99</v>
          </cell>
          <cell r="J88" t="str">
            <v>BA</v>
          </cell>
          <cell r="K88">
            <v>0</v>
          </cell>
          <cell r="L88" t="str">
            <v>F502959</v>
          </cell>
          <cell r="M88" t="str">
            <v>P8014</v>
          </cell>
          <cell r="N88" t="str">
            <v>GF_CN-OM</v>
          </cell>
          <cell r="O88" t="str">
            <v>GEN FUNC - CNTRL O&amp;M</v>
          </cell>
          <cell r="P88" t="str">
            <v>GF - Corp Budgets - A&amp;G Misc</v>
          </cell>
          <cell r="Q88">
            <v>0</v>
          </cell>
          <cell r="R88">
            <v>0</v>
          </cell>
          <cell r="S88" t="str">
            <v>Z015</v>
          </cell>
          <cell r="T88" t="str">
            <v>PER</v>
          </cell>
          <cell r="U88" t="str">
            <v>2018</v>
          </cell>
          <cell r="V88" t="str">
            <v>1</v>
          </cell>
          <cell r="W88" t="str">
            <v>2019</v>
          </cell>
          <cell r="X88" t="str">
            <v>12</v>
          </cell>
        </row>
        <row r="89">
          <cell r="C89">
            <v>600122</v>
          </cell>
          <cell r="D89" t="str">
            <v>Results Sharing 2008 P9028</v>
          </cell>
          <cell r="E89" t="str">
            <v>P9028</v>
          </cell>
          <cell r="F89" t="str">
            <v>920R</v>
          </cell>
          <cell r="G89" t="str">
            <v>BA Results Sharing</v>
          </cell>
          <cell r="H89">
            <v>0</v>
          </cell>
          <cell r="I89">
            <v>78.17</v>
          </cell>
          <cell r="J89" t="str">
            <v>BA</v>
          </cell>
          <cell r="K89">
            <v>0</v>
          </cell>
          <cell r="L89" t="str">
            <v>F502959</v>
          </cell>
          <cell r="M89" t="str">
            <v>P8014</v>
          </cell>
          <cell r="N89" t="str">
            <v>GF_CN-OM</v>
          </cell>
          <cell r="O89" t="str">
            <v>GEN FUNC - CNTRL O&amp;M</v>
          </cell>
          <cell r="P89" t="str">
            <v>GF - Corp Budgets - A&amp;G Misc</v>
          </cell>
          <cell r="Q89">
            <v>0</v>
          </cell>
          <cell r="R89">
            <v>0</v>
          </cell>
          <cell r="S89" t="str">
            <v>Z015</v>
          </cell>
          <cell r="T89" t="str">
            <v>FUL</v>
          </cell>
          <cell r="U89" t="str">
            <v>2016</v>
          </cell>
          <cell r="V89" t="str">
            <v>1</v>
          </cell>
          <cell r="W89" t="str">
            <v>2016</v>
          </cell>
          <cell r="X89" t="str">
            <v>12</v>
          </cell>
        </row>
        <row r="90">
          <cell r="C90">
            <v>600122</v>
          </cell>
          <cell r="D90" t="str">
            <v>Results Sharing 2008 P9028</v>
          </cell>
          <cell r="E90" t="str">
            <v>P9028</v>
          </cell>
          <cell r="F90" t="str">
            <v>920R</v>
          </cell>
          <cell r="G90" t="str">
            <v>BA Results Sharing</v>
          </cell>
          <cell r="H90">
            <v>0</v>
          </cell>
          <cell r="I90">
            <v>78.17</v>
          </cell>
          <cell r="J90" t="str">
            <v>BA</v>
          </cell>
          <cell r="K90">
            <v>0</v>
          </cell>
          <cell r="L90" t="str">
            <v>F502959</v>
          </cell>
          <cell r="M90" t="str">
            <v>P8014</v>
          </cell>
          <cell r="N90" t="str">
            <v>GF_CN-OM</v>
          </cell>
          <cell r="O90" t="str">
            <v>GEN FUNC - CNTRL O&amp;M</v>
          </cell>
          <cell r="P90" t="str">
            <v>GF - Corp Budgets - A&amp;G Misc</v>
          </cell>
          <cell r="Q90">
            <v>0</v>
          </cell>
          <cell r="R90">
            <v>0</v>
          </cell>
          <cell r="S90" t="str">
            <v>Z015</v>
          </cell>
          <cell r="T90" t="str">
            <v>PER</v>
          </cell>
          <cell r="U90" t="str">
            <v>2016</v>
          </cell>
          <cell r="V90" t="str">
            <v>1</v>
          </cell>
          <cell r="W90" t="str">
            <v>2017</v>
          </cell>
          <cell r="X90" t="str">
            <v>12</v>
          </cell>
        </row>
        <row r="91">
          <cell r="C91">
            <v>600122</v>
          </cell>
          <cell r="D91" t="str">
            <v>Results Sharing 2008 P9028</v>
          </cell>
          <cell r="E91" t="str">
            <v>P9028</v>
          </cell>
          <cell r="F91" t="str">
            <v>920R</v>
          </cell>
          <cell r="G91" t="str">
            <v>BA Results Sharing</v>
          </cell>
          <cell r="H91">
            <v>0</v>
          </cell>
          <cell r="I91">
            <v>78.44</v>
          </cell>
          <cell r="J91" t="str">
            <v>BA</v>
          </cell>
          <cell r="K91">
            <v>0</v>
          </cell>
          <cell r="L91" t="str">
            <v>F502959</v>
          </cell>
          <cell r="M91" t="str">
            <v>P8014</v>
          </cell>
          <cell r="N91" t="str">
            <v>GF_CN-OM</v>
          </cell>
          <cell r="O91" t="str">
            <v>GEN FUNC - CNTRL O&amp;M</v>
          </cell>
          <cell r="P91" t="str">
            <v>GF - Corp Budgets - A&amp;G Misc</v>
          </cell>
          <cell r="Q91">
            <v>0</v>
          </cell>
          <cell r="R91">
            <v>0</v>
          </cell>
          <cell r="S91" t="str">
            <v>Z015</v>
          </cell>
          <cell r="T91" t="str">
            <v>FUL</v>
          </cell>
          <cell r="U91" t="str">
            <v>2015</v>
          </cell>
          <cell r="V91" t="str">
            <v>4</v>
          </cell>
          <cell r="W91" t="str">
            <v>2015</v>
          </cell>
          <cell r="X91" t="str">
            <v>12</v>
          </cell>
        </row>
        <row r="92">
          <cell r="C92">
            <v>600122</v>
          </cell>
          <cell r="D92" t="str">
            <v>Results Sharing 2008 P9028</v>
          </cell>
          <cell r="E92" t="str">
            <v>P9028</v>
          </cell>
          <cell r="F92" t="str">
            <v>920R</v>
          </cell>
          <cell r="G92" t="str">
            <v>BA Results Sharing</v>
          </cell>
          <cell r="H92">
            <v>0</v>
          </cell>
          <cell r="I92">
            <v>76.760000000000005</v>
          </cell>
          <cell r="J92" t="str">
            <v>BA</v>
          </cell>
          <cell r="K92">
            <v>0</v>
          </cell>
          <cell r="L92" t="str">
            <v>F502959</v>
          </cell>
          <cell r="M92" t="str">
            <v>P8014</v>
          </cell>
          <cell r="N92" t="str">
            <v>GF_CN-OM</v>
          </cell>
          <cell r="O92" t="str">
            <v>GEN FUNC - CNTRL O&amp;M</v>
          </cell>
          <cell r="P92" t="str">
            <v>GF - Corp Budgets - A&amp;G Misc</v>
          </cell>
          <cell r="Q92">
            <v>0</v>
          </cell>
          <cell r="R92">
            <v>0</v>
          </cell>
          <cell r="S92" t="str">
            <v>Z015</v>
          </cell>
          <cell r="T92" t="str">
            <v>FUL</v>
          </cell>
          <cell r="U92" t="str">
            <v>2015</v>
          </cell>
          <cell r="V92" t="str">
            <v>1</v>
          </cell>
          <cell r="W92" t="str">
            <v>2015</v>
          </cell>
          <cell r="X92" t="str">
            <v>3</v>
          </cell>
        </row>
        <row r="93">
          <cell r="C93">
            <v>600122</v>
          </cell>
          <cell r="D93" t="str">
            <v>Results Sharing 2008 P9028</v>
          </cell>
          <cell r="E93" t="str">
            <v>P9028</v>
          </cell>
          <cell r="F93" t="str">
            <v>920R</v>
          </cell>
          <cell r="G93" t="str">
            <v>BA Results Sharing</v>
          </cell>
          <cell r="H93">
            <v>0</v>
          </cell>
          <cell r="I93">
            <v>100</v>
          </cell>
          <cell r="J93" t="str">
            <v>BA</v>
          </cell>
          <cell r="K93">
            <v>0</v>
          </cell>
          <cell r="L93" t="str">
            <v>F502959</v>
          </cell>
          <cell r="M93" t="str">
            <v>P8014</v>
          </cell>
          <cell r="N93" t="str">
            <v>GF_CN-OM</v>
          </cell>
          <cell r="O93" t="str">
            <v>GEN FUNC - CNTRL O&amp;M</v>
          </cell>
          <cell r="P93" t="str">
            <v>GF - Corp Budgets - A&amp;G Misc</v>
          </cell>
          <cell r="Q93">
            <v>0</v>
          </cell>
          <cell r="R93">
            <v>0</v>
          </cell>
          <cell r="S93" t="str">
            <v>Z015</v>
          </cell>
          <cell r="T93" t="str">
            <v>PER</v>
          </cell>
          <cell r="U93" t="str">
            <v>2008</v>
          </cell>
          <cell r="V93" t="str">
            <v>1</v>
          </cell>
          <cell r="W93" t="str">
            <v>2015</v>
          </cell>
          <cell r="X93" t="str">
            <v>16</v>
          </cell>
        </row>
        <row r="94">
          <cell r="C94">
            <v>600122</v>
          </cell>
          <cell r="D94" t="str">
            <v>Results Sharing 2008 P9028</v>
          </cell>
          <cell r="E94" t="str">
            <v>P9028</v>
          </cell>
          <cell r="F94" t="str">
            <v>920R</v>
          </cell>
          <cell r="G94" t="str">
            <v>BA Results Sharing</v>
          </cell>
          <cell r="H94">
            <v>0</v>
          </cell>
          <cell r="I94">
            <v>100</v>
          </cell>
          <cell r="J94" t="str">
            <v>BA</v>
          </cell>
          <cell r="K94">
            <v>0</v>
          </cell>
          <cell r="L94" t="str">
            <v>F502959</v>
          </cell>
          <cell r="M94" t="str">
            <v>P8014</v>
          </cell>
          <cell r="N94" t="str">
            <v>GF_CN-OM</v>
          </cell>
          <cell r="O94" t="str">
            <v>GEN FUNC - CNTRL O&amp;M</v>
          </cell>
          <cell r="P94" t="str">
            <v>GF - Corp Budgets - A&amp;G Misc</v>
          </cell>
          <cell r="Q94">
            <v>0</v>
          </cell>
          <cell r="R94">
            <v>0</v>
          </cell>
          <cell r="S94" t="str">
            <v>Z015</v>
          </cell>
          <cell r="T94" t="str">
            <v>FUL</v>
          </cell>
          <cell r="U94" t="str">
            <v>2008</v>
          </cell>
          <cell r="V94" t="str">
            <v>7</v>
          </cell>
          <cell r="W94" t="str">
            <v>2014</v>
          </cell>
          <cell r="X94" t="str">
            <v>12</v>
          </cell>
        </row>
        <row r="95">
          <cell r="C95">
            <v>600122</v>
          </cell>
          <cell r="D95" t="str">
            <v>Results Sharing 2008 P9028</v>
          </cell>
          <cell r="E95" t="str">
            <v>P9028</v>
          </cell>
          <cell r="F95" t="str">
            <v>920R</v>
          </cell>
          <cell r="G95" t="str">
            <v>BA Results Sharing</v>
          </cell>
          <cell r="H95">
            <v>0</v>
          </cell>
          <cell r="I95">
            <v>74.260000000000005</v>
          </cell>
          <cell r="J95" t="str">
            <v>BA</v>
          </cell>
          <cell r="K95">
            <v>0</v>
          </cell>
          <cell r="L95" t="str">
            <v>F502959</v>
          </cell>
          <cell r="M95" t="str">
            <v>P8012</v>
          </cell>
          <cell r="N95" t="str">
            <v>GF_CN-OM</v>
          </cell>
          <cell r="O95" t="str">
            <v>GEN FUNC - CNTRL O&amp;M</v>
          </cell>
          <cell r="P95" t="str">
            <v>GF - Corp Budgets - A&amp;G Misc</v>
          </cell>
          <cell r="Q95">
            <v>0</v>
          </cell>
          <cell r="R95">
            <v>0</v>
          </cell>
          <cell r="S95" t="str">
            <v>Z015</v>
          </cell>
          <cell r="T95" t="str">
            <v>FUL</v>
          </cell>
          <cell r="U95">
            <v>0</v>
          </cell>
          <cell r="V95" t="str">
            <v>0</v>
          </cell>
          <cell r="W95">
            <v>0</v>
          </cell>
          <cell r="X95" t="str">
            <v>0</v>
          </cell>
        </row>
        <row r="96">
          <cell r="C96">
            <v>600122</v>
          </cell>
          <cell r="D96" t="str">
            <v>Results Sharing 2008 P9028</v>
          </cell>
          <cell r="E96" t="str">
            <v>P9028</v>
          </cell>
          <cell r="F96" t="str">
            <v>920R</v>
          </cell>
          <cell r="G96" t="str">
            <v>BA Results Sharing</v>
          </cell>
          <cell r="H96">
            <v>0</v>
          </cell>
          <cell r="I96">
            <v>58.82</v>
          </cell>
          <cell r="J96" t="str">
            <v>BA</v>
          </cell>
          <cell r="K96">
            <v>0</v>
          </cell>
          <cell r="L96" t="str">
            <v>F502959</v>
          </cell>
          <cell r="M96" t="str">
            <v>P8012</v>
          </cell>
          <cell r="N96" t="str">
            <v>GF_CN-OM</v>
          </cell>
          <cell r="O96" t="str">
            <v>GEN FUNC - CNTRL O&amp;M</v>
          </cell>
          <cell r="P96" t="str">
            <v>GF - Corp Budgets - A&amp;G Misc</v>
          </cell>
          <cell r="Q96">
            <v>0</v>
          </cell>
          <cell r="R96">
            <v>0</v>
          </cell>
          <cell r="S96" t="str">
            <v>Z015</v>
          </cell>
          <cell r="T96" t="str">
            <v>FUL</v>
          </cell>
          <cell r="U96" t="str">
            <v>2017</v>
          </cell>
          <cell r="V96" t="str">
            <v>1</v>
          </cell>
          <cell r="W96" t="str">
            <v>2017</v>
          </cell>
          <cell r="X96" t="str">
            <v>7</v>
          </cell>
        </row>
        <row r="97">
          <cell r="C97">
            <v>600122</v>
          </cell>
          <cell r="D97" t="str">
            <v>Results Sharing 2008 P9028</v>
          </cell>
          <cell r="E97" t="str">
            <v>P9028</v>
          </cell>
          <cell r="F97" t="str">
            <v>920R</v>
          </cell>
          <cell r="G97" t="str">
            <v>BA Results Sharing</v>
          </cell>
          <cell r="H97">
            <v>0</v>
          </cell>
          <cell r="I97">
            <v>52.99</v>
          </cell>
          <cell r="J97" t="str">
            <v>BA</v>
          </cell>
          <cell r="K97">
            <v>0</v>
          </cell>
          <cell r="L97" t="str">
            <v>F502959</v>
          </cell>
          <cell r="M97" t="str">
            <v>P8012</v>
          </cell>
          <cell r="N97" t="str">
            <v>GF_CN-OM</v>
          </cell>
          <cell r="O97" t="str">
            <v>GEN FUNC - CNTRL O&amp;M</v>
          </cell>
          <cell r="P97" t="str">
            <v>GF - Corp Budgets - A&amp;G Misc</v>
          </cell>
          <cell r="Q97">
            <v>0</v>
          </cell>
          <cell r="R97">
            <v>0</v>
          </cell>
          <cell r="S97" t="str">
            <v>Z015</v>
          </cell>
          <cell r="T97" t="str">
            <v>PER</v>
          </cell>
          <cell r="U97" t="str">
            <v>2018</v>
          </cell>
          <cell r="V97" t="str">
            <v>1</v>
          </cell>
          <cell r="W97" t="str">
            <v>2019</v>
          </cell>
          <cell r="X97" t="str">
            <v>12</v>
          </cell>
        </row>
        <row r="98">
          <cell r="C98">
            <v>600122</v>
          </cell>
          <cell r="D98" t="str">
            <v>Results Sharing 2008 P9028</v>
          </cell>
          <cell r="E98" t="str">
            <v>P9028</v>
          </cell>
          <cell r="F98" t="str">
            <v>920R</v>
          </cell>
          <cell r="G98" t="str">
            <v>BA Results Sharing</v>
          </cell>
          <cell r="H98">
            <v>0</v>
          </cell>
          <cell r="I98">
            <v>78.17</v>
          </cell>
          <cell r="J98" t="str">
            <v>BA</v>
          </cell>
          <cell r="K98">
            <v>0</v>
          </cell>
          <cell r="L98" t="str">
            <v>F502959</v>
          </cell>
          <cell r="M98" t="str">
            <v>P8012</v>
          </cell>
          <cell r="N98" t="str">
            <v>GF_CN-OM</v>
          </cell>
          <cell r="O98" t="str">
            <v>GEN FUNC - CNTRL O&amp;M</v>
          </cell>
          <cell r="P98" t="str">
            <v>GF - Corp Budgets - A&amp;G Misc</v>
          </cell>
          <cell r="Q98">
            <v>0</v>
          </cell>
          <cell r="R98">
            <v>0</v>
          </cell>
          <cell r="S98" t="str">
            <v>Z015</v>
          </cell>
          <cell r="T98" t="str">
            <v>FUL</v>
          </cell>
          <cell r="U98" t="str">
            <v>2016</v>
          </cell>
          <cell r="V98" t="str">
            <v>1</v>
          </cell>
          <cell r="W98" t="str">
            <v>2016</v>
          </cell>
          <cell r="X98" t="str">
            <v>12</v>
          </cell>
        </row>
        <row r="99">
          <cell r="C99">
            <v>600122</v>
          </cell>
          <cell r="D99" t="str">
            <v>Results Sharing 2008 P9028</v>
          </cell>
          <cell r="E99" t="str">
            <v>P9028</v>
          </cell>
          <cell r="F99" t="str">
            <v>920R</v>
          </cell>
          <cell r="G99" t="str">
            <v>BA Results Sharing</v>
          </cell>
          <cell r="H99">
            <v>0</v>
          </cell>
          <cell r="I99">
            <v>78.17</v>
          </cell>
          <cell r="J99" t="str">
            <v>BA</v>
          </cell>
          <cell r="K99">
            <v>0</v>
          </cell>
          <cell r="L99" t="str">
            <v>F502959</v>
          </cell>
          <cell r="M99" t="str">
            <v>P8012</v>
          </cell>
          <cell r="N99" t="str">
            <v>GF_CN-OM</v>
          </cell>
          <cell r="O99" t="str">
            <v>GEN FUNC - CNTRL O&amp;M</v>
          </cell>
          <cell r="P99" t="str">
            <v>GF - Corp Budgets - A&amp;G Misc</v>
          </cell>
          <cell r="Q99">
            <v>0</v>
          </cell>
          <cell r="R99">
            <v>0</v>
          </cell>
          <cell r="S99" t="str">
            <v>Z015</v>
          </cell>
          <cell r="T99" t="str">
            <v>PER</v>
          </cell>
          <cell r="U99" t="str">
            <v>2016</v>
          </cell>
          <cell r="V99" t="str">
            <v>1</v>
          </cell>
          <cell r="W99" t="str">
            <v>2017</v>
          </cell>
          <cell r="X99" t="str">
            <v>12</v>
          </cell>
        </row>
        <row r="100">
          <cell r="C100">
            <v>600122</v>
          </cell>
          <cell r="D100" t="str">
            <v>Results Sharing 2008 P9028</v>
          </cell>
          <cell r="E100" t="str">
            <v>P9028</v>
          </cell>
          <cell r="F100" t="str">
            <v>920R</v>
          </cell>
          <cell r="G100" t="str">
            <v>BA Results Sharing</v>
          </cell>
          <cell r="H100">
            <v>0</v>
          </cell>
          <cell r="I100">
            <v>78.44</v>
          </cell>
          <cell r="J100" t="str">
            <v>BA</v>
          </cell>
          <cell r="K100">
            <v>0</v>
          </cell>
          <cell r="L100" t="str">
            <v>F502959</v>
          </cell>
          <cell r="M100" t="str">
            <v>P8012</v>
          </cell>
          <cell r="N100" t="str">
            <v>GF_CN-OM</v>
          </cell>
          <cell r="O100" t="str">
            <v>GEN FUNC - CNTRL O&amp;M</v>
          </cell>
          <cell r="P100" t="str">
            <v>GF - Corp Budgets - A&amp;G Misc</v>
          </cell>
          <cell r="Q100">
            <v>0</v>
          </cell>
          <cell r="R100">
            <v>0</v>
          </cell>
          <cell r="S100" t="str">
            <v>Z015</v>
          </cell>
          <cell r="T100" t="str">
            <v>FUL</v>
          </cell>
          <cell r="U100" t="str">
            <v>2015</v>
          </cell>
          <cell r="V100" t="str">
            <v>4</v>
          </cell>
          <cell r="W100" t="str">
            <v>2015</v>
          </cell>
          <cell r="X100" t="str">
            <v>12</v>
          </cell>
        </row>
        <row r="101">
          <cell r="C101">
            <v>600122</v>
          </cell>
          <cell r="D101" t="str">
            <v>Results Sharing 2008 P9028</v>
          </cell>
          <cell r="E101" t="str">
            <v>P9028</v>
          </cell>
          <cell r="F101" t="str">
            <v>920R</v>
          </cell>
          <cell r="G101" t="str">
            <v>BA Results Sharing</v>
          </cell>
          <cell r="H101">
            <v>0</v>
          </cell>
          <cell r="I101">
            <v>76.760000000000005</v>
          </cell>
          <cell r="J101" t="str">
            <v>BA</v>
          </cell>
          <cell r="K101">
            <v>0</v>
          </cell>
          <cell r="L101" t="str">
            <v>F502959</v>
          </cell>
          <cell r="M101" t="str">
            <v>P8012</v>
          </cell>
          <cell r="N101" t="str">
            <v>GF_CN-OM</v>
          </cell>
          <cell r="O101" t="str">
            <v>GEN FUNC - CNTRL O&amp;M</v>
          </cell>
          <cell r="P101" t="str">
            <v>GF - Corp Budgets - A&amp;G Misc</v>
          </cell>
          <cell r="Q101">
            <v>0</v>
          </cell>
          <cell r="R101">
            <v>0</v>
          </cell>
          <cell r="S101" t="str">
            <v>Z015</v>
          </cell>
          <cell r="T101" t="str">
            <v>FUL</v>
          </cell>
          <cell r="U101" t="str">
            <v>2015</v>
          </cell>
          <cell r="V101" t="str">
            <v>1</v>
          </cell>
          <cell r="W101" t="str">
            <v>2015</v>
          </cell>
          <cell r="X101" t="str">
            <v>3</v>
          </cell>
        </row>
        <row r="102">
          <cell r="C102">
            <v>600122</v>
          </cell>
          <cell r="D102" t="str">
            <v>Results Sharing 2008 P9028</v>
          </cell>
          <cell r="E102" t="str">
            <v>P9028</v>
          </cell>
          <cell r="F102" t="str">
            <v>920R</v>
          </cell>
          <cell r="G102" t="str">
            <v>BA Results Sharing</v>
          </cell>
          <cell r="H102">
            <v>0</v>
          </cell>
          <cell r="I102">
            <v>100</v>
          </cell>
          <cell r="J102" t="str">
            <v>BA</v>
          </cell>
          <cell r="K102">
            <v>0</v>
          </cell>
          <cell r="L102" t="str">
            <v>F502959</v>
          </cell>
          <cell r="M102" t="str">
            <v>P8012</v>
          </cell>
          <cell r="N102" t="str">
            <v>GF_CN-OM</v>
          </cell>
          <cell r="O102" t="str">
            <v>GEN FUNC - CNTRL O&amp;M</v>
          </cell>
          <cell r="P102" t="str">
            <v>GF - Corp Budgets - A&amp;G Misc</v>
          </cell>
          <cell r="Q102">
            <v>0</v>
          </cell>
          <cell r="R102">
            <v>0</v>
          </cell>
          <cell r="S102" t="str">
            <v>Z015</v>
          </cell>
          <cell r="T102" t="str">
            <v>PER</v>
          </cell>
          <cell r="U102" t="str">
            <v>2008</v>
          </cell>
          <cell r="V102" t="str">
            <v>1</v>
          </cell>
          <cell r="W102" t="str">
            <v>2015</v>
          </cell>
          <cell r="X102" t="str">
            <v>16</v>
          </cell>
        </row>
        <row r="103">
          <cell r="C103">
            <v>600122</v>
          </cell>
          <cell r="D103" t="str">
            <v>Results Sharing 2008 P9028</v>
          </cell>
          <cell r="E103" t="str">
            <v>P9028</v>
          </cell>
          <cell r="F103" t="str">
            <v>920R</v>
          </cell>
          <cell r="G103" t="str">
            <v>BA Results Sharing</v>
          </cell>
          <cell r="H103">
            <v>0</v>
          </cell>
          <cell r="I103">
            <v>100</v>
          </cell>
          <cell r="J103" t="str">
            <v>BA</v>
          </cell>
          <cell r="K103">
            <v>0</v>
          </cell>
          <cell r="L103" t="str">
            <v>F502959</v>
          </cell>
          <cell r="M103" t="str">
            <v>P8012</v>
          </cell>
          <cell r="N103" t="str">
            <v>GF_CN-OM</v>
          </cell>
          <cell r="O103" t="str">
            <v>GEN FUNC - CNTRL O&amp;M</v>
          </cell>
          <cell r="P103" t="str">
            <v>GF - Corp Budgets - A&amp;G Misc</v>
          </cell>
          <cell r="Q103">
            <v>0</v>
          </cell>
          <cell r="R103">
            <v>0</v>
          </cell>
          <cell r="S103" t="str">
            <v>Z015</v>
          </cell>
          <cell r="T103" t="str">
            <v>FUL</v>
          </cell>
          <cell r="U103" t="str">
            <v>2008</v>
          </cell>
          <cell r="V103" t="str">
            <v>7</v>
          </cell>
          <cell r="W103" t="str">
            <v>2014</v>
          </cell>
          <cell r="X103" t="str">
            <v>12</v>
          </cell>
        </row>
        <row r="104">
          <cell r="C104">
            <v>600122</v>
          </cell>
          <cell r="D104" t="str">
            <v>Results Sharing 2008 P9028</v>
          </cell>
          <cell r="E104" t="str">
            <v>P9028</v>
          </cell>
          <cell r="F104" t="str">
            <v>920A</v>
          </cell>
          <cell r="G104" t="str">
            <v>BA Results Sharing</v>
          </cell>
          <cell r="H104">
            <v>0</v>
          </cell>
          <cell r="I104">
            <v>25.74</v>
          </cell>
          <cell r="J104" t="str">
            <v>BA</v>
          </cell>
          <cell r="K104">
            <v>0</v>
          </cell>
          <cell r="L104" t="str">
            <v>F529660</v>
          </cell>
          <cell r="M104" t="str">
            <v>P8014</v>
          </cell>
          <cell r="N104" t="str">
            <v>GF_CN-OM</v>
          </cell>
          <cell r="O104" t="str">
            <v>GEN FUNC - CNTRL O&amp;M</v>
          </cell>
          <cell r="P104" t="str">
            <v>GF - Corp Budgets - A&amp;G Misc (Non BA)</v>
          </cell>
          <cell r="Q104">
            <v>0</v>
          </cell>
          <cell r="R104">
            <v>0</v>
          </cell>
          <cell r="S104" t="str">
            <v>Z015</v>
          </cell>
          <cell r="T104" t="str">
            <v>FUL</v>
          </cell>
          <cell r="U104">
            <v>0</v>
          </cell>
          <cell r="V104" t="str">
            <v>0</v>
          </cell>
          <cell r="W104">
            <v>0</v>
          </cell>
          <cell r="X104" t="str">
            <v>0</v>
          </cell>
        </row>
        <row r="105">
          <cell r="C105">
            <v>600122</v>
          </cell>
          <cell r="D105" t="str">
            <v>Results Sharing 2008 P9028</v>
          </cell>
          <cell r="E105" t="str">
            <v>P9028</v>
          </cell>
          <cell r="F105" t="str">
            <v>920A</v>
          </cell>
          <cell r="G105" t="str">
            <v>BA Results Sharing</v>
          </cell>
          <cell r="H105">
            <v>0</v>
          </cell>
          <cell r="I105">
            <v>41.18</v>
          </cell>
          <cell r="J105" t="str">
            <v>BA</v>
          </cell>
          <cell r="K105">
            <v>0</v>
          </cell>
          <cell r="L105" t="str">
            <v>F529660</v>
          </cell>
          <cell r="M105" t="str">
            <v>P8014</v>
          </cell>
          <cell r="N105" t="str">
            <v>GF_CN-OM</v>
          </cell>
          <cell r="O105" t="str">
            <v>GEN FUNC - CNTRL O&amp;M</v>
          </cell>
          <cell r="P105" t="str">
            <v>GF - Corp Budgets - A&amp;G Misc (Non BA)</v>
          </cell>
          <cell r="Q105">
            <v>0</v>
          </cell>
          <cell r="R105">
            <v>0</v>
          </cell>
          <cell r="S105" t="str">
            <v>Z015</v>
          </cell>
          <cell r="T105" t="str">
            <v>FUL</v>
          </cell>
          <cell r="U105" t="str">
            <v>2017</v>
          </cell>
          <cell r="V105" t="str">
            <v>1</v>
          </cell>
          <cell r="W105" t="str">
            <v>2017</v>
          </cell>
          <cell r="X105" t="str">
            <v>7</v>
          </cell>
        </row>
        <row r="106">
          <cell r="C106">
            <v>600122</v>
          </cell>
          <cell r="D106" t="str">
            <v>Results Sharing 2008 P9028</v>
          </cell>
          <cell r="E106" t="str">
            <v>P9028</v>
          </cell>
          <cell r="F106" t="str">
            <v>920A</v>
          </cell>
          <cell r="G106" t="str">
            <v>BA Results Sharing</v>
          </cell>
          <cell r="H106">
            <v>0</v>
          </cell>
          <cell r="I106">
            <v>47.01</v>
          </cell>
          <cell r="J106" t="str">
            <v>BA</v>
          </cell>
          <cell r="K106">
            <v>0</v>
          </cell>
          <cell r="L106" t="str">
            <v>F529660</v>
          </cell>
          <cell r="M106" t="str">
            <v>P8014</v>
          </cell>
          <cell r="N106" t="str">
            <v>GF_CN-OM</v>
          </cell>
          <cell r="O106" t="str">
            <v>GEN FUNC - CNTRL O&amp;M</v>
          </cell>
          <cell r="P106" t="str">
            <v>GF - Corp Budgets - A&amp;G Misc (Non BA)</v>
          </cell>
          <cell r="Q106">
            <v>0</v>
          </cell>
          <cell r="R106">
            <v>0</v>
          </cell>
          <cell r="S106" t="str">
            <v>Z015</v>
          </cell>
          <cell r="T106" t="str">
            <v>PER</v>
          </cell>
          <cell r="U106" t="str">
            <v>2018</v>
          </cell>
          <cell r="V106" t="str">
            <v>1</v>
          </cell>
          <cell r="W106" t="str">
            <v>2019</v>
          </cell>
          <cell r="X106" t="str">
            <v>12</v>
          </cell>
        </row>
        <row r="107">
          <cell r="C107">
            <v>600122</v>
          </cell>
          <cell r="D107" t="str">
            <v>Results Sharing 2008 P9028</v>
          </cell>
          <cell r="E107" t="str">
            <v>P9028</v>
          </cell>
          <cell r="F107" t="str">
            <v>920A</v>
          </cell>
          <cell r="G107" t="str">
            <v>BA Results Sharing</v>
          </cell>
          <cell r="H107">
            <v>0</v>
          </cell>
          <cell r="I107">
            <v>21.83</v>
          </cell>
          <cell r="J107" t="str">
            <v>BA</v>
          </cell>
          <cell r="K107">
            <v>0</v>
          </cell>
          <cell r="L107" t="str">
            <v>F529660</v>
          </cell>
          <cell r="M107" t="str">
            <v>P8014</v>
          </cell>
          <cell r="N107" t="str">
            <v>GF_CN-OM</v>
          </cell>
          <cell r="O107" t="str">
            <v>GEN FUNC - CNTRL O&amp;M</v>
          </cell>
          <cell r="P107" t="str">
            <v>GF - Corp Budgets - A&amp;G Misc (Non BA)</v>
          </cell>
          <cell r="Q107">
            <v>0</v>
          </cell>
          <cell r="R107">
            <v>0</v>
          </cell>
          <cell r="S107" t="str">
            <v>Z015</v>
          </cell>
          <cell r="T107" t="str">
            <v>FUL</v>
          </cell>
          <cell r="U107" t="str">
            <v>2016</v>
          </cell>
          <cell r="V107" t="str">
            <v>1</v>
          </cell>
          <cell r="W107" t="str">
            <v>2016</v>
          </cell>
          <cell r="X107" t="str">
            <v>12</v>
          </cell>
        </row>
        <row r="108">
          <cell r="C108">
            <v>600122</v>
          </cell>
          <cell r="D108" t="str">
            <v>Results Sharing 2008 P9028</v>
          </cell>
          <cell r="E108" t="str">
            <v>P9028</v>
          </cell>
          <cell r="F108" t="str">
            <v>920A</v>
          </cell>
          <cell r="G108" t="str">
            <v>BA Results Sharing</v>
          </cell>
          <cell r="H108">
            <v>0</v>
          </cell>
          <cell r="I108">
            <v>21.83</v>
          </cell>
          <cell r="J108" t="str">
            <v>BA</v>
          </cell>
          <cell r="K108">
            <v>0</v>
          </cell>
          <cell r="L108" t="str">
            <v>F529660</v>
          </cell>
          <cell r="M108" t="str">
            <v>P8014</v>
          </cell>
          <cell r="N108" t="str">
            <v>GF_CN-OM</v>
          </cell>
          <cell r="O108" t="str">
            <v>GEN FUNC - CNTRL O&amp;M</v>
          </cell>
          <cell r="P108" t="str">
            <v>GF - Corp Budgets - A&amp;G Misc (Non BA)</v>
          </cell>
          <cell r="Q108">
            <v>0</v>
          </cell>
          <cell r="R108">
            <v>0</v>
          </cell>
          <cell r="S108" t="str">
            <v>Z015</v>
          </cell>
          <cell r="T108" t="str">
            <v>PER</v>
          </cell>
          <cell r="U108" t="str">
            <v>2016</v>
          </cell>
          <cell r="V108" t="str">
            <v>1</v>
          </cell>
          <cell r="W108" t="str">
            <v>2017</v>
          </cell>
          <cell r="X108" t="str">
            <v>12</v>
          </cell>
        </row>
        <row r="109">
          <cell r="C109">
            <v>600122</v>
          </cell>
          <cell r="D109" t="str">
            <v>Results Sharing 2008 P9028</v>
          </cell>
          <cell r="E109" t="str">
            <v>P9028</v>
          </cell>
          <cell r="F109" t="str">
            <v>920A</v>
          </cell>
          <cell r="G109" t="str">
            <v>BA Results Sharing</v>
          </cell>
          <cell r="H109">
            <v>0</v>
          </cell>
          <cell r="I109">
            <v>21.56</v>
          </cell>
          <cell r="J109" t="str">
            <v>BA</v>
          </cell>
          <cell r="K109">
            <v>0</v>
          </cell>
          <cell r="L109" t="str">
            <v>F529660</v>
          </cell>
          <cell r="M109" t="str">
            <v>P8014</v>
          </cell>
          <cell r="N109" t="str">
            <v>GF_CN-OM</v>
          </cell>
          <cell r="O109" t="str">
            <v>GEN FUNC - CNTRL O&amp;M</v>
          </cell>
          <cell r="P109" t="str">
            <v>GF - Corp Budgets - A&amp;G Misc (Non BA)</v>
          </cell>
          <cell r="Q109">
            <v>0</v>
          </cell>
          <cell r="R109">
            <v>0</v>
          </cell>
          <cell r="S109" t="str">
            <v>Z015</v>
          </cell>
          <cell r="T109" t="str">
            <v>FUL</v>
          </cell>
          <cell r="U109" t="str">
            <v>2015</v>
          </cell>
          <cell r="V109" t="str">
            <v>4</v>
          </cell>
          <cell r="W109" t="str">
            <v>2015</v>
          </cell>
          <cell r="X109" t="str">
            <v>12</v>
          </cell>
        </row>
        <row r="110">
          <cell r="C110">
            <v>600122</v>
          </cell>
          <cell r="D110" t="str">
            <v>Results Sharing 2008 P9028</v>
          </cell>
          <cell r="E110" t="str">
            <v>P9028</v>
          </cell>
          <cell r="F110" t="str">
            <v>920A</v>
          </cell>
          <cell r="G110" t="str">
            <v>BA Results Sharing</v>
          </cell>
          <cell r="H110">
            <v>0</v>
          </cell>
          <cell r="I110">
            <v>23.24</v>
          </cell>
          <cell r="J110" t="str">
            <v>BA</v>
          </cell>
          <cell r="K110">
            <v>0</v>
          </cell>
          <cell r="L110" t="str">
            <v>F529660</v>
          </cell>
          <cell r="M110" t="str">
            <v>P8014</v>
          </cell>
          <cell r="N110" t="str">
            <v>GF_CN-OM</v>
          </cell>
          <cell r="O110" t="str">
            <v>GEN FUNC - CNTRL O&amp;M</v>
          </cell>
          <cell r="P110" t="str">
            <v>GF - Corp Budgets - A&amp;G Misc (Non BA)</v>
          </cell>
          <cell r="Q110">
            <v>0</v>
          </cell>
          <cell r="R110">
            <v>0</v>
          </cell>
          <cell r="S110" t="str">
            <v>Z015</v>
          </cell>
          <cell r="T110" t="str">
            <v>FUL</v>
          </cell>
          <cell r="U110" t="str">
            <v>2015</v>
          </cell>
          <cell r="V110" t="str">
            <v>1</v>
          </cell>
          <cell r="W110" t="str">
            <v>2015</v>
          </cell>
          <cell r="X110" t="str">
            <v>3</v>
          </cell>
        </row>
        <row r="111">
          <cell r="C111">
            <v>600192</v>
          </cell>
          <cell r="D111" t="str">
            <v>ISO FERC Fees Accrual (928) P9038</v>
          </cell>
          <cell r="E111" t="str">
            <v>P9038</v>
          </cell>
          <cell r="F111" t="str">
            <v>928R</v>
          </cell>
          <cell r="G111" t="str">
            <v>BA ERRA</v>
          </cell>
          <cell r="H111">
            <v>0</v>
          </cell>
          <cell r="I111">
            <v>100</v>
          </cell>
          <cell r="J111" t="str">
            <v>BA</v>
          </cell>
          <cell r="K111">
            <v>0</v>
          </cell>
          <cell r="L111" t="str">
            <v>F502985</v>
          </cell>
          <cell r="M111" t="str">
            <v>P8012</v>
          </cell>
          <cell r="N111" t="str">
            <v>GF_CN-OM</v>
          </cell>
          <cell r="O111" t="str">
            <v>GEN FUNC - CNTRL O&amp;M</v>
          </cell>
          <cell r="P111" t="str">
            <v>GF - CRA - Reg Commission Expenses</v>
          </cell>
          <cell r="Q111">
            <v>0</v>
          </cell>
          <cell r="R111">
            <v>0</v>
          </cell>
          <cell r="S111" t="str">
            <v>Z015</v>
          </cell>
          <cell r="T111" t="str">
            <v>FUL</v>
          </cell>
          <cell r="U111" t="str">
            <v>2008</v>
          </cell>
          <cell r="V111" t="str">
            <v>7</v>
          </cell>
          <cell r="W111" t="str">
            <v>2017</v>
          </cell>
          <cell r="X111" t="str">
            <v>7</v>
          </cell>
        </row>
        <row r="112">
          <cell r="C112">
            <v>600192</v>
          </cell>
          <cell r="D112" t="str">
            <v>ISO FERC Fees Accrual (928) P9038</v>
          </cell>
          <cell r="E112" t="str">
            <v>P9038</v>
          </cell>
          <cell r="F112" t="str">
            <v>928R</v>
          </cell>
          <cell r="G112" t="str">
            <v>BA ERRA</v>
          </cell>
          <cell r="H112">
            <v>0</v>
          </cell>
          <cell r="I112">
            <v>100</v>
          </cell>
          <cell r="J112" t="str">
            <v>BA</v>
          </cell>
          <cell r="K112">
            <v>0</v>
          </cell>
          <cell r="L112" t="str">
            <v>F502985</v>
          </cell>
          <cell r="M112" t="str">
            <v>P8012</v>
          </cell>
          <cell r="N112" t="str">
            <v>GF_CN-OM</v>
          </cell>
          <cell r="O112" t="str">
            <v>GEN FUNC - CNTRL O&amp;M</v>
          </cell>
          <cell r="P112" t="str">
            <v>GF - CRA - Reg Commission Expenses</v>
          </cell>
          <cell r="Q112">
            <v>0</v>
          </cell>
          <cell r="R112">
            <v>0</v>
          </cell>
          <cell r="S112" t="str">
            <v>Z015</v>
          </cell>
          <cell r="T112" t="str">
            <v>PER</v>
          </cell>
          <cell r="U112" t="str">
            <v>2008</v>
          </cell>
          <cell r="V112" t="str">
            <v>1</v>
          </cell>
          <cell r="W112" t="str">
            <v>2019</v>
          </cell>
          <cell r="X112" t="str">
            <v>12</v>
          </cell>
        </row>
        <row r="113">
          <cell r="C113">
            <v>600193</v>
          </cell>
          <cell r="D113" t="str">
            <v>ISO Charges (561) P9038</v>
          </cell>
          <cell r="E113" t="str">
            <v>P9038</v>
          </cell>
          <cell r="F113" t="str">
            <v>561E</v>
          </cell>
          <cell r="G113" t="str">
            <v>BA ERRA</v>
          </cell>
          <cell r="H113">
            <v>0</v>
          </cell>
          <cell r="I113">
            <v>100</v>
          </cell>
          <cell r="J113" t="str">
            <v>BA</v>
          </cell>
          <cell r="K113">
            <v>0</v>
          </cell>
          <cell r="L113" t="str">
            <v>F516573</v>
          </cell>
          <cell r="M113" t="str">
            <v>P8022</v>
          </cell>
          <cell r="N113" t="str">
            <v>GF_PPBU</v>
          </cell>
          <cell r="O113" t="str">
            <v>GEN FUNC - PPBU</v>
          </cell>
          <cell r="P113" t="str">
            <v>GMC-Scheduling-Sys Cntrl</v>
          </cell>
          <cell r="Q113">
            <v>0</v>
          </cell>
          <cell r="R113">
            <v>0</v>
          </cell>
          <cell r="S113" t="str">
            <v>Z015</v>
          </cell>
          <cell r="T113" t="str">
            <v>FUL</v>
          </cell>
          <cell r="U113" t="str">
            <v>2008</v>
          </cell>
          <cell r="V113" t="str">
            <v>7</v>
          </cell>
          <cell r="W113" t="str">
            <v>2017</v>
          </cell>
          <cell r="X113" t="str">
            <v>7</v>
          </cell>
        </row>
        <row r="114">
          <cell r="C114">
            <v>600193</v>
          </cell>
          <cell r="D114" t="str">
            <v>ISO Charges (561) P9038</v>
          </cell>
          <cell r="E114" t="str">
            <v>P9038</v>
          </cell>
          <cell r="F114" t="str">
            <v>561E</v>
          </cell>
          <cell r="G114" t="str">
            <v>BA ERRA</v>
          </cell>
          <cell r="H114">
            <v>0</v>
          </cell>
          <cell r="I114">
            <v>100</v>
          </cell>
          <cell r="J114" t="str">
            <v>BA</v>
          </cell>
          <cell r="K114">
            <v>0</v>
          </cell>
          <cell r="L114" t="str">
            <v>F516573</v>
          </cell>
          <cell r="M114" t="str">
            <v>P8022</v>
          </cell>
          <cell r="N114" t="str">
            <v>GF_PPBU</v>
          </cell>
          <cell r="O114" t="str">
            <v>GEN FUNC - PPBU</v>
          </cell>
          <cell r="P114" t="str">
            <v>GMC-Scheduling-Sys Cntrl</v>
          </cell>
          <cell r="Q114">
            <v>0</v>
          </cell>
          <cell r="R114">
            <v>0</v>
          </cell>
          <cell r="S114" t="str">
            <v>Z015</v>
          </cell>
          <cell r="T114" t="str">
            <v>PER</v>
          </cell>
          <cell r="U114" t="str">
            <v>2008</v>
          </cell>
          <cell r="V114" t="str">
            <v>1</v>
          </cell>
          <cell r="W114" t="str">
            <v>2019</v>
          </cell>
          <cell r="X114" t="str">
            <v>12</v>
          </cell>
        </row>
        <row r="115">
          <cell r="C115">
            <v>600193</v>
          </cell>
          <cell r="D115" t="str">
            <v>ISO Charges (561) P9038</v>
          </cell>
          <cell r="E115" t="str">
            <v>P9038</v>
          </cell>
          <cell r="F115" t="str">
            <v>561E</v>
          </cell>
          <cell r="G115" t="str">
            <v>BA ERRA</v>
          </cell>
          <cell r="H115">
            <v>0</v>
          </cell>
          <cell r="I115">
            <v>100</v>
          </cell>
          <cell r="J115" t="str">
            <v>BA</v>
          </cell>
          <cell r="K115">
            <v>0</v>
          </cell>
          <cell r="L115" t="str">
            <v>F516573</v>
          </cell>
          <cell r="M115" t="str">
            <v>P0035</v>
          </cell>
          <cell r="N115" t="str">
            <v>GF_PPBU</v>
          </cell>
          <cell r="O115" t="str">
            <v>GEN FUNC - PPBU</v>
          </cell>
          <cell r="P115" t="str">
            <v>GMC-Scheduling-Sys Cntrl</v>
          </cell>
          <cell r="Q115">
            <v>0</v>
          </cell>
          <cell r="R115">
            <v>0</v>
          </cell>
          <cell r="S115" t="str">
            <v>Z015</v>
          </cell>
          <cell r="T115" t="str">
            <v>FUL</v>
          </cell>
          <cell r="U115" t="str">
            <v>2008</v>
          </cell>
          <cell r="V115" t="str">
            <v>7</v>
          </cell>
          <cell r="W115" t="str">
            <v>2017</v>
          </cell>
          <cell r="X115" t="str">
            <v>7</v>
          </cell>
        </row>
        <row r="116">
          <cell r="C116">
            <v>600193</v>
          </cell>
          <cell r="D116" t="str">
            <v>ISO Charges (561) P9038</v>
          </cell>
          <cell r="E116" t="str">
            <v>P9038</v>
          </cell>
          <cell r="F116" t="str">
            <v>561E</v>
          </cell>
          <cell r="G116" t="str">
            <v>BA ERRA</v>
          </cell>
          <cell r="H116">
            <v>0</v>
          </cell>
          <cell r="I116">
            <v>100</v>
          </cell>
          <cell r="J116" t="str">
            <v>BA</v>
          </cell>
          <cell r="K116">
            <v>0</v>
          </cell>
          <cell r="L116" t="str">
            <v>F516573</v>
          </cell>
          <cell r="M116" t="str">
            <v>P0035</v>
          </cell>
          <cell r="N116" t="str">
            <v>GF_PPBU</v>
          </cell>
          <cell r="O116" t="str">
            <v>GEN FUNC - PPBU</v>
          </cell>
          <cell r="P116" t="str">
            <v>GMC-Scheduling-Sys Cntrl</v>
          </cell>
          <cell r="Q116">
            <v>0</v>
          </cell>
          <cell r="R116">
            <v>0</v>
          </cell>
          <cell r="S116" t="str">
            <v>Z015</v>
          </cell>
          <cell r="T116" t="str">
            <v>PER</v>
          </cell>
          <cell r="U116" t="str">
            <v>2008</v>
          </cell>
          <cell r="V116" t="str">
            <v>1</v>
          </cell>
          <cell r="W116" t="str">
            <v>2019</v>
          </cell>
          <cell r="X116" t="str">
            <v>12</v>
          </cell>
        </row>
        <row r="117">
          <cell r="C117">
            <v>600195</v>
          </cell>
          <cell r="D117" t="str">
            <v>ISO GMC Market Admin (575) P9038</v>
          </cell>
          <cell r="E117" t="str">
            <v>P9038</v>
          </cell>
          <cell r="F117" t="str">
            <v>575G</v>
          </cell>
          <cell r="G117" t="str">
            <v>BA ERRA</v>
          </cell>
          <cell r="H117">
            <v>0</v>
          </cell>
          <cell r="I117">
            <v>100</v>
          </cell>
          <cell r="J117" t="str">
            <v>BA</v>
          </cell>
          <cell r="K117">
            <v>0</v>
          </cell>
          <cell r="L117" t="str">
            <v>F516645</v>
          </cell>
          <cell r="M117" t="str">
            <v>P8022</v>
          </cell>
          <cell r="N117" t="str">
            <v>GF_PPBU</v>
          </cell>
          <cell r="O117" t="str">
            <v>GEN FUNC - PPBU</v>
          </cell>
          <cell r="P117" t="str">
            <v>GMC-MRKT ADM MONITOR</v>
          </cell>
          <cell r="Q117">
            <v>0</v>
          </cell>
          <cell r="R117">
            <v>0</v>
          </cell>
          <cell r="S117" t="str">
            <v>Z015</v>
          </cell>
          <cell r="T117" t="str">
            <v>FUL</v>
          </cell>
          <cell r="U117" t="str">
            <v>2008</v>
          </cell>
          <cell r="V117" t="str">
            <v>7</v>
          </cell>
          <cell r="W117" t="str">
            <v>2017</v>
          </cell>
          <cell r="X117" t="str">
            <v>7</v>
          </cell>
        </row>
        <row r="118">
          <cell r="C118">
            <v>600195</v>
          </cell>
          <cell r="D118" t="str">
            <v>ISO GMC Market Admin (575) P9038</v>
          </cell>
          <cell r="E118" t="str">
            <v>P9038</v>
          </cell>
          <cell r="F118" t="str">
            <v>575G</v>
          </cell>
          <cell r="G118" t="str">
            <v>BA ERRA</v>
          </cell>
          <cell r="H118">
            <v>0</v>
          </cell>
          <cell r="I118">
            <v>100</v>
          </cell>
          <cell r="J118" t="str">
            <v>BA</v>
          </cell>
          <cell r="K118">
            <v>0</v>
          </cell>
          <cell r="L118" t="str">
            <v>F516645</v>
          </cell>
          <cell r="M118" t="str">
            <v>P8022</v>
          </cell>
          <cell r="N118" t="str">
            <v>GF_PPBU</v>
          </cell>
          <cell r="O118" t="str">
            <v>GEN FUNC - PPBU</v>
          </cell>
          <cell r="P118" t="str">
            <v>GMC-MRKT ADM MONITOR</v>
          </cell>
          <cell r="Q118">
            <v>0</v>
          </cell>
          <cell r="R118">
            <v>0</v>
          </cell>
          <cell r="S118" t="str">
            <v>Z015</v>
          </cell>
          <cell r="T118" t="str">
            <v>PER</v>
          </cell>
          <cell r="U118" t="str">
            <v>2008</v>
          </cell>
          <cell r="V118" t="str">
            <v>1</v>
          </cell>
          <cell r="W118" t="str">
            <v>2019</v>
          </cell>
          <cell r="X118" t="str">
            <v>12</v>
          </cell>
        </row>
        <row r="119">
          <cell r="C119">
            <v>600195</v>
          </cell>
          <cell r="D119" t="str">
            <v>ISO GMC Market Admin (575) P9038</v>
          </cell>
          <cell r="E119" t="str">
            <v>P9038</v>
          </cell>
          <cell r="F119" t="str">
            <v>575G</v>
          </cell>
          <cell r="G119" t="str">
            <v>BA ERRA</v>
          </cell>
          <cell r="H119">
            <v>0</v>
          </cell>
          <cell r="I119">
            <v>100</v>
          </cell>
          <cell r="J119" t="str">
            <v>BA</v>
          </cell>
          <cell r="K119">
            <v>0</v>
          </cell>
          <cell r="L119" t="str">
            <v>F516645</v>
          </cell>
          <cell r="M119" t="str">
            <v>P0035</v>
          </cell>
          <cell r="N119" t="str">
            <v>GF_PPBU</v>
          </cell>
          <cell r="O119" t="str">
            <v>GEN FUNC - PPBU</v>
          </cell>
          <cell r="P119" t="str">
            <v>GMC-MRKT ADM MONITOR</v>
          </cell>
          <cell r="Q119">
            <v>0</v>
          </cell>
          <cell r="R119">
            <v>0</v>
          </cell>
          <cell r="S119" t="str">
            <v>Z015</v>
          </cell>
          <cell r="T119" t="str">
            <v>FUL</v>
          </cell>
          <cell r="U119" t="str">
            <v>2008</v>
          </cell>
          <cell r="V119" t="str">
            <v>7</v>
          </cell>
          <cell r="W119" t="str">
            <v>2017</v>
          </cell>
          <cell r="X119" t="str">
            <v>7</v>
          </cell>
        </row>
        <row r="120">
          <cell r="C120">
            <v>600195</v>
          </cell>
          <cell r="D120" t="str">
            <v>ISO GMC Market Admin (575) P9038</v>
          </cell>
          <cell r="E120" t="str">
            <v>P9038</v>
          </cell>
          <cell r="F120" t="str">
            <v>575G</v>
          </cell>
          <cell r="G120" t="str">
            <v>BA ERRA</v>
          </cell>
          <cell r="H120">
            <v>0</v>
          </cell>
          <cell r="I120">
            <v>100</v>
          </cell>
          <cell r="J120" t="str">
            <v>BA</v>
          </cell>
          <cell r="K120">
            <v>0</v>
          </cell>
          <cell r="L120" t="str">
            <v>F516645</v>
          </cell>
          <cell r="M120" t="str">
            <v>P0035</v>
          </cell>
          <cell r="N120" t="str">
            <v>GF_PPBU</v>
          </cell>
          <cell r="O120" t="str">
            <v>GEN FUNC - PPBU</v>
          </cell>
          <cell r="P120" t="str">
            <v>GMC-MRKT ADM MONITOR</v>
          </cell>
          <cell r="Q120">
            <v>0</v>
          </cell>
          <cell r="R120">
            <v>0</v>
          </cell>
          <cell r="S120" t="str">
            <v>Z015</v>
          </cell>
          <cell r="T120" t="str">
            <v>PER</v>
          </cell>
          <cell r="U120" t="str">
            <v>2008</v>
          </cell>
          <cell r="V120" t="str">
            <v>1</v>
          </cell>
          <cell r="W120" t="str">
            <v>2019</v>
          </cell>
          <cell r="X120" t="str">
            <v>12</v>
          </cell>
        </row>
        <row r="121">
          <cell r="C121">
            <v>600455</v>
          </cell>
          <cell r="D121" t="str">
            <v>FERC Investigation Matter P9057</v>
          </cell>
          <cell r="E121" t="str">
            <v>P9167</v>
          </cell>
          <cell r="F121" t="str">
            <v>928A</v>
          </cell>
          <cell r="G121" t="str">
            <v>Litigation Cost Tracking Account</v>
          </cell>
          <cell r="H121">
            <v>0</v>
          </cell>
          <cell r="I121">
            <v>100</v>
          </cell>
          <cell r="J121" t="str">
            <v>BA</v>
          </cell>
          <cell r="K121">
            <v>0</v>
          </cell>
          <cell r="L121" t="str">
            <v>F100259</v>
          </cell>
          <cell r="M121" t="str">
            <v>P0046</v>
          </cell>
          <cell r="N121" t="str">
            <v>LAW</v>
          </cell>
          <cell r="O121" t="str">
            <v>LAW CCG</v>
          </cell>
          <cell r="P121" t="str">
            <v>Law Regulatory Commission Exp</v>
          </cell>
          <cell r="Q121">
            <v>0</v>
          </cell>
          <cell r="R121">
            <v>0</v>
          </cell>
          <cell r="S121" t="str">
            <v>Z015</v>
          </cell>
          <cell r="T121" t="str">
            <v>FUL</v>
          </cell>
          <cell r="U121" t="str">
            <v>2008</v>
          </cell>
          <cell r="V121" t="str">
            <v>9</v>
          </cell>
          <cell r="W121" t="str">
            <v>2008</v>
          </cell>
          <cell r="X121" t="str">
            <v>12</v>
          </cell>
        </row>
        <row r="122">
          <cell r="C122">
            <v>600455</v>
          </cell>
          <cell r="D122" t="str">
            <v>FERC Investigation Matter P9057</v>
          </cell>
          <cell r="E122" t="str">
            <v>P9167</v>
          </cell>
          <cell r="F122" t="str">
            <v>928A</v>
          </cell>
          <cell r="G122" t="str">
            <v>Litigation Cost Tracking Account</v>
          </cell>
          <cell r="H122">
            <v>0</v>
          </cell>
          <cell r="I122">
            <v>100</v>
          </cell>
          <cell r="J122" t="str">
            <v>BA</v>
          </cell>
          <cell r="K122">
            <v>0</v>
          </cell>
          <cell r="L122" t="str">
            <v>F100259</v>
          </cell>
          <cell r="M122" t="str">
            <v>P0046</v>
          </cell>
          <cell r="N122" t="str">
            <v>LAW</v>
          </cell>
          <cell r="O122" t="str">
            <v>LAW CCG</v>
          </cell>
          <cell r="P122" t="str">
            <v>Law Regulatory Commission Exp</v>
          </cell>
          <cell r="Q122">
            <v>0</v>
          </cell>
          <cell r="R122">
            <v>0</v>
          </cell>
          <cell r="S122" t="str">
            <v>Z015</v>
          </cell>
          <cell r="T122" t="str">
            <v>PER</v>
          </cell>
          <cell r="U122">
            <v>0</v>
          </cell>
          <cell r="V122" t="str">
            <v>0</v>
          </cell>
          <cell r="W122">
            <v>0</v>
          </cell>
          <cell r="X122" t="str">
            <v>0</v>
          </cell>
        </row>
        <row r="123">
          <cell r="C123">
            <v>600455</v>
          </cell>
          <cell r="D123" t="str">
            <v>FERC Investigation Matter P9057</v>
          </cell>
          <cell r="E123" t="str">
            <v>P9167</v>
          </cell>
          <cell r="F123" t="str">
            <v>928R</v>
          </cell>
          <cell r="G123" t="str">
            <v>Litigation Cost Tracking Account</v>
          </cell>
          <cell r="H123">
            <v>0</v>
          </cell>
          <cell r="I123">
            <v>100</v>
          </cell>
          <cell r="J123" t="str">
            <v>BA</v>
          </cell>
          <cell r="K123">
            <v>0</v>
          </cell>
          <cell r="L123" t="str">
            <v>F526489</v>
          </cell>
          <cell r="M123" t="str">
            <v>P0046</v>
          </cell>
          <cell r="N123" t="str">
            <v>LAW</v>
          </cell>
          <cell r="O123" t="str">
            <v>LAW CCG</v>
          </cell>
          <cell r="P123" t="str">
            <v>Law Regulatory Commission Exp BA</v>
          </cell>
          <cell r="Q123">
            <v>0</v>
          </cell>
          <cell r="R123">
            <v>0</v>
          </cell>
          <cell r="S123" t="str">
            <v>Z015</v>
          </cell>
          <cell r="T123" t="str">
            <v>FUL</v>
          </cell>
          <cell r="U123" t="str">
            <v>2009</v>
          </cell>
          <cell r="V123" t="str">
            <v>3</v>
          </cell>
          <cell r="W123" t="str">
            <v>2017</v>
          </cell>
          <cell r="X123" t="str">
            <v>7</v>
          </cell>
        </row>
        <row r="124">
          <cell r="C124">
            <v>600455</v>
          </cell>
          <cell r="D124" t="str">
            <v>FERC Investigation Matter P9057</v>
          </cell>
          <cell r="E124" t="str">
            <v>P9167</v>
          </cell>
          <cell r="F124" t="str">
            <v>928R</v>
          </cell>
          <cell r="G124" t="str">
            <v>Litigation Cost Tracking Account</v>
          </cell>
          <cell r="H124">
            <v>0</v>
          </cell>
          <cell r="I124">
            <v>100</v>
          </cell>
          <cell r="J124" t="str">
            <v>BA</v>
          </cell>
          <cell r="K124">
            <v>0</v>
          </cell>
          <cell r="L124" t="str">
            <v>F526489</v>
          </cell>
          <cell r="M124" t="str">
            <v>P0046</v>
          </cell>
          <cell r="N124" t="str">
            <v>LAW</v>
          </cell>
          <cell r="O124" t="str">
            <v>LAW CCG</v>
          </cell>
          <cell r="P124" t="str">
            <v>Law Regulatory Commission Exp BA</v>
          </cell>
          <cell r="Q124">
            <v>0</v>
          </cell>
          <cell r="R124">
            <v>0</v>
          </cell>
          <cell r="S124" t="str">
            <v>Z015</v>
          </cell>
          <cell r="T124" t="str">
            <v>PER</v>
          </cell>
          <cell r="U124" t="str">
            <v>2009</v>
          </cell>
          <cell r="V124" t="str">
            <v>3</v>
          </cell>
          <cell r="W124" t="str">
            <v>2019</v>
          </cell>
          <cell r="X124" t="str">
            <v>12</v>
          </cell>
        </row>
        <row r="125">
          <cell r="C125">
            <v>600461</v>
          </cell>
          <cell r="D125" t="str">
            <v>TACBA IO P9063</v>
          </cell>
          <cell r="E125" t="str">
            <v>P9063</v>
          </cell>
          <cell r="F125" t="str">
            <v>566C</v>
          </cell>
          <cell r="G125" t="str">
            <v>BA TACBA</v>
          </cell>
          <cell r="H125">
            <v>0</v>
          </cell>
          <cell r="I125">
            <v>100</v>
          </cell>
          <cell r="J125" t="str">
            <v>BA</v>
          </cell>
          <cell r="K125">
            <v>0</v>
          </cell>
          <cell r="L125" t="str">
            <v>F523362</v>
          </cell>
          <cell r="M125" t="str">
            <v>P0003</v>
          </cell>
          <cell r="N125" t="str">
            <v>SUMTDBUACC</v>
          </cell>
          <cell r="O125" t="str">
            <v>SUMMARY TDBU BAL ACCT</v>
          </cell>
          <cell r="P125" t="str">
            <v>TRANSMISSION ACCESS CHARG</v>
          </cell>
          <cell r="Q125">
            <v>0</v>
          </cell>
          <cell r="R125">
            <v>0</v>
          </cell>
          <cell r="S125" t="str">
            <v>Z015</v>
          </cell>
          <cell r="T125" t="str">
            <v>FUL</v>
          </cell>
          <cell r="U125" t="str">
            <v>2008</v>
          </cell>
          <cell r="V125" t="str">
            <v>7</v>
          </cell>
          <cell r="W125" t="str">
            <v>2017</v>
          </cell>
          <cell r="X125" t="str">
            <v>7</v>
          </cell>
        </row>
        <row r="126">
          <cell r="C126">
            <v>600461</v>
          </cell>
          <cell r="D126" t="str">
            <v>TACBA IO P9063</v>
          </cell>
          <cell r="E126" t="str">
            <v>P9063</v>
          </cell>
          <cell r="F126" t="str">
            <v>566C</v>
          </cell>
          <cell r="G126" t="str">
            <v>BA TACBA</v>
          </cell>
          <cell r="H126">
            <v>0</v>
          </cell>
          <cell r="I126">
            <v>100</v>
          </cell>
          <cell r="J126" t="str">
            <v>BA</v>
          </cell>
          <cell r="K126">
            <v>0</v>
          </cell>
          <cell r="L126" t="str">
            <v>F523362</v>
          </cell>
          <cell r="M126" t="str">
            <v>P0003</v>
          </cell>
          <cell r="N126" t="str">
            <v>SUMTDBUACC</v>
          </cell>
          <cell r="O126" t="str">
            <v>SUMMARY TDBU BAL ACCT</v>
          </cell>
          <cell r="P126" t="str">
            <v>TRANSMISSION ACCESS CHARG</v>
          </cell>
          <cell r="Q126">
            <v>0</v>
          </cell>
          <cell r="R126">
            <v>0</v>
          </cell>
          <cell r="S126" t="str">
            <v>Z015</v>
          </cell>
          <cell r="T126" t="str">
            <v>PER</v>
          </cell>
          <cell r="U126" t="str">
            <v>2008</v>
          </cell>
          <cell r="V126" t="str">
            <v>1</v>
          </cell>
          <cell r="W126" t="str">
            <v>2019</v>
          </cell>
          <cell r="X126" t="str">
            <v>12</v>
          </cell>
        </row>
        <row r="127">
          <cell r="C127">
            <v>600466</v>
          </cell>
          <cell r="D127" t="str">
            <v>IS Must Offer Obligations P9065</v>
          </cell>
          <cell r="E127" t="str">
            <v>P9065</v>
          </cell>
          <cell r="F127" t="str">
            <v>566C</v>
          </cell>
          <cell r="G127" t="str">
            <v>BA RSBA</v>
          </cell>
          <cell r="H127">
            <v>0</v>
          </cell>
          <cell r="I127">
            <v>100</v>
          </cell>
          <cell r="J127" t="str">
            <v>BA</v>
          </cell>
          <cell r="K127">
            <v>0</v>
          </cell>
          <cell r="L127" t="str">
            <v>F523361</v>
          </cell>
          <cell r="M127" t="str">
            <v>P0003</v>
          </cell>
          <cell r="N127" t="str">
            <v>SUMTDBUACC</v>
          </cell>
          <cell r="O127" t="str">
            <v>SUMMARY TDBU BAL ACCT</v>
          </cell>
          <cell r="P127" t="str">
            <v>ISO MUST OFFER OBLIGATION</v>
          </cell>
          <cell r="Q127">
            <v>0</v>
          </cell>
          <cell r="R127">
            <v>0</v>
          </cell>
          <cell r="S127" t="str">
            <v>Z015</v>
          </cell>
          <cell r="T127" t="str">
            <v>FUL</v>
          </cell>
          <cell r="U127" t="str">
            <v>2008</v>
          </cell>
          <cell r="V127" t="str">
            <v>7</v>
          </cell>
          <cell r="W127" t="str">
            <v>2017</v>
          </cell>
          <cell r="X127" t="str">
            <v>7</v>
          </cell>
        </row>
        <row r="128">
          <cell r="C128">
            <v>600466</v>
          </cell>
          <cell r="D128" t="str">
            <v>IS Must Offer Obligations P9065</v>
          </cell>
          <cell r="E128" t="str">
            <v>P9065</v>
          </cell>
          <cell r="F128" t="str">
            <v>566C</v>
          </cell>
          <cell r="G128" t="str">
            <v>BA RSBA</v>
          </cell>
          <cell r="H128">
            <v>0</v>
          </cell>
          <cell r="I128">
            <v>100</v>
          </cell>
          <cell r="J128" t="str">
            <v>BA</v>
          </cell>
          <cell r="K128">
            <v>0</v>
          </cell>
          <cell r="L128" t="str">
            <v>F523361</v>
          </cell>
          <cell r="M128" t="str">
            <v>P0003</v>
          </cell>
          <cell r="N128" t="str">
            <v>SUMTDBUACC</v>
          </cell>
          <cell r="O128" t="str">
            <v>SUMMARY TDBU BAL ACCT</v>
          </cell>
          <cell r="P128" t="str">
            <v>ISO MUST OFFER OBLIGATION</v>
          </cell>
          <cell r="Q128">
            <v>0</v>
          </cell>
          <cell r="R128">
            <v>0</v>
          </cell>
          <cell r="S128" t="str">
            <v>Z015</v>
          </cell>
          <cell r="T128" t="str">
            <v>PER</v>
          </cell>
          <cell r="U128" t="str">
            <v>2008</v>
          </cell>
          <cell r="V128" t="str">
            <v>1</v>
          </cell>
          <cell r="W128" t="str">
            <v>2019</v>
          </cell>
          <cell r="X128" t="str">
            <v>12</v>
          </cell>
        </row>
        <row r="129">
          <cell r="C129">
            <v>600472</v>
          </cell>
          <cell r="D129" t="str">
            <v>Spent Nuclear Fuel - SONGS 1 P9066</v>
          </cell>
          <cell r="E129" t="str">
            <v>P9066</v>
          </cell>
          <cell r="F129" t="str">
            <v>524R</v>
          </cell>
          <cell r="G129" t="str">
            <v>BA NDAM</v>
          </cell>
          <cell r="H129">
            <v>0</v>
          </cell>
          <cell r="I129">
            <v>100</v>
          </cell>
          <cell r="J129" t="str">
            <v>BA</v>
          </cell>
          <cell r="K129">
            <v>0</v>
          </cell>
          <cell r="L129" t="str">
            <v>F515389</v>
          </cell>
          <cell r="M129" t="str">
            <v>P8012</v>
          </cell>
          <cell r="N129" t="str">
            <v>GF_CN-OM</v>
          </cell>
          <cell r="O129" t="str">
            <v>GEN FUNC - CNTRL O&amp;M</v>
          </cell>
          <cell r="P129" t="str">
            <v>GF - CRA - SNF Storage SONGS1</v>
          </cell>
          <cell r="Q129">
            <v>0</v>
          </cell>
          <cell r="R129">
            <v>0</v>
          </cell>
          <cell r="S129" t="str">
            <v>Z015</v>
          </cell>
          <cell r="T129" t="str">
            <v>FUL</v>
          </cell>
          <cell r="U129" t="str">
            <v>2008</v>
          </cell>
          <cell r="V129" t="str">
            <v>7</v>
          </cell>
          <cell r="W129" t="str">
            <v>2017</v>
          </cell>
          <cell r="X129" t="str">
            <v>7</v>
          </cell>
        </row>
        <row r="130">
          <cell r="C130">
            <v>600472</v>
          </cell>
          <cell r="D130" t="str">
            <v>Spent Nuclear Fuel - SONGS 1 P9066</v>
          </cell>
          <cell r="E130" t="str">
            <v>P9066</v>
          </cell>
          <cell r="F130" t="str">
            <v>524R</v>
          </cell>
          <cell r="G130" t="str">
            <v>BA NDAM</v>
          </cell>
          <cell r="H130">
            <v>0</v>
          </cell>
          <cell r="I130">
            <v>100</v>
          </cell>
          <cell r="J130" t="str">
            <v>BA</v>
          </cell>
          <cell r="K130">
            <v>0</v>
          </cell>
          <cell r="L130" t="str">
            <v>F515389</v>
          </cell>
          <cell r="M130" t="str">
            <v>P8012</v>
          </cell>
          <cell r="N130" t="str">
            <v>GF_CN-OM</v>
          </cell>
          <cell r="O130" t="str">
            <v>GEN FUNC - CNTRL O&amp;M</v>
          </cell>
          <cell r="P130" t="str">
            <v>GF - CRA - SNF Storage SONGS1</v>
          </cell>
          <cell r="Q130">
            <v>0</v>
          </cell>
          <cell r="R130">
            <v>0</v>
          </cell>
          <cell r="S130" t="str">
            <v>Z015</v>
          </cell>
          <cell r="T130" t="str">
            <v>PER</v>
          </cell>
          <cell r="U130" t="str">
            <v>2008</v>
          </cell>
          <cell r="V130" t="str">
            <v>1</v>
          </cell>
          <cell r="W130" t="str">
            <v>2019</v>
          </cell>
          <cell r="X130" t="str">
            <v>12</v>
          </cell>
        </row>
        <row r="131">
          <cell r="C131">
            <v>600481</v>
          </cell>
          <cell r="D131" t="str">
            <v>CSI Application Management</v>
          </cell>
          <cell r="E131" t="str">
            <v>P9069</v>
          </cell>
          <cell r="F131" t="str">
            <v>910G</v>
          </cell>
          <cell r="G131" t="str">
            <v>BA California Solar BA</v>
          </cell>
          <cell r="H131">
            <v>0</v>
          </cell>
          <cell r="I131">
            <v>100</v>
          </cell>
          <cell r="J131" t="str">
            <v>BA</v>
          </cell>
          <cell r="K131">
            <v>0</v>
          </cell>
          <cell r="L131" t="str">
            <v>F400395</v>
          </cell>
          <cell r="M131" t="str">
            <v>P0022</v>
          </cell>
          <cell r="N131" t="str">
            <v>NONRESEE</v>
          </cell>
          <cell r="O131" t="str">
            <v>NONRESEE</v>
          </cell>
          <cell r="P131" t="str">
            <v>Business Programs - Cal Solar</v>
          </cell>
          <cell r="Q131">
            <v>0</v>
          </cell>
          <cell r="R131">
            <v>0</v>
          </cell>
          <cell r="S131" t="str">
            <v>Z015</v>
          </cell>
          <cell r="T131" t="str">
            <v>FUL</v>
          </cell>
          <cell r="U131" t="str">
            <v>2008</v>
          </cell>
          <cell r="V131" t="str">
            <v>7</v>
          </cell>
          <cell r="W131" t="str">
            <v>2008</v>
          </cell>
          <cell r="X131" t="str">
            <v>8</v>
          </cell>
        </row>
        <row r="132">
          <cell r="C132">
            <v>600481</v>
          </cell>
          <cell r="D132" t="str">
            <v>CSI Application Management</v>
          </cell>
          <cell r="E132" t="str">
            <v>P9069</v>
          </cell>
          <cell r="F132" t="str">
            <v>910G</v>
          </cell>
          <cell r="G132" t="str">
            <v>BA California Solar BA</v>
          </cell>
          <cell r="H132">
            <v>0</v>
          </cell>
          <cell r="I132">
            <v>100</v>
          </cell>
          <cell r="J132" t="str">
            <v>BA</v>
          </cell>
          <cell r="K132">
            <v>0</v>
          </cell>
          <cell r="L132" t="str">
            <v>F400395</v>
          </cell>
          <cell r="M132" t="str">
            <v>P0022</v>
          </cell>
          <cell r="N132" t="str">
            <v>NONRESEE</v>
          </cell>
          <cell r="O132" t="str">
            <v>NONRESEE</v>
          </cell>
          <cell r="P132" t="str">
            <v>Business Programs - Cal Solar</v>
          </cell>
          <cell r="Q132">
            <v>0</v>
          </cell>
          <cell r="R132">
            <v>0</v>
          </cell>
          <cell r="S132" t="str">
            <v>Z015</v>
          </cell>
          <cell r="T132" t="str">
            <v>PER</v>
          </cell>
          <cell r="U132" t="str">
            <v>2008</v>
          </cell>
          <cell r="V132" t="str">
            <v>1</v>
          </cell>
          <cell r="W132" t="str">
            <v>2008</v>
          </cell>
          <cell r="X132" t="str">
            <v>12</v>
          </cell>
        </row>
        <row r="133">
          <cell r="C133">
            <v>600481</v>
          </cell>
          <cell r="D133" t="str">
            <v>CSI Application Management</v>
          </cell>
          <cell r="E133" t="str">
            <v>P9069</v>
          </cell>
          <cell r="F133" t="str">
            <v>908I</v>
          </cell>
          <cell r="G133" t="str">
            <v>BA California Solar BA</v>
          </cell>
          <cell r="H133">
            <v>0</v>
          </cell>
          <cell r="I133">
            <v>100</v>
          </cell>
          <cell r="J133" t="str">
            <v>BA</v>
          </cell>
          <cell r="K133">
            <v>0</v>
          </cell>
          <cell r="L133" t="str">
            <v>F525361</v>
          </cell>
          <cell r="M133" t="str">
            <v>P0022</v>
          </cell>
          <cell r="N133" t="str">
            <v>PRGMOPSDG</v>
          </cell>
          <cell r="O133" t="str">
            <v>Program Ops - Distribute</v>
          </cell>
          <cell r="P133" t="str">
            <v>CSI Group - Cal SoIar</v>
          </cell>
          <cell r="Q133">
            <v>0</v>
          </cell>
          <cell r="R133">
            <v>0</v>
          </cell>
          <cell r="S133" t="str">
            <v>Z015</v>
          </cell>
          <cell r="T133" t="str">
            <v>FUL</v>
          </cell>
          <cell r="U133" t="str">
            <v>2008</v>
          </cell>
          <cell r="V133" t="str">
            <v>10</v>
          </cell>
          <cell r="W133" t="str">
            <v>2017</v>
          </cell>
          <cell r="X133" t="str">
            <v>7</v>
          </cell>
        </row>
        <row r="134">
          <cell r="C134">
            <v>600481</v>
          </cell>
          <cell r="D134" t="str">
            <v>CSI Application Management</v>
          </cell>
          <cell r="E134" t="str">
            <v>P9069</v>
          </cell>
          <cell r="F134" t="str">
            <v>908I</v>
          </cell>
          <cell r="G134" t="str">
            <v>BA California Solar BA</v>
          </cell>
          <cell r="H134">
            <v>0</v>
          </cell>
          <cell r="I134">
            <v>100</v>
          </cell>
          <cell r="J134" t="str">
            <v>BA</v>
          </cell>
          <cell r="K134">
            <v>0</v>
          </cell>
          <cell r="L134" t="str">
            <v>F525361</v>
          </cell>
          <cell r="M134" t="str">
            <v>P0022</v>
          </cell>
          <cell r="N134" t="str">
            <v>PRGMOPSDG</v>
          </cell>
          <cell r="O134" t="str">
            <v>Program Ops - Distribute</v>
          </cell>
          <cell r="P134" t="str">
            <v>CSI Group - Cal SoIar</v>
          </cell>
          <cell r="Q134">
            <v>0</v>
          </cell>
          <cell r="R134">
            <v>0</v>
          </cell>
          <cell r="S134" t="str">
            <v>Z015</v>
          </cell>
          <cell r="T134" t="str">
            <v>PER</v>
          </cell>
          <cell r="U134" t="str">
            <v>2009</v>
          </cell>
          <cell r="V134" t="str">
            <v>1</v>
          </cell>
          <cell r="W134" t="str">
            <v>2017</v>
          </cell>
          <cell r="X134" t="str">
            <v>12</v>
          </cell>
        </row>
        <row r="135">
          <cell r="C135">
            <v>600481</v>
          </cell>
          <cell r="D135" t="str">
            <v>CSI Application Management</v>
          </cell>
          <cell r="E135" t="str">
            <v>P9069</v>
          </cell>
          <cell r="F135" t="str">
            <v>908E</v>
          </cell>
          <cell r="G135" t="str">
            <v>BA California Solar BA</v>
          </cell>
          <cell r="H135">
            <v>0</v>
          </cell>
          <cell r="I135">
            <v>100</v>
          </cell>
          <cell r="J135" t="str">
            <v>BA</v>
          </cell>
          <cell r="K135">
            <v>0</v>
          </cell>
          <cell r="L135" t="str">
            <v>F525365</v>
          </cell>
          <cell r="M135" t="str">
            <v>P0022</v>
          </cell>
          <cell r="N135" t="str">
            <v>PARTNEE</v>
          </cell>
          <cell r="O135" t="str">
            <v>PARTNERSHIP PROG-ENERGY</v>
          </cell>
          <cell r="P135" t="str">
            <v>Partnership Programs - PGC Media</v>
          </cell>
          <cell r="Q135">
            <v>0</v>
          </cell>
          <cell r="R135">
            <v>0</v>
          </cell>
          <cell r="S135" t="str">
            <v>Z015</v>
          </cell>
          <cell r="T135" t="str">
            <v>FUL</v>
          </cell>
          <cell r="U135" t="str">
            <v>2008</v>
          </cell>
          <cell r="V135" t="str">
            <v>9</v>
          </cell>
          <cell r="W135" t="str">
            <v>2008</v>
          </cell>
          <cell r="X135" t="str">
            <v>9</v>
          </cell>
        </row>
        <row r="136">
          <cell r="C136">
            <v>600481</v>
          </cell>
          <cell r="D136" t="str">
            <v>CSI Application Management</v>
          </cell>
          <cell r="E136" t="str">
            <v>P9069</v>
          </cell>
          <cell r="F136" t="str">
            <v>908I</v>
          </cell>
          <cell r="G136" t="str">
            <v>BA California Solar BA</v>
          </cell>
          <cell r="H136">
            <v>0</v>
          </cell>
          <cell r="I136">
            <v>100</v>
          </cell>
          <cell r="J136" t="str">
            <v>BA</v>
          </cell>
          <cell r="K136">
            <v>0</v>
          </cell>
          <cell r="L136" t="str">
            <v>F525361</v>
          </cell>
          <cell r="M136" t="str">
            <v>P0022</v>
          </cell>
          <cell r="N136" t="str">
            <v>PRGMOPSDG</v>
          </cell>
          <cell r="O136" t="str">
            <v>Program Ops - Distribute</v>
          </cell>
          <cell r="P136" t="str">
            <v>CSI Group - Cal SoIar</v>
          </cell>
          <cell r="Q136">
            <v>0</v>
          </cell>
          <cell r="R136">
            <v>0</v>
          </cell>
          <cell r="S136" t="str">
            <v>Z015</v>
          </cell>
          <cell r="T136" t="str">
            <v>FUL</v>
          </cell>
          <cell r="U136" t="str">
            <v>2008</v>
          </cell>
          <cell r="V136" t="str">
            <v>10</v>
          </cell>
          <cell r="W136" t="str">
            <v>2017</v>
          </cell>
          <cell r="X136" t="str">
            <v>7</v>
          </cell>
        </row>
        <row r="137">
          <cell r="C137">
            <v>600481</v>
          </cell>
          <cell r="D137" t="str">
            <v>CSI Application Management</v>
          </cell>
          <cell r="E137" t="str">
            <v>P9069</v>
          </cell>
          <cell r="F137" t="str">
            <v>908I</v>
          </cell>
          <cell r="G137" t="str">
            <v>BA California Solar BA</v>
          </cell>
          <cell r="H137">
            <v>0</v>
          </cell>
          <cell r="I137">
            <v>100</v>
          </cell>
          <cell r="J137" t="str">
            <v>BA</v>
          </cell>
          <cell r="K137">
            <v>0</v>
          </cell>
          <cell r="L137" t="str">
            <v>F525361</v>
          </cell>
          <cell r="M137" t="str">
            <v>P0022</v>
          </cell>
          <cell r="N137" t="str">
            <v>PRGMOPSDG</v>
          </cell>
          <cell r="O137" t="str">
            <v>Program Ops - Distribute</v>
          </cell>
          <cell r="P137" t="str">
            <v>CSI Group - Cal SoIar</v>
          </cell>
          <cell r="Q137">
            <v>0</v>
          </cell>
          <cell r="R137">
            <v>0</v>
          </cell>
          <cell r="S137" t="str">
            <v>Z015</v>
          </cell>
          <cell r="T137" t="str">
            <v>PER</v>
          </cell>
          <cell r="U137" t="str">
            <v>2009</v>
          </cell>
          <cell r="V137" t="str">
            <v>1</v>
          </cell>
          <cell r="W137" t="str">
            <v>2017</v>
          </cell>
          <cell r="X137" t="str">
            <v>12</v>
          </cell>
        </row>
        <row r="138">
          <cell r="C138">
            <v>600481</v>
          </cell>
          <cell r="D138" t="str">
            <v>CSI Application Management</v>
          </cell>
          <cell r="E138" t="str">
            <v>P9069</v>
          </cell>
          <cell r="F138" t="str">
            <v>908M</v>
          </cell>
          <cell r="G138" t="str">
            <v>BA California Solar BA</v>
          </cell>
          <cell r="H138">
            <v>0</v>
          </cell>
          <cell r="I138">
            <v>100</v>
          </cell>
          <cell r="J138" t="str">
            <v>BA</v>
          </cell>
          <cell r="K138">
            <v>0</v>
          </cell>
          <cell r="L138" t="str">
            <v>F529767</v>
          </cell>
          <cell r="M138" t="str">
            <v>P0022</v>
          </cell>
          <cell r="N138" t="str">
            <v>CPSDIVM</v>
          </cell>
          <cell r="O138" t="str">
            <v>CPSDIVM</v>
          </cell>
          <cell r="P138" t="str">
            <v>CP&amp;S Green Tariff Shared Renewables</v>
          </cell>
          <cell r="Q138">
            <v>0</v>
          </cell>
          <cell r="R138">
            <v>0</v>
          </cell>
          <cell r="S138" t="str">
            <v>Z015</v>
          </cell>
          <cell r="T138" t="str">
            <v>PER</v>
          </cell>
          <cell r="U138" t="str">
            <v>2018</v>
          </cell>
          <cell r="V138" t="str">
            <v>1</v>
          </cell>
          <cell r="W138" t="str">
            <v>2019</v>
          </cell>
          <cell r="X138" t="str">
            <v>12</v>
          </cell>
        </row>
        <row r="139">
          <cell r="C139">
            <v>600481</v>
          </cell>
          <cell r="D139" t="str">
            <v>CSI Application Management</v>
          </cell>
          <cell r="E139" t="str">
            <v>P9069</v>
          </cell>
          <cell r="F139" t="str">
            <v>908M</v>
          </cell>
          <cell r="G139" t="str">
            <v>BA California Solar BA</v>
          </cell>
          <cell r="H139">
            <v>0</v>
          </cell>
          <cell r="I139">
            <v>100</v>
          </cell>
          <cell r="J139" t="str">
            <v>BA</v>
          </cell>
          <cell r="K139">
            <v>0</v>
          </cell>
          <cell r="L139" t="str">
            <v>F529767</v>
          </cell>
          <cell r="M139" t="str">
            <v>P0022</v>
          </cell>
          <cell r="N139" t="str">
            <v>CPSDIVM</v>
          </cell>
          <cell r="O139" t="str">
            <v>CPSDIVM</v>
          </cell>
          <cell r="P139" t="str">
            <v>CP&amp;S Green Tariff Shared Renewables</v>
          </cell>
          <cell r="Q139">
            <v>0</v>
          </cell>
          <cell r="R139">
            <v>0</v>
          </cell>
          <cell r="S139" t="str">
            <v>Z015</v>
          </cell>
          <cell r="T139" t="str">
            <v>FUL</v>
          </cell>
          <cell r="U139">
            <v>0</v>
          </cell>
          <cell r="V139" t="str">
            <v>0</v>
          </cell>
          <cell r="W139">
            <v>0</v>
          </cell>
          <cell r="X139" t="str">
            <v>0</v>
          </cell>
        </row>
        <row r="140">
          <cell r="C140">
            <v>600487</v>
          </cell>
          <cell r="D140" t="str">
            <v>Pebbly Beach Generating Station P9073</v>
          </cell>
          <cell r="E140" t="str">
            <v>P9073</v>
          </cell>
          <cell r="F140" t="str">
            <v>549R</v>
          </cell>
          <cell r="G140" t="str">
            <v>BA Hazardous  Waste</v>
          </cell>
          <cell r="H140">
            <v>0</v>
          </cell>
          <cell r="I140">
            <v>90</v>
          </cell>
          <cell r="J140" t="str">
            <v>BA</v>
          </cell>
          <cell r="K140">
            <v>0</v>
          </cell>
          <cell r="L140" t="str">
            <v>F525417</v>
          </cell>
          <cell r="M140" t="str">
            <v>P0032</v>
          </cell>
          <cell r="N140" t="str">
            <v>BALANCING</v>
          </cell>
          <cell r="O140" t="str">
            <v>BALANCING ACCOUNT</v>
          </cell>
          <cell r="P140" t="str">
            <v>Bal Act - 549A Misc Other Pwr Gen Exp</v>
          </cell>
          <cell r="Q140">
            <v>0</v>
          </cell>
          <cell r="R140">
            <v>0</v>
          </cell>
          <cell r="S140" t="str">
            <v>Z015</v>
          </cell>
          <cell r="T140" t="str">
            <v>PER</v>
          </cell>
          <cell r="U140" t="str">
            <v>2015</v>
          </cell>
          <cell r="V140" t="str">
            <v>4</v>
          </cell>
          <cell r="W140" t="str">
            <v>2019</v>
          </cell>
          <cell r="X140" t="str">
            <v>12</v>
          </cell>
        </row>
        <row r="141">
          <cell r="C141">
            <v>600487</v>
          </cell>
          <cell r="D141" t="str">
            <v>Pebbly Beach Generating Station P9073</v>
          </cell>
          <cell r="E141" t="str">
            <v>P9073</v>
          </cell>
          <cell r="F141" t="str">
            <v>549R</v>
          </cell>
          <cell r="G141" t="str">
            <v>BA Hazardous  Waste</v>
          </cell>
          <cell r="H141">
            <v>0</v>
          </cell>
          <cell r="I141">
            <v>90</v>
          </cell>
          <cell r="J141" t="str">
            <v>BA</v>
          </cell>
          <cell r="K141">
            <v>0</v>
          </cell>
          <cell r="L141" t="str">
            <v>F525417</v>
          </cell>
          <cell r="M141" t="str">
            <v>P0032</v>
          </cell>
          <cell r="N141" t="str">
            <v>BALANCING</v>
          </cell>
          <cell r="O141" t="str">
            <v>BALANCING ACCOUNT</v>
          </cell>
          <cell r="P141" t="str">
            <v>Bal Act - 549A Misc Other Pwr Gen Exp</v>
          </cell>
          <cell r="Q141">
            <v>0</v>
          </cell>
          <cell r="R141">
            <v>0</v>
          </cell>
          <cell r="S141" t="str">
            <v>Z015</v>
          </cell>
          <cell r="T141" t="str">
            <v>FUL</v>
          </cell>
          <cell r="U141" t="str">
            <v>2015</v>
          </cell>
          <cell r="V141" t="str">
            <v>4</v>
          </cell>
          <cell r="W141" t="str">
            <v>2017</v>
          </cell>
          <cell r="X141" t="str">
            <v>7</v>
          </cell>
        </row>
        <row r="142">
          <cell r="C142">
            <v>600487</v>
          </cell>
          <cell r="D142" t="str">
            <v>Pebbly Beach Generating Station P9073</v>
          </cell>
          <cell r="E142" t="str">
            <v>P9073</v>
          </cell>
          <cell r="F142" t="str">
            <v>549R</v>
          </cell>
          <cell r="G142" t="str">
            <v>BA Hazardous  Waste</v>
          </cell>
          <cell r="H142">
            <v>0</v>
          </cell>
          <cell r="I142">
            <v>90</v>
          </cell>
          <cell r="J142" t="str">
            <v>BA</v>
          </cell>
          <cell r="K142">
            <v>0</v>
          </cell>
          <cell r="L142" t="str">
            <v>F525417</v>
          </cell>
          <cell r="M142" t="str">
            <v>P0032</v>
          </cell>
          <cell r="N142" t="str">
            <v>BALANCING</v>
          </cell>
          <cell r="O142" t="str">
            <v>BALANCING ACCOUNT</v>
          </cell>
          <cell r="P142" t="str">
            <v>Bal Act - 549A Misc Other Pwr Gen Exp</v>
          </cell>
          <cell r="Q142">
            <v>0</v>
          </cell>
          <cell r="R142">
            <v>0</v>
          </cell>
          <cell r="S142" t="str">
            <v>Z015</v>
          </cell>
          <cell r="T142" t="str">
            <v>PER</v>
          </cell>
          <cell r="U142" t="str">
            <v>2015</v>
          </cell>
          <cell r="V142" t="str">
            <v>1</v>
          </cell>
          <cell r="W142" t="str">
            <v>2015</v>
          </cell>
          <cell r="X142" t="str">
            <v>3</v>
          </cell>
        </row>
        <row r="143">
          <cell r="C143">
            <v>600487</v>
          </cell>
          <cell r="D143" t="str">
            <v>Pebbly Beach Generating Station P9073</v>
          </cell>
          <cell r="E143" t="str">
            <v>P9073</v>
          </cell>
          <cell r="F143" t="str">
            <v>549R</v>
          </cell>
          <cell r="G143" t="str">
            <v>BA Hazardous  Waste</v>
          </cell>
          <cell r="H143">
            <v>0</v>
          </cell>
          <cell r="I143">
            <v>90</v>
          </cell>
          <cell r="J143" t="str">
            <v>BA</v>
          </cell>
          <cell r="K143">
            <v>0</v>
          </cell>
          <cell r="L143" t="str">
            <v>F525417</v>
          </cell>
          <cell r="M143" t="str">
            <v>P0032</v>
          </cell>
          <cell r="N143" t="str">
            <v>BALANCING</v>
          </cell>
          <cell r="O143" t="str">
            <v>BALANCING ACCOUNT</v>
          </cell>
          <cell r="P143" t="str">
            <v>Bal Act - 549A Misc Other Pwr Gen Exp</v>
          </cell>
          <cell r="Q143">
            <v>0</v>
          </cell>
          <cell r="R143">
            <v>0</v>
          </cell>
          <cell r="S143" t="str">
            <v>Z015</v>
          </cell>
          <cell r="T143" t="str">
            <v>FUL</v>
          </cell>
          <cell r="U143" t="str">
            <v>2015</v>
          </cell>
          <cell r="V143" t="str">
            <v>2</v>
          </cell>
          <cell r="W143" t="str">
            <v>2015</v>
          </cell>
          <cell r="X143" t="str">
            <v>2</v>
          </cell>
        </row>
        <row r="144">
          <cell r="C144">
            <v>600487</v>
          </cell>
          <cell r="D144" t="str">
            <v>Pebbly Beach Generating Station P9073</v>
          </cell>
          <cell r="E144" t="str">
            <v>P9073</v>
          </cell>
          <cell r="F144" t="str">
            <v>549R</v>
          </cell>
          <cell r="G144" t="str">
            <v>BA Hazardous  Waste</v>
          </cell>
          <cell r="H144">
            <v>0</v>
          </cell>
          <cell r="I144">
            <v>90</v>
          </cell>
          <cell r="J144" t="str">
            <v>BA</v>
          </cell>
          <cell r="K144">
            <v>0</v>
          </cell>
          <cell r="L144" t="str">
            <v>F525417</v>
          </cell>
          <cell r="M144" t="str">
            <v>P0032</v>
          </cell>
          <cell r="N144" t="str">
            <v>BALANCING</v>
          </cell>
          <cell r="O144" t="str">
            <v>BALANCING ACCOUNT</v>
          </cell>
          <cell r="P144" t="str">
            <v>Bal Act - 549A Misc Other Pwr Gen Exp</v>
          </cell>
          <cell r="Q144">
            <v>0</v>
          </cell>
          <cell r="R144">
            <v>0</v>
          </cell>
          <cell r="S144" t="str">
            <v>Z015</v>
          </cell>
          <cell r="T144" t="str">
            <v>PER</v>
          </cell>
          <cell r="U144" t="str">
            <v>2010</v>
          </cell>
          <cell r="V144" t="str">
            <v>1</v>
          </cell>
          <cell r="W144" t="str">
            <v>2014</v>
          </cell>
          <cell r="X144" t="str">
            <v>12</v>
          </cell>
        </row>
        <row r="145">
          <cell r="C145">
            <v>600487</v>
          </cell>
          <cell r="D145" t="str">
            <v>Pebbly Beach Generating Station P9073</v>
          </cell>
          <cell r="E145" t="str">
            <v>P9073</v>
          </cell>
          <cell r="F145" t="str">
            <v>549R</v>
          </cell>
          <cell r="G145" t="str">
            <v>BA Hazardous  Waste</v>
          </cell>
          <cell r="H145">
            <v>0</v>
          </cell>
          <cell r="I145">
            <v>90</v>
          </cell>
          <cell r="J145" t="str">
            <v>BA</v>
          </cell>
          <cell r="K145">
            <v>0</v>
          </cell>
          <cell r="L145" t="str">
            <v>F525417</v>
          </cell>
          <cell r="M145" t="str">
            <v>P0032</v>
          </cell>
          <cell r="N145" t="str">
            <v>BALANCING</v>
          </cell>
          <cell r="O145" t="str">
            <v>BALANCING ACCOUNT</v>
          </cell>
          <cell r="P145" t="str">
            <v>Bal Act - 549A Misc Other Pwr Gen Exp</v>
          </cell>
          <cell r="Q145">
            <v>0</v>
          </cell>
          <cell r="R145">
            <v>0</v>
          </cell>
          <cell r="S145" t="str">
            <v>Z015</v>
          </cell>
          <cell r="T145" t="str">
            <v>FUL</v>
          </cell>
          <cell r="U145" t="str">
            <v>2010</v>
          </cell>
          <cell r="V145" t="str">
            <v>2</v>
          </cell>
          <cell r="W145" t="str">
            <v>2014</v>
          </cell>
          <cell r="X145" t="str">
            <v>12</v>
          </cell>
        </row>
        <row r="146">
          <cell r="C146">
            <v>600487</v>
          </cell>
          <cell r="D146" t="str">
            <v>Pebbly Beach Generating Station P9073</v>
          </cell>
          <cell r="E146" t="str">
            <v>P9073</v>
          </cell>
          <cell r="F146" t="str">
            <v>549R</v>
          </cell>
          <cell r="G146" t="str">
            <v>BA Hazardous  Waste</v>
          </cell>
          <cell r="H146">
            <v>0</v>
          </cell>
          <cell r="I146">
            <v>100</v>
          </cell>
          <cell r="J146" t="str">
            <v>BA</v>
          </cell>
          <cell r="K146">
            <v>0</v>
          </cell>
          <cell r="L146" t="str">
            <v>F525417</v>
          </cell>
          <cell r="M146" t="str">
            <v>P0032</v>
          </cell>
          <cell r="N146" t="str">
            <v>BALANCING</v>
          </cell>
          <cell r="O146" t="str">
            <v>BALANCING ACCOUNT</v>
          </cell>
          <cell r="P146" t="str">
            <v>Bal Act - 549A Misc Other Pwr Gen Exp</v>
          </cell>
          <cell r="Q146">
            <v>0</v>
          </cell>
          <cell r="R146">
            <v>0</v>
          </cell>
          <cell r="S146" t="str">
            <v>Z015</v>
          </cell>
          <cell r="T146" t="str">
            <v>PER</v>
          </cell>
          <cell r="U146" t="str">
            <v>2009</v>
          </cell>
          <cell r="V146" t="str">
            <v>1</v>
          </cell>
          <cell r="W146" t="str">
            <v>2009</v>
          </cell>
          <cell r="X146" t="str">
            <v>16</v>
          </cell>
        </row>
        <row r="147">
          <cell r="C147">
            <v>600487</v>
          </cell>
          <cell r="D147" t="str">
            <v>Pebbly Beach Generating Station P9073</v>
          </cell>
          <cell r="E147" t="str">
            <v>P9073</v>
          </cell>
          <cell r="F147" t="str">
            <v>549R</v>
          </cell>
          <cell r="G147" t="str">
            <v>BA Hazardous  Waste</v>
          </cell>
          <cell r="H147">
            <v>0</v>
          </cell>
          <cell r="I147">
            <v>100</v>
          </cell>
          <cell r="J147" t="str">
            <v>BA</v>
          </cell>
          <cell r="K147">
            <v>0</v>
          </cell>
          <cell r="L147" t="str">
            <v>F525417</v>
          </cell>
          <cell r="M147" t="str">
            <v>P0032</v>
          </cell>
          <cell r="N147" t="str">
            <v>BALANCING</v>
          </cell>
          <cell r="O147" t="str">
            <v>BALANCING ACCOUNT</v>
          </cell>
          <cell r="P147" t="str">
            <v>Bal Act - 549A Misc Other Pwr Gen Exp</v>
          </cell>
          <cell r="Q147">
            <v>0</v>
          </cell>
          <cell r="R147">
            <v>0</v>
          </cell>
          <cell r="S147" t="str">
            <v>Z015</v>
          </cell>
          <cell r="T147" t="str">
            <v>FUL</v>
          </cell>
          <cell r="U147" t="str">
            <v>2008</v>
          </cell>
          <cell r="V147" t="str">
            <v>12</v>
          </cell>
          <cell r="W147" t="str">
            <v>2010</v>
          </cell>
          <cell r="X147" t="str">
            <v>1</v>
          </cell>
        </row>
        <row r="148">
          <cell r="C148">
            <v>600487</v>
          </cell>
          <cell r="D148" t="str">
            <v>Pebbly Beach Generating Station P9073</v>
          </cell>
          <cell r="E148" t="str">
            <v>P9073</v>
          </cell>
          <cell r="F148" t="str">
            <v>549S</v>
          </cell>
          <cell r="G148" t="str">
            <v>BA Hazardous  Waste</v>
          </cell>
          <cell r="H148">
            <v>0</v>
          </cell>
          <cell r="I148">
            <v>10</v>
          </cell>
          <cell r="J148" t="str">
            <v>BA</v>
          </cell>
          <cell r="K148">
            <v>0</v>
          </cell>
          <cell r="L148" t="str">
            <v>F527017</v>
          </cell>
          <cell r="M148" t="str">
            <v>P0032</v>
          </cell>
          <cell r="N148" t="str">
            <v>BAL_OM</v>
          </cell>
          <cell r="O148" t="str">
            <v>BALANCING ACCOUNT O&amp;M</v>
          </cell>
          <cell r="P148" t="str">
            <v>Balancing Account 549 10%</v>
          </cell>
          <cell r="Q148">
            <v>0</v>
          </cell>
          <cell r="R148">
            <v>0</v>
          </cell>
          <cell r="S148" t="str">
            <v>Z015</v>
          </cell>
          <cell r="T148" t="str">
            <v>PER</v>
          </cell>
          <cell r="U148" t="str">
            <v>2015</v>
          </cell>
          <cell r="V148" t="str">
            <v>4</v>
          </cell>
          <cell r="W148" t="str">
            <v>2019</v>
          </cell>
          <cell r="X148" t="str">
            <v>12</v>
          </cell>
        </row>
        <row r="149">
          <cell r="C149">
            <v>600487</v>
          </cell>
          <cell r="D149" t="str">
            <v>Pebbly Beach Generating Station P9073</v>
          </cell>
          <cell r="E149" t="str">
            <v>P9073</v>
          </cell>
          <cell r="F149" t="str">
            <v>549S</v>
          </cell>
          <cell r="G149" t="str">
            <v>BA Hazardous  Waste</v>
          </cell>
          <cell r="H149">
            <v>0</v>
          </cell>
          <cell r="I149">
            <v>10</v>
          </cell>
          <cell r="J149" t="str">
            <v>BA</v>
          </cell>
          <cell r="K149">
            <v>0</v>
          </cell>
          <cell r="L149" t="str">
            <v>F527017</v>
          </cell>
          <cell r="M149" t="str">
            <v>P0032</v>
          </cell>
          <cell r="N149" t="str">
            <v>BAL_OM</v>
          </cell>
          <cell r="O149" t="str">
            <v>BALANCING ACCOUNT O&amp;M</v>
          </cell>
          <cell r="P149" t="str">
            <v>Balancing Account 549 10%</v>
          </cell>
          <cell r="Q149">
            <v>0</v>
          </cell>
          <cell r="R149">
            <v>0</v>
          </cell>
          <cell r="S149" t="str">
            <v>Z015</v>
          </cell>
          <cell r="T149" t="str">
            <v>FUL</v>
          </cell>
          <cell r="U149" t="str">
            <v>2015</v>
          </cell>
          <cell r="V149" t="str">
            <v>4</v>
          </cell>
          <cell r="W149" t="str">
            <v>2017</v>
          </cell>
          <cell r="X149" t="str">
            <v>7</v>
          </cell>
        </row>
        <row r="150">
          <cell r="C150">
            <v>600487</v>
          </cell>
          <cell r="D150" t="str">
            <v>Pebbly Beach Generating Station P9073</v>
          </cell>
          <cell r="E150" t="str">
            <v>P9073</v>
          </cell>
          <cell r="F150" t="str">
            <v>549S</v>
          </cell>
          <cell r="G150" t="str">
            <v>BA Hazardous  Waste</v>
          </cell>
          <cell r="H150">
            <v>0</v>
          </cell>
          <cell r="I150">
            <v>10</v>
          </cell>
          <cell r="J150" t="str">
            <v>BA</v>
          </cell>
          <cell r="K150">
            <v>0</v>
          </cell>
          <cell r="L150" t="str">
            <v>F527017</v>
          </cell>
          <cell r="M150" t="str">
            <v>P0032</v>
          </cell>
          <cell r="N150" t="str">
            <v>BAL_OM</v>
          </cell>
          <cell r="O150" t="str">
            <v>BALANCING ACCOUNT O&amp;M</v>
          </cell>
          <cell r="P150" t="str">
            <v>Balancing Account 549 10%</v>
          </cell>
          <cell r="Q150">
            <v>0</v>
          </cell>
          <cell r="R150">
            <v>0</v>
          </cell>
          <cell r="S150" t="str">
            <v>Z015</v>
          </cell>
          <cell r="T150" t="str">
            <v>PER</v>
          </cell>
          <cell r="U150" t="str">
            <v>2010</v>
          </cell>
          <cell r="V150" t="str">
            <v>1</v>
          </cell>
          <cell r="W150" t="str">
            <v>2014</v>
          </cell>
          <cell r="X150" t="str">
            <v>12</v>
          </cell>
        </row>
        <row r="151">
          <cell r="C151">
            <v>600487</v>
          </cell>
          <cell r="D151" t="str">
            <v>Pebbly Beach Generating Station P9073</v>
          </cell>
          <cell r="E151" t="str">
            <v>P9073</v>
          </cell>
          <cell r="F151" t="str">
            <v>549S</v>
          </cell>
          <cell r="G151" t="str">
            <v>BA Hazardous  Waste</v>
          </cell>
          <cell r="H151">
            <v>0</v>
          </cell>
          <cell r="I151">
            <v>10</v>
          </cell>
          <cell r="J151" t="str">
            <v>BA</v>
          </cell>
          <cell r="K151">
            <v>0</v>
          </cell>
          <cell r="L151" t="str">
            <v>F527017</v>
          </cell>
          <cell r="M151" t="str">
            <v>P0032</v>
          </cell>
          <cell r="N151" t="str">
            <v>BAL_OM</v>
          </cell>
          <cell r="O151" t="str">
            <v>BALANCING ACCOUNT O&amp;M</v>
          </cell>
          <cell r="P151" t="str">
            <v>Balancing Account 549 10%</v>
          </cell>
          <cell r="Q151">
            <v>0</v>
          </cell>
          <cell r="R151">
            <v>0</v>
          </cell>
          <cell r="S151" t="str">
            <v>Z015</v>
          </cell>
          <cell r="T151" t="str">
            <v>FUL</v>
          </cell>
          <cell r="U151" t="str">
            <v>2010</v>
          </cell>
          <cell r="V151" t="str">
            <v>2</v>
          </cell>
          <cell r="W151" t="str">
            <v>2014</v>
          </cell>
          <cell r="X151" t="str">
            <v>12</v>
          </cell>
        </row>
        <row r="152">
          <cell r="C152">
            <v>600487</v>
          </cell>
          <cell r="D152" t="str">
            <v>Pebbly Beach Generating Station P9073</v>
          </cell>
          <cell r="E152" t="str">
            <v>P9073</v>
          </cell>
          <cell r="F152">
            <v>0</v>
          </cell>
          <cell r="G152" t="str">
            <v>BA Hazardous  Waste</v>
          </cell>
          <cell r="I152">
            <v>10</v>
          </cell>
          <cell r="J152" t="str">
            <v>BA</v>
          </cell>
          <cell r="K152">
            <v>42804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EH&amp;S_Haz Waste BA Intermediary</v>
          </cell>
          <cell r="R152">
            <v>0</v>
          </cell>
          <cell r="S152" t="str">
            <v>Z015</v>
          </cell>
          <cell r="T152" t="str">
            <v>FUL</v>
          </cell>
          <cell r="U152" t="str">
            <v>2015</v>
          </cell>
          <cell r="V152" t="str">
            <v>2</v>
          </cell>
          <cell r="W152" t="str">
            <v>2015</v>
          </cell>
          <cell r="X152" t="str">
            <v>2</v>
          </cell>
        </row>
        <row r="153">
          <cell r="C153">
            <v>600487</v>
          </cell>
          <cell r="D153" t="str">
            <v>Pebbly Beach Generating Station P9073</v>
          </cell>
          <cell r="E153" t="str">
            <v>P9073</v>
          </cell>
          <cell r="F153">
            <v>0</v>
          </cell>
          <cell r="G153" t="str">
            <v>BA Hazardous  Waste</v>
          </cell>
          <cell r="I153">
            <v>10</v>
          </cell>
          <cell r="J153" t="str">
            <v>BA</v>
          </cell>
          <cell r="K153">
            <v>42804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EH&amp;S_Haz Waste BA Intermediary</v>
          </cell>
          <cell r="R153">
            <v>0</v>
          </cell>
          <cell r="S153" t="str">
            <v>Z015</v>
          </cell>
          <cell r="T153" t="str">
            <v>PER</v>
          </cell>
          <cell r="U153" t="str">
            <v>2015</v>
          </cell>
          <cell r="V153" t="str">
            <v>1</v>
          </cell>
          <cell r="W153" t="str">
            <v>2015</v>
          </cell>
          <cell r="X153" t="str">
            <v>3</v>
          </cell>
        </row>
        <row r="154">
          <cell r="C154">
            <v>600490</v>
          </cell>
          <cell r="D154" t="str">
            <v>Santa Barbara I P9073</v>
          </cell>
          <cell r="E154" t="str">
            <v>P9073</v>
          </cell>
          <cell r="F154" t="str">
            <v>549R</v>
          </cell>
          <cell r="G154" t="str">
            <v>BA Hazardous  Waste</v>
          </cell>
          <cell r="H154">
            <v>0</v>
          </cell>
          <cell r="I154">
            <v>90</v>
          </cell>
          <cell r="J154" t="str">
            <v>BA</v>
          </cell>
          <cell r="K154">
            <v>0</v>
          </cell>
          <cell r="L154" t="str">
            <v>F525417</v>
          </cell>
          <cell r="M154" t="str">
            <v>P0032</v>
          </cell>
          <cell r="N154" t="str">
            <v>BALANCING</v>
          </cell>
          <cell r="O154" t="str">
            <v>BALANCING ACCOUNT</v>
          </cell>
          <cell r="P154" t="str">
            <v>Bal Act - 549A Misc Other Pwr Gen Exp</v>
          </cell>
          <cell r="Q154">
            <v>0</v>
          </cell>
          <cell r="R154">
            <v>0</v>
          </cell>
          <cell r="S154" t="str">
            <v>Z015</v>
          </cell>
          <cell r="T154" t="str">
            <v>PER</v>
          </cell>
          <cell r="U154" t="str">
            <v>2015</v>
          </cell>
          <cell r="V154" t="str">
            <v>4</v>
          </cell>
          <cell r="W154" t="str">
            <v>2019</v>
          </cell>
          <cell r="X154" t="str">
            <v>12</v>
          </cell>
        </row>
        <row r="155">
          <cell r="C155">
            <v>600490</v>
          </cell>
          <cell r="D155" t="str">
            <v>Santa Barbara I P9073</v>
          </cell>
          <cell r="E155" t="str">
            <v>P9073</v>
          </cell>
          <cell r="F155" t="str">
            <v>549R</v>
          </cell>
          <cell r="G155" t="str">
            <v>BA Hazardous  Waste</v>
          </cell>
          <cell r="H155">
            <v>0</v>
          </cell>
          <cell r="I155">
            <v>90</v>
          </cell>
          <cell r="J155" t="str">
            <v>BA</v>
          </cell>
          <cell r="K155">
            <v>0</v>
          </cell>
          <cell r="L155" t="str">
            <v>F525417</v>
          </cell>
          <cell r="M155" t="str">
            <v>P0032</v>
          </cell>
          <cell r="N155" t="str">
            <v>BALANCING</v>
          </cell>
          <cell r="O155" t="str">
            <v>BALANCING ACCOUNT</v>
          </cell>
          <cell r="P155" t="str">
            <v>Bal Act - 549A Misc Other Pwr Gen Exp</v>
          </cell>
          <cell r="Q155">
            <v>0</v>
          </cell>
          <cell r="R155">
            <v>0</v>
          </cell>
          <cell r="S155" t="str">
            <v>Z015</v>
          </cell>
          <cell r="T155" t="str">
            <v>PER</v>
          </cell>
          <cell r="U155" t="str">
            <v>2015</v>
          </cell>
          <cell r="V155" t="str">
            <v>3</v>
          </cell>
          <cell r="W155" t="str">
            <v>2017</v>
          </cell>
          <cell r="X155" t="str">
            <v>7</v>
          </cell>
        </row>
        <row r="156">
          <cell r="C156">
            <v>600490</v>
          </cell>
          <cell r="D156" t="str">
            <v>Santa Barbara I P9073</v>
          </cell>
          <cell r="E156" t="str">
            <v>P9073</v>
          </cell>
          <cell r="F156" t="str">
            <v>549R</v>
          </cell>
          <cell r="G156" t="str">
            <v>BA Hazardous  Waste</v>
          </cell>
          <cell r="H156">
            <v>0</v>
          </cell>
          <cell r="I156">
            <v>90</v>
          </cell>
          <cell r="J156" t="str">
            <v>BA</v>
          </cell>
          <cell r="K156">
            <v>0</v>
          </cell>
          <cell r="L156" t="str">
            <v>F525417</v>
          </cell>
          <cell r="M156" t="str">
            <v>P0032</v>
          </cell>
          <cell r="N156" t="str">
            <v>BALANCING</v>
          </cell>
          <cell r="O156" t="str">
            <v>BALANCING ACCOUNT</v>
          </cell>
          <cell r="P156" t="str">
            <v>Bal Act - 549A Misc Other Pwr Gen Exp</v>
          </cell>
          <cell r="Q156">
            <v>0</v>
          </cell>
          <cell r="R156">
            <v>0</v>
          </cell>
          <cell r="S156" t="str">
            <v>Z015</v>
          </cell>
          <cell r="T156" t="str">
            <v>PER</v>
          </cell>
          <cell r="U156" t="str">
            <v>2015</v>
          </cell>
          <cell r="V156" t="str">
            <v>1</v>
          </cell>
          <cell r="W156" t="str">
            <v>2015</v>
          </cell>
          <cell r="X156" t="str">
            <v>3</v>
          </cell>
        </row>
        <row r="157">
          <cell r="C157">
            <v>600490</v>
          </cell>
          <cell r="D157" t="str">
            <v>Santa Barbara I P9073</v>
          </cell>
          <cell r="E157" t="str">
            <v>P9073</v>
          </cell>
          <cell r="F157" t="str">
            <v>549R</v>
          </cell>
          <cell r="G157" t="str">
            <v>BA Hazardous  Waste</v>
          </cell>
          <cell r="H157">
            <v>0</v>
          </cell>
          <cell r="I157">
            <v>90</v>
          </cell>
          <cell r="J157" t="str">
            <v>BA</v>
          </cell>
          <cell r="K157">
            <v>0</v>
          </cell>
          <cell r="L157" t="str">
            <v>F525417</v>
          </cell>
          <cell r="M157" t="str">
            <v>P0032</v>
          </cell>
          <cell r="N157" t="str">
            <v>BALANCING</v>
          </cell>
          <cell r="O157" t="str">
            <v>BALANCING ACCOUNT</v>
          </cell>
          <cell r="P157" t="str">
            <v>Bal Act - 549A Misc Other Pwr Gen Exp</v>
          </cell>
          <cell r="Q157">
            <v>0</v>
          </cell>
          <cell r="R157">
            <v>0</v>
          </cell>
          <cell r="S157" t="str">
            <v>Z015</v>
          </cell>
          <cell r="T157" t="str">
            <v>FUL</v>
          </cell>
          <cell r="U157" t="str">
            <v>2015</v>
          </cell>
          <cell r="V157" t="str">
            <v>1</v>
          </cell>
          <cell r="W157" t="str">
            <v>2015</v>
          </cell>
          <cell r="X157" t="str">
            <v>2</v>
          </cell>
        </row>
        <row r="158">
          <cell r="C158">
            <v>600490</v>
          </cell>
          <cell r="D158" t="str">
            <v>Santa Barbara I P9073</v>
          </cell>
          <cell r="E158" t="str">
            <v>P9073</v>
          </cell>
          <cell r="F158" t="str">
            <v>549R</v>
          </cell>
          <cell r="G158" t="str">
            <v>BA Hazardous  Waste</v>
          </cell>
          <cell r="H158">
            <v>0</v>
          </cell>
          <cell r="I158">
            <v>90</v>
          </cell>
          <cell r="J158" t="str">
            <v>BA</v>
          </cell>
          <cell r="K158">
            <v>0</v>
          </cell>
          <cell r="L158" t="str">
            <v>F525417</v>
          </cell>
          <cell r="M158" t="str">
            <v>P0032</v>
          </cell>
          <cell r="N158" t="str">
            <v>BALANCING</v>
          </cell>
          <cell r="O158" t="str">
            <v>BALANCING ACCOUNT</v>
          </cell>
          <cell r="P158" t="str">
            <v>Bal Act - 549A Misc Other Pwr Gen Exp</v>
          </cell>
          <cell r="Q158">
            <v>0</v>
          </cell>
          <cell r="R158">
            <v>0</v>
          </cell>
          <cell r="S158" t="str">
            <v>Z015</v>
          </cell>
          <cell r="T158" t="str">
            <v>PER</v>
          </cell>
          <cell r="U158" t="str">
            <v>2010</v>
          </cell>
          <cell r="V158" t="str">
            <v>1</v>
          </cell>
          <cell r="W158" t="str">
            <v>2014</v>
          </cell>
          <cell r="X158" t="str">
            <v>12</v>
          </cell>
        </row>
        <row r="159">
          <cell r="C159">
            <v>600490</v>
          </cell>
          <cell r="D159" t="str">
            <v>Santa Barbara I P9073</v>
          </cell>
          <cell r="E159" t="str">
            <v>P9073</v>
          </cell>
          <cell r="F159" t="str">
            <v>549R</v>
          </cell>
          <cell r="G159" t="str">
            <v>BA Hazardous  Waste</v>
          </cell>
          <cell r="H159">
            <v>0</v>
          </cell>
          <cell r="I159">
            <v>90</v>
          </cell>
          <cell r="J159" t="str">
            <v>BA</v>
          </cell>
          <cell r="K159">
            <v>0</v>
          </cell>
          <cell r="L159" t="str">
            <v>F525417</v>
          </cell>
          <cell r="M159" t="str">
            <v>P0032</v>
          </cell>
          <cell r="N159" t="str">
            <v>BALANCING</v>
          </cell>
          <cell r="O159" t="str">
            <v>BALANCING ACCOUNT</v>
          </cell>
          <cell r="P159" t="str">
            <v>Bal Act - 549A Misc Other Pwr Gen Exp</v>
          </cell>
          <cell r="Q159">
            <v>0</v>
          </cell>
          <cell r="R159">
            <v>0</v>
          </cell>
          <cell r="S159" t="str">
            <v>Z015</v>
          </cell>
          <cell r="T159" t="str">
            <v>FUL</v>
          </cell>
          <cell r="U159" t="str">
            <v>2010</v>
          </cell>
          <cell r="V159" t="str">
            <v>2</v>
          </cell>
          <cell r="W159" t="str">
            <v>2014</v>
          </cell>
          <cell r="X159" t="str">
            <v>12</v>
          </cell>
        </row>
        <row r="160">
          <cell r="C160">
            <v>600490</v>
          </cell>
          <cell r="D160" t="str">
            <v>Santa Barbara I P9073</v>
          </cell>
          <cell r="E160" t="str">
            <v>P9073</v>
          </cell>
          <cell r="F160" t="str">
            <v>549R</v>
          </cell>
          <cell r="G160" t="str">
            <v>BA Hazardous  Waste</v>
          </cell>
          <cell r="H160">
            <v>0</v>
          </cell>
          <cell r="I160">
            <v>100</v>
          </cell>
          <cell r="J160" t="str">
            <v>BA</v>
          </cell>
          <cell r="K160">
            <v>0</v>
          </cell>
          <cell r="L160" t="str">
            <v>F525417</v>
          </cell>
          <cell r="M160" t="str">
            <v>P0032</v>
          </cell>
          <cell r="N160" t="str">
            <v>BALANCING</v>
          </cell>
          <cell r="O160" t="str">
            <v>BALANCING ACCOUNT</v>
          </cell>
          <cell r="P160" t="str">
            <v>Bal Act - 549A Misc Other Pwr Gen Exp</v>
          </cell>
          <cell r="Q160">
            <v>0</v>
          </cell>
          <cell r="R160">
            <v>0</v>
          </cell>
          <cell r="S160" t="str">
            <v>Z015</v>
          </cell>
          <cell r="T160" t="str">
            <v>PER</v>
          </cell>
          <cell r="U160" t="str">
            <v>2009</v>
          </cell>
          <cell r="V160" t="str">
            <v>1</v>
          </cell>
          <cell r="W160" t="str">
            <v>2009</v>
          </cell>
          <cell r="X160" t="str">
            <v>16</v>
          </cell>
        </row>
        <row r="161">
          <cell r="C161">
            <v>600490</v>
          </cell>
          <cell r="D161" t="str">
            <v>Santa Barbara I P9073</v>
          </cell>
          <cell r="E161" t="str">
            <v>P9073</v>
          </cell>
          <cell r="F161" t="str">
            <v>549R</v>
          </cell>
          <cell r="G161" t="str">
            <v>BA Hazardous  Waste</v>
          </cell>
          <cell r="H161">
            <v>0</v>
          </cell>
          <cell r="I161">
            <v>100</v>
          </cell>
          <cell r="J161" t="str">
            <v>BA</v>
          </cell>
          <cell r="K161">
            <v>0</v>
          </cell>
          <cell r="L161" t="str">
            <v>F525417</v>
          </cell>
          <cell r="M161" t="str">
            <v>P0032</v>
          </cell>
          <cell r="N161" t="str">
            <v>BALANCING</v>
          </cell>
          <cell r="O161" t="str">
            <v>BALANCING ACCOUNT</v>
          </cell>
          <cell r="P161" t="str">
            <v>Bal Act - 549A Misc Other Pwr Gen Exp</v>
          </cell>
          <cell r="Q161">
            <v>0</v>
          </cell>
          <cell r="R161">
            <v>0</v>
          </cell>
          <cell r="S161" t="str">
            <v>Z015</v>
          </cell>
          <cell r="T161" t="str">
            <v>FUL</v>
          </cell>
          <cell r="U161" t="str">
            <v>2008</v>
          </cell>
          <cell r="V161" t="str">
            <v>9</v>
          </cell>
          <cell r="W161" t="str">
            <v>2010</v>
          </cell>
          <cell r="X161" t="str">
            <v>1</v>
          </cell>
        </row>
        <row r="162">
          <cell r="C162">
            <v>600490</v>
          </cell>
          <cell r="D162" t="str">
            <v>Santa Barbara I P9073</v>
          </cell>
          <cell r="E162" t="str">
            <v>P9073</v>
          </cell>
          <cell r="F162" t="str">
            <v>549S</v>
          </cell>
          <cell r="G162" t="str">
            <v>BA Hazardous  Waste</v>
          </cell>
          <cell r="H162">
            <v>0</v>
          </cell>
          <cell r="I162">
            <v>10</v>
          </cell>
          <cell r="J162" t="str">
            <v>BA</v>
          </cell>
          <cell r="K162">
            <v>0</v>
          </cell>
          <cell r="L162" t="str">
            <v>F527017</v>
          </cell>
          <cell r="M162" t="str">
            <v>P0032</v>
          </cell>
          <cell r="N162" t="str">
            <v>BAL_OM</v>
          </cell>
          <cell r="O162" t="str">
            <v>BALANCING ACCOUNT O&amp;M</v>
          </cell>
          <cell r="P162" t="str">
            <v>Balancing Account 549 10%</v>
          </cell>
          <cell r="Q162">
            <v>0</v>
          </cell>
          <cell r="R162">
            <v>0</v>
          </cell>
          <cell r="S162" t="str">
            <v>Z015</v>
          </cell>
          <cell r="T162" t="str">
            <v>FUL</v>
          </cell>
          <cell r="U162" t="str">
            <v>2010</v>
          </cell>
          <cell r="V162" t="str">
            <v>2</v>
          </cell>
          <cell r="W162" t="str">
            <v>2014</v>
          </cell>
          <cell r="X162" t="str">
            <v>12</v>
          </cell>
        </row>
        <row r="163">
          <cell r="C163">
            <v>600490</v>
          </cell>
          <cell r="D163" t="str">
            <v>Santa Barbara I P9073</v>
          </cell>
          <cell r="E163" t="str">
            <v>P9073</v>
          </cell>
          <cell r="F163" t="str">
            <v>549S</v>
          </cell>
          <cell r="G163" t="str">
            <v>BA Hazardous  Waste</v>
          </cell>
          <cell r="H163">
            <v>0</v>
          </cell>
          <cell r="I163">
            <v>10</v>
          </cell>
          <cell r="J163" t="str">
            <v>BA</v>
          </cell>
          <cell r="K163">
            <v>0</v>
          </cell>
          <cell r="L163" t="str">
            <v>F527017</v>
          </cell>
          <cell r="M163" t="str">
            <v>P0032</v>
          </cell>
          <cell r="N163" t="str">
            <v>BAL_OM</v>
          </cell>
          <cell r="O163" t="str">
            <v>BALANCING ACCOUNT O&amp;M</v>
          </cell>
          <cell r="P163" t="str">
            <v>Balancing Account 549 10%</v>
          </cell>
          <cell r="Q163">
            <v>0</v>
          </cell>
          <cell r="R163">
            <v>0</v>
          </cell>
          <cell r="S163" t="str">
            <v>Z015</v>
          </cell>
          <cell r="T163" t="str">
            <v>PER</v>
          </cell>
          <cell r="U163" t="str">
            <v>2015</v>
          </cell>
          <cell r="V163" t="str">
            <v>4</v>
          </cell>
          <cell r="W163" t="str">
            <v>2019</v>
          </cell>
          <cell r="X163" t="str">
            <v>12</v>
          </cell>
        </row>
        <row r="164">
          <cell r="C164">
            <v>600490</v>
          </cell>
          <cell r="D164" t="str">
            <v>Santa Barbara I P9073</v>
          </cell>
          <cell r="E164" t="str">
            <v>P9073</v>
          </cell>
          <cell r="F164" t="str">
            <v>549S</v>
          </cell>
          <cell r="G164" t="str">
            <v>BA Hazardous  Waste</v>
          </cell>
          <cell r="H164">
            <v>0</v>
          </cell>
          <cell r="I164">
            <v>10</v>
          </cell>
          <cell r="J164" t="str">
            <v>BA</v>
          </cell>
          <cell r="K164">
            <v>0</v>
          </cell>
          <cell r="L164" t="str">
            <v>F527017</v>
          </cell>
          <cell r="M164" t="str">
            <v>P0032</v>
          </cell>
          <cell r="N164" t="str">
            <v>BAL_OM</v>
          </cell>
          <cell r="O164" t="str">
            <v>BALANCING ACCOUNT O&amp;M</v>
          </cell>
          <cell r="P164" t="str">
            <v>Balancing Account 549 10%</v>
          </cell>
          <cell r="Q164">
            <v>0</v>
          </cell>
          <cell r="R164">
            <v>0</v>
          </cell>
          <cell r="S164" t="str">
            <v>Z015</v>
          </cell>
          <cell r="T164" t="str">
            <v>PER</v>
          </cell>
          <cell r="U164" t="str">
            <v>2015</v>
          </cell>
          <cell r="V164" t="str">
            <v>3</v>
          </cell>
          <cell r="W164" t="str">
            <v>2017</v>
          </cell>
          <cell r="X164" t="str">
            <v>7</v>
          </cell>
        </row>
        <row r="165">
          <cell r="C165">
            <v>600490</v>
          </cell>
          <cell r="D165" t="str">
            <v>Santa Barbara I P9073</v>
          </cell>
          <cell r="E165" t="str">
            <v>P9073</v>
          </cell>
          <cell r="F165" t="str">
            <v>549S</v>
          </cell>
          <cell r="G165" t="str">
            <v>BA Hazardous  Waste</v>
          </cell>
          <cell r="H165">
            <v>0</v>
          </cell>
          <cell r="I165">
            <v>10</v>
          </cell>
          <cell r="J165" t="str">
            <v>BA</v>
          </cell>
          <cell r="K165">
            <v>0</v>
          </cell>
          <cell r="L165" t="str">
            <v>F527017</v>
          </cell>
          <cell r="M165" t="str">
            <v>P0032</v>
          </cell>
          <cell r="N165" t="str">
            <v>BAL_OM</v>
          </cell>
          <cell r="O165" t="str">
            <v>BALANCING ACCOUNT O&amp;M</v>
          </cell>
          <cell r="P165" t="str">
            <v>Balancing Account 549 10%</v>
          </cell>
          <cell r="Q165">
            <v>0</v>
          </cell>
          <cell r="R165">
            <v>0</v>
          </cell>
          <cell r="S165" t="str">
            <v>Z015</v>
          </cell>
          <cell r="T165" t="str">
            <v>PER</v>
          </cell>
          <cell r="U165" t="str">
            <v>2010</v>
          </cell>
          <cell r="V165" t="str">
            <v>1</v>
          </cell>
          <cell r="W165" t="str">
            <v>2014</v>
          </cell>
          <cell r="X165" t="str">
            <v>12</v>
          </cell>
        </row>
        <row r="166">
          <cell r="C166">
            <v>600490</v>
          </cell>
          <cell r="D166" t="str">
            <v>Santa Barbara I P9073</v>
          </cell>
          <cell r="E166" t="str">
            <v>P9073</v>
          </cell>
          <cell r="F166">
            <v>0</v>
          </cell>
          <cell r="G166" t="str">
            <v>BA Hazardous  Waste</v>
          </cell>
          <cell r="I166">
            <v>10</v>
          </cell>
          <cell r="J166" t="str">
            <v>BA</v>
          </cell>
          <cell r="K166">
            <v>42804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EH&amp;S_Haz Waste BA Intermediary</v>
          </cell>
          <cell r="R166">
            <v>0</v>
          </cell>
          <cell r="S166" t="str">
            <v>Z015</v>
          </cell>
          <cell r="T166" t="str">
            <v>FUL</v>
          </cell>
          <cell r="U166" t="str">
            <v>2015</v>
          </cell>
          <cell r="V166" t="str">
            <v>1</v>
          </cell>
          <cell r="W166" t="str">
            <v>2015</v>
          </cell>
          <cell r="X166" t="str">
            <v>2</v>
          </cell>
        </row>
        <row r="167">
          <cell r="C167">
            <v>600490</v>
          </cell>
          <cell r="D167" t="str">
            <v>Santa Barbara I P9073</v>
          </cell>
          <cell r="E167" t="str">
            <v>P9073</v>
          </cell>
          <cell r="F167">
            <v>0</v>
          </cell>
          <cell r="G167" t="str">
            <v>BA Hazardous  Waste</v>
          </cell>
          <cell r="I167">
            <v>10</v>
          </cell>
          <cell r="J167" t="str">
            <v>BA</v>
          </cell>
          <cell r="K167">
            <v>42804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EH&amp;S_Haz Waste BA Intermediary</v>
          </cell>
          <cell r="R167">
            <v>0</v>
          </cell>
          <cell r="S167" t="str">
            <v>Z015</v>
          </cell>
          <cell r="T167" t="str">
            <v>PER</v>
          </cell>
          <cell r="U167" t="str">
            <v>2015</v>
          </cell>
          <cell r="V167" t="str">
            <v>1</v>
          </cell>
          <cell r="W167" t="str">
            <v>2015</v>
          </cell>
          <cell r="X167" t="str">
            <v>3</v>
          </cell>
        </row>
        <row r="168">
          <cell r="C168">
            <v>600491</v>
          </cell>
          <cell r="D168" t="str">
            <v>Ventura P9073</v>
          </cell>
          <cell r="E168" t="str">
            <v>P9073</v>
          </cell>
          <cell r="F168" t="str">
            <v>549R</v>
          </cell>
          <cell r="G168" t="str">
            <v>BA Hazardous  Waste</v>
          </cell>
          <cell r="H168">
            <v>0</v>
          </cell>
          <cell r="I168">
            <v>100</v>
          </cell>
          <cell r="J168" t="str">
            <v>BA</v>
          </cell>
          <cell r="K168">
            <v>0</v>
          </cell>
          <cell r="L168" t="str">
            <v>F525417</v>
          </cell>
          <cell r="M168" t="str">
            <v>P0032</v>
          </cell>
          <cell r="N168" t="str">
            <v>BALANCING</v>
          </cell>
          <cell r="O168" t="str">
            <v>BALANCING ACCOUNT</v>
          </cell>
          <cell r="P168" t="str">
            <v>Bal Act - 549A Misc Other Pwr Gen Exp</v>
          </cell>
          <cell r="Q168">
            <v>0</v>
          </cell>
          <cell r="R168">
            <v>0</v>
          </cell>
          <cell r="S168" t="str">
            <v>Z015</v>
          </cell>
          <cell r="T168" t="str">
            <v>FUL</v>
          </cell>
          <cell r="U168" t="str">
            <v>2008</v>
          </cell>
          <cell r="V168" t="str">
            <v>12</v>
          </cell>
          <cell r="W168" t="str">
            <v>2009</v>
          </cell>
          <cell r="X168" t="str">
            <v>12</v>
          </cell>
        </row>
        <row r="169">
          <cell r="C169">
            <v>600491</v>
          </cell>
          <cell r="D169" t="str">
            <v>Ventura P9073</v>
          </cell>
          <cell r="E169" t="str">
            <v>P9073</v>
          </cell>
          <cell r="F169" t="str">
            <v>549R</v>
          </cell>
          <cell r="G169" t="str">
            <v>BA Hazardous  Waste</v>
          </cell>
          <cell r="H169">
            <v>0</v>
          </cell>
          <cell r="I169">
            <v>90</v>
          </cell>
          <cell r="J169" t="str">
            <v>BA</v>
          </cell>
          <cell r="K169">
            <v>0</v>
          </cell>
          <cell r="L169" t="str">
            <v>F525417</v>
          </cell>
          <cell r="M169" t="str">
            <v>P0032</v>
          </cell>
          <cell r="N169" t="str">
            <v>BALANCING</v>
          </cell>
          <cell r="O169" t="str">
            <v>BALANCING ACCOUNT</v>
          </cell>
          <cell r="P169" t="str">
            <v>Bal Act - 549A Misc Other Pwr Gen Exp</v>
          </cell>
          <cell r="Q169">
            <v>0</v>
          </cell>
          <cell r="R169">
            <v>0</v>
          </cell>
          <cell r="S169" t="str">
            <v>Z015</v>
          </cell>
          <cell r="T169" t="str">
            <v>PER</v>
          </cell>
          <cell r="U169" t="str">
            <v>2015</v>
          </cell>
          <cell r="V169" t="str">
            <v>1</v>
          </cell>
          <cell r="W169" t="str">
            <v>2019</v>
          </cell>
          <cell r="X169" t="str">
            <v>12</v>
          </cell>
        </row>
        <row r="170">
          <cell r="C170">
            <v>600491</v>
          </cell>
          <cell r="D170" t="str">
            <v>Ventura P9073</v>
          </cell>
          <cell r="E170" t="str">
            <v>P9073</v>
          </cell>
          <cell r="F170" t="str">
            <v>549R</v>
          </cell>
          <cell r="G170" t="str">
            <v>BA Hazardous  Waste</v>
          </cell>
          <cell r="H170">
            <v>0</v>
          </cell>
          <cell r="I170">
            <v>90</v>
          </cell>
          <cell r="J170" t="str">
            <v>BA</v>
          </cell>
          <cell r="K170">
            <v>0</v>
          </cell>
          <cell r="L170" t="str">
            <v>F525417</v>
          </cell>
          <cell r="M170" t="str">
            <v>P0032</v>
          </cell>
          <cell r="N170" t="str">
            <v>BALANCING</v>
          </cell>
          <cell r="O170" t="str">
            <v>BALANCING ACCOUNT</v>
          </cell>
          <cell r="P170" t="str">
            <v>Bal Act - 549A Misc Other Pwr Gen Exp</v>
          </cell>
          <cell r="Q170">
            <v>0</v>
          </cell>
          <cell r="R170">
            <v>0</v>
          </cell>
          <cell r="S170" t="str">
            <v>Z015</v>
          </cell>
          <cell r="T170" t="str">
            <v>FUL</v>
          </cell>
          <cell r="U170" t="str">
            <v>2016</v>
          </cell>
          <cell r="V170" t="str">
            <v>1</v>
          </cell>
          <cell r="W170" t="str">
            <v>2016</v>
          </cell>
          <cell r="X170" t="str">
            <v>12</v>
          </cell>
        </row>
        <row r="171">
          <cell r="C171">
            <v>600491</v>
          </cell>
          <cell r="D171" t="str">
            <v>Ventura P9073</v>
          </cell>
          <cell r="E171" t="str">
            <v>P9073</v>
          </cell>
          <cell r="F171" t="str">
            <v>549R</v>
          </cell>
          <cell r="G171" t="str">
            <v>BA Hazardous  Waste</v>
          </cell>
          <cell r="H171">
            <v>0</v>
          </cell>
          <cell r="I171">
            <v>90</v>
          </cell>
          <cell r="J171" t="str">
            <v>BA</v>
          </cell>
          <cell r="K171">
            <v>0</v>
          </cell>
          <cell r="L171" t="str">
            <v>F525417</v>
          </cell>
          <cell r="M171" t="str">
            <v>P0032</v>
          </cell>
          <cell r="N171" t="str">
            <v>BALANCING</v>
          </cell>
          <cell r="O171" t="str">
            <v>BALANCING ACCOUNT</v>
          </cell>
          <cell r="P171" t="str">
            <v>Bal Act - 549A Misc Other Pwr Gen Exp</v>
          </cell>
          <cell r="Q171">
            <v>0</v>
          </cell>
          <cell r="R171">
            <v>0</v>
          </cell>
          <cell r="S171" t="str">
            <v>Z015</v>
          </cell>
          <cell r="T171" t="str">
            <v>PER</v>
          </cell>
          <cell r="U171" t="str">
            <v>2010</v>
          </cell>
          <cell r="V171" t="str">
            <v>1</v>
          </cell>
          <cell r="W171" t="str">
            <v>2014</v>
          </cell>
          <cell r="X171" t="str">
            <v>12</v>
          </cell>
        </row>
        <row r="172">
          <cell r="C172">
            <v>600491</v>
          </cell>
          <cell r="D172" t="str">
            <v>Ventura P9073</v>
          </cell>
          <cell r="E172" t="str">
            <v>P9073</v>
          </cell>
          <cell r="F172" t="str">
            <v>549R</v>
          </cell>
          <cell r="G172" t="str">
            <v>BA Hazardous  Waste</v>
          </cell>
          <cell r="H172">
            <v>0</v>
          </cell>
          <cell r="I172">
            <v>90</v>
          </cell>
          <cell r="J172" t="str">
            <v>BA</v>
          </cell>
          <cell r="K172">
            <v>0</v>
          </cell>
          <cell r="L172" t="str">
            <v>F525417</v>
          </cell>
          <cell r="M172" t="str">
            <v>P0032</v>
          </cell>
          <cell r="N172" t="str">
            <v>BALANCING</v>
          </cell>
          <cell r="O172" t="str">
            <v>BALANCING ACCOUNT</v>
          </cell>
          <cell r="P172" t="str">
            <v>Bal Act - 549A Misc Other Pwr Gen Exp</v>
          </cell>
          <cell r="Q172">
            <v>0</v>
          </cell>
          <cell r="R172">
            <v>0</v>
          </cell>
          <cell r="S172" t="str">
            <v>Z015</v>
          </cell>
          <cell r="T172" t="str">
            <v>FUL</v>
          </cell>
          <cell r="U172" t="str">
            <v>2010</v>
          </cell>
          <cell r="V172" t="str">
            <v>3</v>
          </cell>
          <cell r="W172" t="str">
            <v>2014</v>
          </cell>
          <cell r="X172" t="str">
            <v>12</v>
          </cell>
        </row>
        <row r="173">
          <cell r="C173">
            <v>600491</v>
          </cell>
          <cell r="D173" t="str">
            <v>Ventura P9073</v>
          </cell>
          <cell r="E173" t="str">
            <v>P9073</v>
          </cell>
          <cell r="F173" t="str">
            <v>549R</v>
          </cell>
          <cell r="G173" t="str">
            <v>BA Hazardous  Waste</v>
          </cell>
          <cell r="H173">
            <v>0</v>
          </cell>
          <cell r="I173">
            <v>100</v>
          </cell>
          <cell r="J173" t="str">
            <v>BA</v>
          </cell>
          <cell r="K173">
            <v>0</v>
          </cell>
          <cell r="L173" t="str">
            <v>F525417</v>
          </cell>
          <cell r="M173" t="str">
            <v>P0032</v>
          </cell>
          <cell r="N173" t="str">
            <v>BALANCING</v>
          </cell>
          <cell r="O173" t="str">
            <v>BALANCING ACCOUNT</v>
          </cell>
          <cell r="P173" t="str">
            <v>Bal Act - 549A Misc Other Pwr Gen Exp</v>
          </cell>
          <cell r="Q173">
            <v>0</v>
          </cell>
          <cell r="R173">
            <v>0</v>
          </cell>
          <cell r="S173" t="str">
            <v>Z015</v>
          </cell>
          <cell r="T173" t="str">
            <v>PER</v>
          </cell>
          <cell r="U173" t="str">
            <v>2009</v>
          </cell>
          <cell r="V173" t="str">
            <v>1</v>
          </cell>
          <cell r="W173" t="str">
            <v>2009</v>
          </cell>
          <cell r="X173" t="str">
            <v>16</v>
          </cell>
        </row>
        <row r="174">
          <cell r="C174">
            <v>600491</v>
          </cell>
          <cell r="D174" t="str">
            <v>Ventura P9073</v>
          </cell>
          <cell r="E174" t="str">
            <v>P9073</v>
          </cell>
          <cell r="F174" t="str">
            <v>549S</v>
          </cell>
          <cell r="G174" t="str">
            <v>BA Hazardous  Waste</v>
          </cell>
          <cell r="H174">
            <v>0</v>
          </cell>
          <cell r="I174">
            <v>10</v>
          </cell>
          <cell r="J174" t="str">
            <v>BA</v>
          </cell>
          <cell r="K174">
            <v>0</v>
          </cell>
          <cell r="L174" t="str">
            <v>F527017</v>
          </cell>
          <cell r="M174" t="str">
            <v>P0032</v>
          </cell>
          <cell r="N174" t="str">
            <v>BAL_OM</v>
          </cell>
          <cell r="O174" t="str">
            <v>BALANCING ACCOUNT O&amp;M</v>
          </cell>
          <cell r="P174" t="str">
            <v>Balancing Account 549 10%</v>
          </cell>
          <cell r="Q174">
            <v>0</v>
          </cell>
          <cell r="R174">
            <v>0</v>
          </cell>
          <cell r="S174" t="str">
            <v>Z015</v>
          </cell>
          <cell r="T174" t="str">
            <v>FUL</v>
          </cell>
          <cell r="U174" t="str">
            <v>2016</v>
          </cell>
          <cell r="V174" t="str">
            <v>1</v>
          </cell>
          <cell r="W174" t="str">
            <v>2016</v>
          </cell>
          <cell r="X174" t="str">
            <v>12</v>
          </cell>
        </row>
        <row r="175">
          <cell r="C175">
            <v>600491</v>
          </cell>
          <cell r="D175" t="str">
            <v>Ventura P9073</v>
          </cell>
          <cell r="E175" t="str">
            <v>P9073</v>
          </cell>
          <cell r="F175" t="str">
            <v>549S</v>
          </cell>
          <cell r="G175" t="str">
            <v>BA Hazardous  Waste</v>
          </cell>
          <cell r="H175">
            <v>0</v>
          </cell>
          <cell r="I175">
            <v>10</v>
          </cell>
          <cell r="J175" t="str">
            <v>BA</v>
          </cell>
          <cell r="K175">
            <v>0</v>
          </cell>
          <cell r="L175" t="str">
            <v>F527017</v>
          </cell>
          <cell r="M175" t="str">
            <v>P0032</v>
          </cell>
          <cell r="N175" t="str">
            <v>BAL_OM</v>
          </cell>
          <cell r="O175" t="str">
            <v>BALANCING ACCOUNT O&amp;M</v>
          </cell>
          <cell r="P175" t="str">
            <v>Balancing Account 549 10%</v>
          </cell>
          <cell r="Q175">
            <v>0</v>
          </cell>
          <cell r="R175">
            <v>0</v>
          </cell>
          <cell r="S175" t="str">
            <v>Z015</v>
          </cell>
          <cell r="T175" t="str">
            <v>PER</v>
          </cell>
          <cell r="U175" t="str">
            <v>2015</v>
          </cell>
          <cell r="V175" t="str">
            <v>4</v>
          </cell>
          <cell r="W175" t="str">
            <v>2019</v>
          </cell>
          <cell r="X175" t="str">
            <v>12</v>
          </cell>
        </row>
        <row r="176">
          <cell r="C176">
            <v>600491</v>
          </cell>
          <cell r="D176" t="str">
            <v>Ventura P9073</v>
          </cell>
          <cell r="E176" t="str">
            <v>P9073</v>
          </cell>
          <cell r="F176" t="str">
            <v>549S</v>
          </cell>
          <cell r="G176" t="str">
            <v>BA Hazardous  Waste</v>
          </cell>
          <cell r="H176">
            <v>0</v>
          </cell>
          <cell r="I176">
            <v>10</v>
          </cell>
          <cell r="J176" t="str">
            <v>BA</v>
          </cell>
          <cell r="K176">
            <v>0</v>
          </cell>
          <cell r="L176" t="str">
            <v>F527017</v>
          </cell>
          <cell r="M176" t="str">
            <v>P0032</v>
          </cell>
          <cell r="N176" t="str">
            <v>BAL_OM</v>
          </cell>
          <cell r="O176" t="str">
            <v>BALANCING ACCOUNT O&amp;M</v>
          </cell>
          <cell r="P176" t="str">
            <v>Balancing Account 549 10%</v>
          </cell>
          <cell r="Q176">
            <v>0</v>
          </cell>
          <cell r="R176">
            <v>0</v>
          </cell>
          <cell r="S176" t="str">
            <v>Z015</v>
          </cell>
          <cell r="T176" t="str">
            <v>PER</v>
          </cell>
          <cell r="U176" t="str">
            <v>2010</v>
          </cell>
          <cell r="V176" t="str">
            <v>1</v>
          </cell>
          <cell r="W176" t="str">
            <v>2014</v>
          </cell>
          <cell r="X176" t="str">
            <v>12</v>
          </cell>
        </row>
        <row r="177">
          <cell r="C177">
            <v>600491</v>
          </cell>
          <cell r="D177" t="str">
            <v>Ventura P9073</v>
          </cell>
          <cell r="E177" t="str">
            <v>P9073</v>
          </cell>
          <cell r="F177" t="str">
            <v>549S</v>
          </cell>
          <cell r="G177" t="str">
            <v>BA Hazardous  Waste</v>
          </cell>
          <cell r="H177">
            <v>0</v>
          </cell>
          <cell r="I177">
            <v>10</v>
          </cell>
          <cell r="J177" t="str">
            <v>BA</v>
          </cell>
          <cell r="K177">
            <v>0</v>
          </cell>
          <cell r="L177" t="str">
            <v>F527017</v>
          </cell>
          <cell r="M177" t="str">
            <v>P0032</v>
          </cell>
          <cell r="N177" t="str">
            <v>BAL_OM</v>
          </cell>
          <cell r="O177" t="str">
            <v>BALANCING ACCOUNT O&amp;M</v>
          </cell>
          <cell r="P177" t="str">
            <v>Balancing Account 549 10%</v>
          </cell>
          <cell r="Q177">
            <v>0</v>
          </cell>
          <cell r="R177">
            <v>0</v>
          </cell>
          <cell r="S177" t="str">
            <v>Z015</v>
          </cell>
          <cell r="T177" t="str">
            <v>FUL</v>
          </cell>
          <cell r="U177" t="str">
            <v>2010</v>
          </cell>
          <cell r="V177" t="str">
            <v>3</v>
          </cell>
          <cell r="W177" t="str">
            <v>2014</v>
          </cell>
          <cell r="X177" t="str">
            <v>12</v>
          </cell>
        </row>
        <row r="178">
          <cell r="C178">
            <v>600491</v>
          </cell>
          <cell r="D178" t="str">
            <v>Ventura P9073</v>
          </cell>
          <cell r="E178" t="str">
            <v>P9073</v>
          </cell>
          <cell r="F178">
            <v>0</v>
          </cell>
          <cell r="G178" t="str">
            <v>BA Hazardous  Waste</v>
          </cell>
          <cell r="I178">
            <v>10</v>
          </cell>
          <cell r="J178" t="str">
            <v>BA</v>
          </cell>
          <cell r="K178">
            <v>42804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EH&amp;S_Haz Waste BA Intermediary</v>
          </cell>
          <cell r="R178">
            <v>0</v>
          </cell>
          <cell r="S178" t="str">
            <v>Z015</v>
          </cell>
          <cell r="T178" t="str">
            <v>PER</v>
          </cell>
          <cell r="U178" t="str">
            <v>2015</v>
          </cell>
          <cell r="V178" t="str">
            <v>1</v>
          </cell>
          <cell r="W178" t="str">
            <v>2015</v>
          </cell>
          <cell r="X178" t="str">
            <v>3</v>
          </cell>
        </row>
        <row r="179">
          <cell r="C179">
            <v>600492</v>
          </cell>
          <cell r="D179" t="str">
            <v>Whittier P9073</v>
          </cell>
          <cell r="E179" t="str">
            <v>P9073</v>
          </cell>
          <cell r="F179" t="str">
            <v>549R</v>
          </cell>
          <cell r="G179" t="str">
            <v>BA Hazardous  Waste</v>
          </cell>
          <cell r="H179">
            <v>0</v>
          </cell>
          <cell r="I179">
            <v>90</v>
          </cell>
          <cell r="J179" t="str">
            <v>BA</v>
          </cell>
          <cell r="K179">
            <v>0</v>
          </cell>
          <cell r="L179" t="str">
            <v>F525417</v>
          </cell>
          <cell r="M179" t="str">
            <v>P0032</v>
          </cell>
          <cell r="N179" t="str">
            <v>BALANCING</v>
          </cell>
          <cell r="O179" t="str">
            <v>BALANCING ACCOUNT</v>
          </cell>
          <cell r="P179" t="str">
            <v>Bal Act - 549A Misc Other Pwr Gen Exp</v>
          </cell>
          <cell r="Q179">
            <v>0</v>
          </cell>
          <cell r="R179">
            <v>0</v>
          </cell>
          <cell r="S179" t="str">
            <v>Z015</v>
          </cell>
          <cell r="T179" t="str">
            <v>PER</v>
          </cell>
          <cell r="U179" t="str">
            <v>2015</v>
          </cell>
          <cell r="V179" t="str">
            <v>4</v>
          </cell>
          <cell r="W179" t="str">
            <v>2019</v>
          </cell>
          <cell r="X179" t="str">
            <v>12</v>
          </cell>
        </row>
        <row r="180">
          <cell r="C180">
            <v>600492</v>
          </cell>
          <cell r="D180" t="str">
            <v>Whittier P9073</v>
          </cell>
          <cell r="E180" t="str">
            <v>P9073</v>
          </cell>
          <cell r="F180" t="str">
            <v>549R</v>
          </cell>
          <cell r="G180" t="str">
            <v>BA Hazardous  Waste</v>
          </cell>
          <cell r="H180">
            <v>0</v>
          </cell>
          <cell r="I180">
            <v>90</v>
          </cell>
          <cell r="J180" t="str">
            <v>BA</v>
          </cell>
          <cell r="K180">
            <v>0</v>
          </cell>
          <cell r="L180" t="str">
            <v>F525417</v>
          </cell>
          <cell r="M180" t="str">
            <v>P0032</v>
          </cell>
          <cell r="N180" t="str">
            <v>BALANCING</v>
          </cell>
          <cell r="O180" t="str">
            <v>BALANCING ACCOUNT</v>
          </cell>
          <cell r="P180" t="str">
            <v>Bal Act - 549A Misc Other Pwr Gen Exp</v>
          </cell>
          <cell r="Q180">
            <v>0</v>
          </cell>
          <cell r="R180">
            <v>0</v>
          </cell>
          <cell r="S180" t="str">
            <v>Z015</v>
          </cell>
          <cell r="T180" t="str">
            <v>PER</v>
          </cell>
          <cell r="U180" t="str">
            <v>2015</v>
          </cell>
          <cell r="V180" t="str">
            <v>1</v>
          </cell>
          <cell r="W180" t="str">
            <v>2015</v>
          </cell>
          <cell r="X180" t="str">
            <v>3</v>
          </cell>
        </row>
        <row r="181">
          <cell r="C181">
            <v>600492</v>
          </cell>
          <cell r="D181" t="str">
            <v>Whittier P9073</v>
          </cell>
          <cell r="E181" t="str">
            <v>P9073</v>
          </cell>
          <cell r="F181" t="str">
            <v>549R</v>
          </cell>
          <cell r="G181" t="str">
            <v>BA Hazardous  Waste</v>
          </cell>
          <cell r="H181">
            <v>0</v>
          </cell>
          <cell r="I181">
            <v>90</v>
          </cell>
          <cell r="J181" t="str">
            <v>BA</v>
          </cell>
          <cell r="K181">
            <v>0</v>
          </cell>
          <cell r="L181" t="str">
            <v>F525417</v>
          </cell>
          <cell r="M181" t="str">
            <v>P0032</v>
          </cell>
          <cell r="N181" t="str">
            <v>BALANCING</v>
          </cell>
          <cell r="O181" t="str">
            <v>BALANCING ACCOUNT</v>
          </cell>
          <cell r="P181" t="str">
            <v>Bal Act - 549A Misc Other Pwr Gen Exp</v>
          </cell>
          <cell r="Q181">
            <v>0</v>
          </cell>
          <cell r="R181">
            <v>0</v>
          </cell>
          <cell r="S181" t="str">
            <v>Z015</v>
          </cell>
          <cell r="T181" t="str">
            <v>PER</v>
          </cell>
          <cell r="U181" t="str">
            <v>2010</v>
          </cell>
          <cell r="V181" t="str">
            <v>1</v>
          </cell>
          <cell r="W181" t="str">
            <v>2014</v>
          </cell>
          <cell r="X181" t="str">
            <v>12</v>
          </cell>
        </row>
        <row r="182">
          <cell r="C182">
            <v>600492</v>
          </cell>
          <cell r="D182" t="str">
            <v>Whittier P9073</v>
          </cell>
          <cell r="E182" t="str">
            <v>P9073</v>
          </cell>
          <cell r="F182" t="str">
            <v>549R</v>
          </cell>
          <cell r="G182" t="str">
            <v>BA Hazardous  Waste</v>
          </cell>
          <cell r="H182">
            <v>0</v>
          </cell>
          <cell r="I182">
            <v>90</v>
          </cell>
          <cell r="J182" t="str">
            <v>BA</v>
          </cell>
          <cell r="K182">
            <v>0</v>
          </cell>
          <cell r="L182" t="str">
            <v>F525417</v>
          </cell>
          <cell r="M182" t="str">
            <v>P0032</v>
          </cell>
          <cell r="N182" t="str">
            <v>BALANCING</v>
          </cell>
          <cell r="O182" t="str">
            <v>BALANCING ACCOUNT</v>
          </cell>
          <cell r="P182" t="str">
            <v>Bal Act - 549A Misc Other Pwr Gen Exp</v>
          </cell>
          <cell r="Q182">
            <v>0</v>
          </cell>
          <cell r="R182">
            <v>0</v>
          </cell>
          <cell r="S182" t="str">
            <v>Z015</v>
          </cell>
          <cell r="T182" t="str">
            <v>FUL</v>
          </cell>
          <cell r="U182" t="str">
            <v>2010</v>
          </cell>
          <cell r="V182" t="str">
            <v>12</v>
          </cell>
          <cell r="W182" t="str">
            <v>2013</v>
          </cell>
          <cell r="X182" t="str">
            <v>12</v>
          </cell>
        </row>
        <row r="183">
          <cell r="C183">
            <v>600492</v>
          </cell>
          <cell r="D183" t="str">
            <v>Whittier P9073</v>
          </cell>
          <cell r="E183" t="str">
            <v>P9073</v>
          </cell>
          <cell r="F183" t="str">
            <v>549R</v>
          </cell>
          <cell r="G183" t="str">
            <v>BA Hazardous  Waste</v>
          </cell>
          <cell r="H183">
            <v>0</v>
          </cell>
          <cell r="I183">
            <v>100</v>
          </cell>
          <cell r="J183" t="str">
            <v>BA</v>
          </cell>
          <cell r="K183">
            <v>0</v>
          </cell>
          <cell r="L183" t="str">
            <v>F525417</v>
          </cell>
          <cell r="M183" t="str">
            <v>P0032</v>
          </cell>
          <cell r="N183" t="str">
            <v>BALANCING</v>
          </cell>
          <cell r="O183" t="str">
            <v>BALANCING ACCOUNT</v>
          </cell>
          <cell r="P183" t="str">
            <v>Bal Act - 549A Misc Other Pwr Gen Exp</v>
          </cell>
          <cell r="Q183">
            <v>0</v>
          </cell>
          <cell r="R183">
            <v>0</v>
          </cell>
          <cell r="S183" t="str">
            <v>Z015</v>
          </cell>
          <cell r="T183" t="str">
            <v>PER</v>
          </cell>
          <cell r="U183" t="str">
            <v>2009</v>
          </cell>
          <cell r="V183" t="str">
            <v>1</v>
          </cell>
          <cell r="W183" t="str">
            <v>2009</v>
          </cell>
          <cell r="X183" t="str">
            <v>16</v>
          </cell>
        </row>
        <row r="184">
          <cell r="C184">
            <v>600492</v>
          </cell>
          <cell r="D184" t="str">
            <v>Whittier P9073</v>
          </cell>
          <cell r="E184" t="str">
            <v>P9073</v>
          </cell>
          <cell r="F184" t="str">
            <v>549R</v>
          </cell>
          <cell r="G184" t="str">
            <v>BA Hazardous  Waste</v>
          </cell>
          <cell r="H184">
            <v>0</v>
          </cell>
          <cell r="I184">
            <v>100</v>
          </cell>
          <cell r="J184" t="str">
            <v>BA</v>
          </cell>
          <cell r="K184">
            <v>0</v>
          </cell>
          <cell r="L184" t="str">
            <v>F525417</v>
          </cell>
          <cell r="M184" t="str">
            <v>P0032</v>
          </cell>
          <cell r="N184" t="str">
            <v>BALANCING</v>
          </cell>
          <cell r="O184" t="str">
            <v>BALANCING ACCOUNT</v>
          </cell>
          <cell r="P184" t="str">
            <v>Bal Act - 549A Misc Other Pwr Gen Exp</v>
          </cell>
          <cell r="Q184">
            <v>0</v>
          </cell>
          <cell r="R184">
            <v>0</v>
          </cell>
          <cell r="S184" t="str">
            <v>Z015</v>
          </cell>
          <cell r="T184" t="str">
            <v>FUL</v>
          </cell>
          <cell r="U184" t="str">
            <v>2008</v>
          </cell>
          <cell r="V184" t="str">
            <v>12</v>
          </cell>
          <cell r="W184" t="str">
            <v>2009</v>
          </cell>
          <cell r="X184" t="str">
            <v>12</v>
          </cell>
        </row>
        <row r="185">
          <cell r="C185">
            <v>600492</v>
          </cell>
          <cell r="D185" t="str">
            <v>Whittier P9073</v>
          </cell>
          <cell r="E185" t="str">
            <v>P9073</v>
          </cell>
          <cell r="F185" t="str">
            <v>549S</v>
          </cell>
          <cell r="G185" t="str">
            <v>BA Hazardous  Waste</v>
          </cell>
          <cell r="H185">
            <v>0</v>
          </cell>
          <cell r="I185">
            <v>10</v>
          </cell>
          <cell r="J185" t="str">
            <v>BA</v>
          </cell>
          <cell r="K185">
            <v>0</v>
          </cell>
          <cell r="L185" t="str">
            <v>F527017</v>
          </cell>
          <cell r="M185" t="str">
            <v>P0032</v>
          </cell>
          <cell r="N185" t="str">
            <v>BAL_OM</v>
          </cell>
          <cell r="O185" t="str">
            <v>BALANCING ACCOUNT O&amp;M</v>
          </cell>
          <cell r="P185" t="str">
            <v>Balancing Account 549 10%</v>
          </cell>
          <cell r="Q185">
            <v>0</v>
          </cell>
          <cell r="R185">
            <v>0</v>
          </cell>
          <cell r="S185" t="str">
            <v>Z015</v>
          </cell>
          <cell r="T185" t="str">
            <v>PER</v>
          </cell>
          <cell r="U185" t="str">
            <v>2015</v>
          </cell>
          <cell r="V185" t="str">
            <v>4</v>
          </cell>
          <cell r="W185" t="str">
            <v>2019</v>
          </cell>
          <cell r="X185" t="str">
            <v>12</v>
          </cell>
        </row>
        <row r="186">
          <cell r="C186">
            <v>600492</v>
          </cell>
          <cell r="D186" t="str">
            <v>Whittier P9073</v>
          </cell>
          <cell r="E186" t="str">
            <v>P9073</v>
          </cell>
          <cell r="F186" t="str">
            <v>549S</v>
          </cell>
          <cell r="G186" t="str">
            <v>BA Hazardous  Waste</v>
          </cell>
          <cell r="H186">
            <v>0</v>
          </cell>
          <cell r="I186">
            <v>10</v>
          </cell>
          <cell r="J186" t="str">
            <v>BA</v>
          </cell>
          <cell r="K186">
            <v>0</v>
          </cell>
          <cell r="L186" t="str">
            <v>F527017</v>
          </cell>
          <cell r="M186" t="str">
            <v>P0032</v>
          </cell>
          <cell r="N186" t="str">
            <v>BAL_OM</v>
          </cell>
          <cell r="O186" t="str">
            <v>BALANCING ACCOUNT O&amp;M</v>
          </cell>
          <cell r="P186" t="str">
            <v>Balancing Account 549 10%</v>
          </cell>
          <cell r="Q186">
            <v>0</v>
          </cell>
          <cell r="R186">
            <v>0</v>
          </cell>
          <cell r="S186" t="str">
            <v>Z015</v>
          </cell>
          <cell r="T186" t="str">
            <v>PER</v>
          </cell>
          <cell r="U186" t="str">
            <v>2010</v>
          </cell>
          <cell r="V186" t="str">
            <v>1</v>
          </cell>
          <cell r="W186" t="str">
            <v>2014</v>
          </cell>
          <cell r="X186" t="str">
            <v>12</v>
          </cell>
        </row>
        <row r="187">
          <cell r="C187">
            <v>600492</v>
          </cell>
          <cell r="D187" t="str">
            <v>Whittier P9073</v>
          </cell>
          <cell r="E187" t="str">
            <v>P9073</v>
          </cell>
          <cell r="F187" t="str">
            <v>549S</v>
          </cell>
          <cell r="G187" t="str">
            <v>BA Hazardous  Waste</v>
          </cell>
          <cell r="H187">
            <v>0</v>
          </cell>
          <cell r="I187">
            <v>10</v>
          </cell>
          <cell r="J187" t="str">
            <v>BA</v>
          </cell>
          <cell r="K187">
            <v>0</v>
          </cell>
          <cell r="L187" t="str">
            <v>F527017</v>
          </cell>
          <cell r="M187" t="str">
            <v>P0032</v>
          </cell>
          <cell r="N187" t="str">
            <v>BAL_OM</v>
          </cell>
          <cell r="O187" t="str">
            <v>BALANCING ACCOUNT O&amp;M</v>
          </cell>
          <cell r="P187" t="str">
            <v>Balancing Account 549 10%</v>
          </cell>
          <cell r="Q187">
            <v>0</v>
          </cell>
          <cell r="R187">
            <v>0</v>
          </cell>
          <cell r="S187" t="str">
            <v>Z015</v>
          </cell>
          <cell r="T187" t="str">
            <v>FUL</v>
          </cell>
          <cell r="U187" t="str">
            <v>2010</v>
          </cell>
          <cell r="V187" t="str">
            <v>12</v>
          </cell>
          <cell r="W187" t="str">
            <v>2013</v>
          </cell>
          <cell r="X187" t="str">
            <v>12</v>
          </cell>
        </row>
        <row r="188">
          <cell r="C188">
            <v>600492</v>
          </cell>
          <cell r="D188" t="str">
            <v>Whittier P9073</v>
          </cell>
          <cell r="E188" t="str">
            <v>P9073</v>
          </cell>
          <cell r="F188">
            <v>0</v>
          </cell>
          <cell r="G188" t="str">
            <v>BA Hazardous  Waste</v>
          </cell>
          <cell r="I188">
            <v>10</v>
          </cell>
          <cell r="J188" t="str">
            <v>BA</v>
          </cell>
          <cell r="K188">
            <v>42804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EH&amp;S_Haz Waste BA Intermediary</v>
          </cell>
          <cell r="R188">
            <v>0</v>
          </cell>
          <cell r="S188" t="str">
            <v>Z015</v>
          </cell>
          <cell r="T188" t="str">
            <v>PER</v>
          </cell>
          <cell r="U188" t="str">
            <v>2015</v>
          </cell>
          <cell r="V188" t="str">
            <v>1</v>
          </cell>
          <cell r="W188" t="str">
            <v>2015</v>
          </cell>
          <cell r="X188" t="str">
            <v>3</v>
          </cell>
        </row>
        <row r="189">
          <cell r="C189">
            <v>600494</v>
          </cell>
          <cell r="D189" t="str">
            <v>BKK P9073</v>
          </cell>
          <cell r="E189" t="str">
            <v>P9073</v>
          </cell>
          <cell r="F189" t="str">
            <v>549R</v>
          </cell>
          <cell r="G189" t="str">
            <v>BA Hazardous  Waste</v>
          </cell>
          <cell r="H189">
            <v>0</v>
          </cell>
          <cell r="I189">
            <v>90</v>
          </cell>
          <cell r="J189" t="str">
            <v>BA</v>
          </cell>
          <cell r="K189">
            <v>0</v>
          </cell>
          <cell r="L189" t="str">
            <v>F525417</v>
          </cell>
          <cell r="M189" t="str">
            <v>P0032</v>
          </cell>
          <cell r="N189" t="str">
            <v>BALANCING</v>
          </cell>
          <cell r="O189" t="str">
            <v>BALANCING ACCOUNT</v>
          </cell>
          <cell r="P189" t="str">
            <v>Bal Act - 549A Misc Other Pwr Gen Exp</v>
          </cell>
          <cell r="Q189">
            <v>0</v>
          </cell>
          <cell r="R189">
            <v>0</v>
          </cell>
          <cell r="S189" t="str">
            <v>Z015</v>
          </cell>
          <cell r="T189" t="str">
            <v>PER</v>
          </cell>
          <cell r="U189" t="str">
            <v>2015</v>
          </cell>
          <cell r="V189" t="str">
            <v>4</v>
          </cell>
          <cell r="W189" t="str">
            <v>2019</v>
          </cell>
          <cell r="X189" t="str">
            <v>12</v>
          </cell>
        </row>
        <row r="190">
          <cell r="C190">
            <v>600494</v>
          </cell>
          <cell r="D190" t="str">
            <v>BKK P9073</v>
          </cell>
          <cell r="E190" t="str">
            <v>P9073</v>
          </cell>
          <cell r="F190" t="str">
            <v>549R</v>
          </cell>
          <cell r="G190" t="str">
            <v>BA Hazardous  Waste</v>
          </cell>
          <cell r="H190">
            <v>0</v>
          </cell>
          <cell r="I190">
            <v>90</v>
          </cell>
          <cell r="J190" t="str">
            <v>BA</v>
          </cell>
          <cell r="K190">
            <v>0</v>
          </cell>
          <cell r="L190" t="str">
            <v>F525417</v>
          </cell>
          <cell r="M190" t="str">
            <v>P0032</v>
          </cell>
          <cell r="N190" t="str">
            <v>BALANCING</v>
          </cell>
          <cell r="O190" t="str">
            <v>BALANCING ACCOUNT</v>
          </cell>
          <cell r="P190" t="str">
            <v>Bal Act - 549A Misc Other Pwr Gen Exp</v>
          </cell>
          <cell r="Q190">
            <v>0</v>
          </cell>
          <cell r="R190">
            <v>0</v>
          </cell>
          <cell r="S190" t="str">
            <v>Z015</v>
          </cell>
          <cell r="T190" t="str">
            <v>PER</v>
          </cell>
          <cell r="U190" t="str">
            <v>2015</v>
          </cell>
          <cell r="V190" t="str">
            <v>1</v>
          </cell>
          <cell r="W190" t="str">
            <v>2015</v>
          </cell>
          <cell r="X190" t="str">
            <v>3</v>
          </cell>
        </row>
        <row r="191">
          <cell r="C191">
            <v>600494</v>
          </cell>
          <cell r="D191" t="str">
            <v>BKK P9073</v>
          </cell>
          <cell r="E191" t="str">
            <v>P9073</v>
          </cell>
          <cell r="F191" t="str">
            <v>549R</v>
          </cell>
          <cell r="G191" t="str">
            <v>BA Hazardous  Waste</v>
          </cell>
          <cell r="H191">
            <v>0</v>
          </cell>
          <cell r="I191">
            <v>90</v>
          </cell>
          <cell r="J191" t="str">
            <v>BA</v>
          </cell>
          <cell r="K191">
            <v>0</v>
          </cell>
          <cell r="L191" t="str">
            <v>F525417</v>
          </cell>
          <cell r="M191" t="str">
            <v>P0032</v>
          </cell>
          <cell r="N191" t="str">
            <v>BALANCING</v>
          </cell>
          <cell r="O191" t="str">
            <v>BALANCING ACCOUNT</v>
          </cell>
          <cell r="P191" t="str">
            <v>Bal Act - 549A Misc Other Pwr Gen Exp</v>
          </cell>
          <cell r="Q191">
            <v>0</v>
          </cell>
          <cell r="R191">
            <v>0</v>
          </cell>
          <cell r="S191" t="str">
            <v>Z015</v>
          </cell>
          <cell r="T191" t="str">
            <v>PER</v>
          </cell>
          <cell r="U191" t="str">
            <v>2010</v>
          </cell>
          <cell r="V191" t="str">
            <v>1</v>
          </cell>
          <cell r="W191" t="str">
            <v>2014</v>
          </cell>
          <cell r="X191" t="str">
            <v>12</v>
          </cell>
        </row>
        <row r="192">
          <cell r="C192">
            <v>600494</v>
          </cell>
          <cell r="D192" t="str">
            <v>BKK P9073</v>
          </cell>
          <cell r="E192" t="str">
            <v>P9073</v>
          </cell>
          <cell r="F192" t="str">
            <v>549R</v>
          </cell>
          <cell r="G192" t="str">
            <v>BA Hazardous  Waste</v>
          </cell>
          <cell r="H192">
            <v>0</v>
          </cell>
          <cell r="I192">
            <v>90</v>
          </cell>
          <cell r="J192" t="str">
            <v>BA</v>
          </cell>
          <cell r="K192">
            <v>0</v>
          </cell>
          <cell r="L192" t="str">
            <v>F525417</v>
          </cell>
          <cell r="M192" t="str">
            <v>P0032</v>
          </cell>
          <cell r="N192" t="str">
            <v>BALANCING</v>
          </cell>
          <cell r="O192" t="str">
            <v>BALANCING ACCOUNT</v>
          </cell>
          <cell r="P192" t="str">
            <v>Bal Act - 549A Misc Other Pwr Gen Exp</v>
          </cell>
          <cell r="Q192">
            <v>0</v>
          </cell>
          <cell r="R192">
            <v>0</v>
          </cell>
          <cell r="S192" t="str">
            <v>Z015</v>
          </cell>
          <cell r="T192" t="str">
            <v>FUL</v>
          </cell>
          <cell r="U192" t="str">
            <v>2010</v>
          </cell>
          <cell r="V192" t="str">
            <v>4</v>
          </cell>
          <cell r="W192" t="str">
            <v>2017</v>
          </cell>
          <cell r="X192" t="str">
            <v>6</v>
          </cell>
        </row>
        <row r="193">
          <cell r="C193">
            <v>600494</v>
          </cell>
          <cell r="D193" t="str">
            <v>BKK P9073</v>
          </cell>
          <cell r="E193" t="str">
            <v>P9073</v>
          </cell>
          <cell r="F193" t="str">
            <v>549R</v>
          </cell>
          <cell r="G193" t="str">
            <v>BA Hazardous  Waste</v>
          </cell>
          <cell r="H193">
            <v>0</v>
          </cell>
          <cell r="I193">
            <v>100</v>
          </cell>
          <cell r="J193" t="str">
            <v>BA</v>
          </cell>
          <cell r="K193">
            <v>0</v>
          </cell>
          <cell r="L193" t="str">
            <v>F525417</v>
          </cell>
          <cell r="M193" t="str">
            <v>P0032</v>
          </cell>
          <cell r="N193" t="str">
            <v>BALANCING</v>
          </cell>
          <cell r="O193" t="str">
            <v>BALANCING ACCOUNT</v>
          </cell>
          <cell r="P193" t="str">
            <v>Bal Act - 549A Misc Other Pwr Gen Exp</v>
          </cell>
          <cell r="Q193">
            <v>0</v>
          </cell>
          <cell r="R193">
            <v>0</v>
          </cell>
          <cell r="S193" t="str">
            <v>Z015</v>
          </cell>
          <cell r="T193" t="str">
            <v>PER</v>
          </cell>
          <cell r="U193" t="str">
            <v>2009</v>
          </cell>
          <cell r="V193" t="str">
            <v>1</v>
          </cell>
          <cell r="W193" t="str">
            <v>2009</v>
          </cell>
          <cell r="X193" t="str">
            <v>16</v>
          </cell>
        </row>
        <row r="194">
          <cell r="C194">
            <v>600494</v>
          </cell>
          <cell r="D194" t="str">
            <v>BKK P9073</v>
          </cell>
          <cell r="E194" t="str">
            <v>P9073</v>
          </cell>
          <cell r="F194" t="str">
            <v>549R</v>
          </cell>
          <cell r="G194" t="str">
            <v>BA Hazardous  Waste</v>
          </cell>
          <cell r="H194">
            <v>0</v>
          </cell>
          <cell r="I194">
            <v>100</v>
          </cell>
          <cell r="J194" t="str">
            <v>BA</v>
          </cell>
          <cell r="K194">
            <v>0</v>
          </cell>
          <cell r="L194" t="str">
            <v>F525417</v>
          </cell>
          <cell r="M194" t="str">
            <v>P0032</v>
          </cell>
          <cell r="N194" t="str">
            <v>BALANCING</v>
          </cell>
          <cell r="O194" t="str">
            <v>BALANCING ACCOUNT</v>
          </cell>
          <cell r="P194" t="str">
            <v>Bal Act - 549A Misc Other Pwr Gen Exp</v>
          </cell>
          <cell r="Q194">
            <v>0</v>
          </cell>
          <cell r="R194">
            <v>0</v>
          </cell>
          <cell r="S194" t="str">
            <v>Z015</v>
          </cell>
          <cell r="T194" t="str">
            <v>FUL</v>
          </cell>
          <cell r="U194" t="str">
            <v>2008</v>
          </cell>
          <cell r="V194" t="str">
            <v>10</v>
          </cell>
          <cell r="W194" t="str">
            <v>2009</v>
          </cell>
          <cell r="X194" t="str">
            <v>12</v>
          </cell>
        </row>
        <row r="195">
          <cell r="C195">
            <v>600494</v>
          </cell>
          <cell r="D195" t="str">
            <v>BKK P9073</v>
          </cell>
          <cell r="E195" t="str">
            <v>P9073</v>
          </cell>
          <cell r="F195" t="str">
            <v>549S</v>
          </cell>
          <cell r="G195" t="str">
            <v>BA Hazardous  Waste</v>
          </cell>
          <cell r="H195">
            <v>0</v>
          </cell>
          <cell r="I195">
            <v>10</v>
          </cell>
          <cell r="J195" t="str">
            <v>BA</v>
          </cell>
          <cell r="K195">
            <v>0</v>
          </cell>
          <cell r="L195" t="str">
            <v>F527017</v>
          </cell>
          <cell r="M195" t="str">
            <v>P0032</v>
          </cell>
          <cell r="N195" t="str">
            <v>BAL_OM</v>
          </cell>
          <cell r="O195" t="str">
            <v>BALANCING ACCOUNT O&amp;M</v>
          </cell>
          <cell r="P195" t="str">
            <v>Balancing Account 549 10%</v>
          </cell>
          <cell r="Q195">
            <v>0</v>
          </cell>
          <cell r="R195">
            <v>0</v>
          </cell>
          <cell r="S195" t="str">
            <v>Z015</v>
          </cell>
          <cell r="T195" t="str">
            <v>PER</v>
          </cell>
          <cell r="U195" t="str">
            <v>2015</v>
          </cell>
          <cell r="V195" t="str">
            <v>4</v>
          </cell>
          <cell r="W195" t="str">
            <v>2019</v>
          </cell>
          <cell r="X195" t="str">
            <v>12</v>
          </cell>
        </row>
        <row r="196">
          <cell r="C196">
            <v>600494</v>
          </cell>
          <cell r="D196" t="str">
            <v>BKK P9073</v>
          </cell>
          <cell r="E196" t="str">
            <v>P9073</v>
          </cell>
          <cell r="F196" t="str">
            <v>549S</v>
          </cell>
          <cell r="G196" t="str">
            <v>BA Hazardous  Waste</v>
          </cell>
          <cell r="H196">
            <v>0</v>
          </cell>
          <cell r="I196">
            <v>10</v>
          </cell>
          <cell r="J196" t="str">
            <v>BA</v>
          </cell>
          <cell r="K196">
            <v>0</v>
          </cell>
          <cell r="L196" t="str">
            <v>F527017</v>
          </cell>
          <cell r="M196" t="str">
            <v>P0032</v>
          </cell>
          <cell r="N196" t="str">
            <v>BAL_OM</v>
          </cell>
          <cell r="O196" t="str">
            <v>BALANCING ACCOUNT O&amp;M</v>
          </cell>
          <cell r="P196" t="str">
            <v>Balancing Account 549 10%</v>
          </cell>
          <cell r="Q196">
            <v>0</v>
          </cell>
          <cell r="R196">
            <v>0</v>
          </cell>
          <cell r="S196" t="str">
            <v>Z015</v>
          </cell>
          <cell r="T196" t="str">
            <v>PER</v>
          </cell>
          <cell r="U196" t="str">
            <v>2010</v>
          </cell>
          <cell r="V196" t="str">
            <v>1</v>
          </cell>
          <cell r="W196" t="str">
            <v>2014</v>
          </cell>
          <cell r="X196" t="str">
            <v>12</v>
          </cell>
        </row>
        <row r="197">
          <cell r="C197">
            <v>600494</v>
          </cell>
          <cell r="D197" t="str">
            <v>BKK P9073</v>
          </cell>
          <cell r="E197" t="str">
            <v>P9073</v>
          </cell>
          <cell r="F197" t="str">
            <v>549S</v>
          </cell>
          <cell r="G197" t="str">
            <v>BA Hazardous  Waste</v>
          </cell>
          <cell r="H197">
            <v>0</v>
          </cell>
          <cell r="I197">
            <v>10</v>
          </cell>
          <cell r="J197" t="str">
            <v>BA</v>
          </cell>
          <cell r="K197">
            <v>0</v>
          </cell>
          <cell r="L197" t="str">
            <v>F527017</v>
          </cell>
          <cell r="M197" t="str">
            <v>P0032</v>
          </cell>
          <cell r="N197" t="str">
            <v>BAL_OM</v>
          </cell>
          <cell r="O197" t="str">
            <v>BALANCING ACCOUNT O&amp;M</v>
          </cell>
          <cell r="P197" t="str">
            <v>Balancing Account 549 10%</v>
          </cell>
          <cell r="Q197">
            <v>0</v>
          </cell>
          <cell r="R197">
            <v>0</v>
          </cell>
          <cell r="S197" t="str">
            <v>Z015</v>
          </cell>
          <cell r="T197" t="str">
            <v>FUL</v>
          </cell>
          <cell r="U197" t="str">
            <v>2010</v>
          </cell>
          <cell r="V197" t="str">
            <v>4</v>
          </cell>
          <cell r="W197" t="str">
            <v>2017</v>
          </cell>
          <cell r="X197" t="str">
            <v>6</v>
          </cell>
        </row>
        <row r="198">
          <cell r="C198">
            <v>600494</v>
          </cell>
          <cell r="D198" t="str">
            <v>BKK P9073</v>
          </cell>
          <cell r="E198" t="str">
            <v>P9073</v>
          </cell>
          <cell r="F198">
            <v>0</v>
          </cell>
          <cell r="G198" t="str">
            <v>BA Hazardous  Waste</v>
          </cell>
          <cell r="I198">
            <v>10</v>
          </cell>
          <cell r="J198" t="str">
            <v>BA</v>
          </cell>
          <cell r="K198">
            <v>42804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EH&amp;S_Haz Waste BA Intermediary</v>
          </cell>
          <cell r="R198">
            <v>0</v>
          </cell>
          <cell r="S198" t="str">
            <v>Z015</v>
          </cell>
          <cell r="T198" t="str">
            <v>PER</v>
          </cell>
          <cell r="U198" t="str">
            <v>2015</v>
          </cell>
          <cell r="V198" t="str">
            <v>1</v>
          </cell>
          <cell r="W198" t="str">
            <v>2015</v>
          </cell>
          <cell r="X198" t="str">
            <v>3</v>
          </cell>
        </row>
        <row r="199">
          <cell r="C199">
            <v>600497</v>
          </cell>
          <cell r="D199" t="str">
            <v>Ascon Dump Site P9073</v>
          </cell>
          <cell r="E199" t="str">
            <v>P9073</v>
          </cell>
          <cell r="F199" t="str">
            <v>549R</v>
          </cell>
          <cell r="G199" t="str">
            <v>BA Hazardous  Waste</v>
          </cell>
          <cell r="H199">
            <v>0</v>
          </cell>
          <cell r="I199">
            <v>100</v>
          </cell>
          <cell r="J199" t="str">
            <v>BA</v>
          </cell>
          <cell r="K199">
            <v>0</v>
          </cell>
          <cell r="L199" t="str">
            <v>F525417</v>
          </cell>
          <cell r="M199" t="str">
            <v>P0032</v>
          </cell>
          <cell r="N199" t="str">
            <v>BALANCING</v>
          </cell>
          <cell r="O199" t="str">
            <v>BALANCING ACCOUNT</v>
          </cell>
          <cell r="P199" t="str">
            <v>Bal Act - 549A Misc Other Pwr Gen Exp</v>
          </cell>
          <cell r="Q199">
            <v>0</v>
          </cell>
          <cell r="R199">
            <v>0</v>
          </cell>
          <cell r="S199" t="str">
            <v>Z015</v>
          </cell>
          <cell r="T199" t="str">
            <v>PER</v>
          </cell>
          <cell r="U199" t="str">
            <v>2009</v>
          </cell>
          <cell r="V199" t="str">
            <v>1</v>
          </cell>
          <cell r="W199" t="str">
            <v>2009</v>
          </cell>
          <cell r="X199" t="str">
            <v>16</v>
          </cell>
        </row>
        <row r="200">
          <cell r="C200">
            <v>600497</v>
          </cell>
          <cell r="D200" t="str">
            <v>Ascon Dump Site P9073</v>
          </cell>
          <cell r="E200" t="str">
            <v>P9073</v>
          </cell>
          <cell r="F200" t="str">
            <v>549R</v>
          </cell>
          <cell r="G200" t="str">
            <v>BA Hazardous  Waste</v>
          </cell>
          <cell r="H200">
            <v>0</v>
          </cell>
          <cell r="I200">
            <v>100</v>
          </cell>
          <cell r="J200" t="str">
            <v>BA</v>
          </cell>
          <cell r="K200">
            <v>0</v>
          </cell>
          <cell r="L200" t="str">
            <v>F525417</v>
          </cell>
          <cell r="M200" t="str">
            <v>P0032</v>
          </cell>
          <cell r="N200" t="str">
            <v>BALANCING</v>
          </cell>
          <cell r="O200" t="str">
            <v>BALANCING ACCOUNT</v>
          </cell>
          <cell r="P200" t="str">
            <v>Bal Act - 549A Misc Other Pwr Gen Exp</v>
          </cell>
          <cell r="Q200">
            <v>0</v>
          </cell>
          <cell r="R200">
            <v>0</v>
          </cell>
          <cell r="S200" t="str">
            <v>Z015</v>
          </cell>
          <cell r="T200" t="str">
            <v>FUL</v>
          </cell>
          <cell r="U200" t="str">
            <v>2009</v>
          </cell>
          <cell r="V200" t="str">
            <v>4</v>
          </cell>
          <cell r="W200" t="str">
            <v>2009</v>
          </cell>
          <cell r="X200" t="str">
            <v>10</v>
          </cell>
        </row>
        <row r="201">
          <cell r="C201">
            <v>600497</v>
          </cell>
          <cell r="D201" t="str">
            <v>Ascon Dump Site P9073</v>
          </cell>
          <cell r="E201" t="str">
            <v>P9073</v>
          </cell>
          <cell r="F201" t="str">
            <v>549R</v>
          </cell>
          <cell r="G201" t="str">
            <v>BA Hazardous  Waste</v>
          </cell>
          <cell r="H201">
            <v>0</v>
          </cell>
          <cell r="I201">
            <v>90</v>
          </cell>
          <cell r="J201" t="str">
            <v>BA</v>
          </cell>
          <cell r="K201">
            <v>0</v>
          </cell>
          <cell r="L201" t="str">
            <v>F525417</v>
          </cell>
          <cell r="M201" t="str">
            <v>P0032</v>
          </cell>
          <cell r="N201" t="str">
            <v>BALANCING</v>
          </cell>
          <cell r="O201" t="str">
            <v>BALANCING ACCOUNT</v>
          </cell>
          <cell r="P201" t="str">
            <v>Bal Act - 549A Misc Other Pwr Gen Exp</v>
          </cell>
          <cell r="Q201">
            <v>0</v>
          </cell>
          <cell r="R201">
            <v>0</v>
          </cell>
          <cell r="S201" t="str">
            <v>Z015</v>
          </cell>
          <cell r="T201" t="str">
            <v>PER</v>
          </cell>
          <cell r="U201" t="str">
            <v>2015</v>
          </cell>
          <cell r="V201" t="str">
            <v>4</v>
          </cell>
          <cell r="W201" t="str">
            <v>2019</v>
          </cell>
          <cell r="X201" t="str">
            <v>12</v>
          </cell>
        </row>
        <row r="202">
          <cell r="C202">
            <v>600497</v>
          </cell>
          <cell r="D202" t="str">
            <v>Ascon Dump Site P9073</v>
          </cell>
          <cell r="E202" t="str">
            <v>P9073</v>
          </cell>
          <cell r="F202" t="str">
            <v>549R</v>
          </cell>
          <cell r="G202" t="str">
            <v>BA Hazardous  Waste</v>
          </cell>
          <cell r="H202">
            <v>0</v>
          </cell>
          <cell r="I202">
            <v>90</v>
          </cell>
          <cell r="J202" t="str">
            <v>BA</v>
          </cell>
          <cell r="K202">
            <v>0</v>
          </cell>
          <cell r="L202" t="str">
            <v>F525417</v>
          </cell>
          <cell r="M202" t="str">
            <v>P0032</v>
          </cell>
          <cell r="N202" t="str">
            <v>BALANCING</v>
          </cell>
          <cell r="O202" t="str">
            <v>BALANCING ACCOUNT</v>
          </cell>
          <cell r="P202" t="str">
            <v>Bal Act - 549A Misc Other Pwr Gen Exp</v>
          </cell>
          <cell r="Q202">
            <v>0</v>
          </cell>
          <cell r="R202">
            <v>0</v>
          </cell>
          <cell r="S202" t="str">
            <v>Z015</v>
          </cell>
          <cell r="T202" t="str">
            <v>FUL</v>
          </cell>
          <cell r="U202" t="str">
            <v>2015</v>
          </cell>
          <cell r="V202" t="str">
            <v>3</v>
          </cell>
          <cell r="W202" t="str">
            <v>2016</v>
          </cell>
          <cell r="X202" t="str">
            <v>3</v>
          </cell>
        </row>
        <row r="203">
          <cell r="C203">
            <v>600497</v>
          </cell>
          <cell r="D203" t="str">
            <v>Ascon Dump Site P9073</v>
          </cell>
          <cell r="E203" t="str">
            <v>P9073</v>
          </cell>
          <cell r="F203" t="str">
            <v>549R</v>
          </cell>
          <cell r="G203" t="str">
            <v>BA Hazardous  Waste</v>
          </cell>
          <cell r="H203">
            <v>0</v>
          </cell>
          <cell r="I203">
            <v>90</v>
          </cell>
          <cell r="J203" t="str">
            <v>BA</v>
          </cell>
          <cell r="K203">
            <v>0</v>
          </cell>
          <cell r="L203" t="str">
            <v>F525417</v>
          </cell>
          <cell r="M203" t="str">
            <v>P0032</v>
          </cell>
          <cell r="N203" t="str">
            <v>BALANCING</v>
          </cell>
          <cell r="O203" t="str">
            <v>BALANCING ACCOUNT</v>
          </cell>
          <cell r="P203" t="str">
            <v>Bal Act - 549A Misc Other Pwr Gen Exp</v>
          </cell>
          <cell r="Q203">
            <v>0</v>
          </cell>
          <cell r="R203">
            <v>0</v>
          </cell>
          <cell r="S203" t="str">
            <v>Z015</v>
          </cell>
          <cell r="T203" t="str">
            <v>PER</v>
          </cell>
          <cell r="U203" t="str">
            <v>2015</v>
          </cell>
          <cell r="V203" t="str">
            <v>1</v>
          </cell>
          <cell r="W203" t="str">
            <v>2015</v>
          </cell>
          <cell r="X203" t="str">
            <v>3</v>
          </cell>
        </row>
        <row r="204">
          <cell r="C204">
            <v>600497</v>
          </cell>
          <cell r="D204" t="str">
            <v>Ascon Dump Site P9073</v>
          </cell>
          <cell r="E204" t="str">
            <v>P9073</v>
          </cell>
          <cell r="F204" t="str">
            <v>549R</v>
          </cell>
          <cell r="G204" t="str">
            <v>BA Hazardous  Waste</v>
          </cell>
          <cell r="H204">
            <v>0</v>
          </cell>
          <cell r="I204">
            <v>90</v>
          </cell>
          <cell r="J204" t="str">
            <v>BA</v>
          </cell>
          <cell r="K204">
            <v>0</v>
          </cell>
          <cell r="L204" t="str">
            <v>F525417</v>
          </cell>
          <cell r="M204" t="str">
            <v>P0032</v>
          </cell>
          <cell r="N204" t="str">
            <v>BALANCING</v>
          </cell>
          <cell r="O204" t="str">
            <v>BALANCING ACCOUNT</v>
          </cell>
          <cell r="P204" t="str">
            <v>Bal Act - 549A Misc Other Pwr Gen Exp</v>
          </cell>
          <cell r="Q204">
            <v>0</v>
          </cell>
          <cell r="R204">
            <v>0</v>
          </cell>
          <cell r="S204" t="str">
            <v>Z015</v>
          </cell>
          <cell r="T204" t="str">
            <v>FUL</v>
          </cell>
          <cell r="U204" t="str">
            <v>2015</v>
          </cell>
          <cell r="V204" t="str">
            <v>2</v>
          </cell>
          <cell r="W204" t="str">
            <v>2015</v>
          </cell>
          <cell r="X204" t="str">
            <v>2</v>
          </cell>
        </row>
        <row r="205">
          <cell r="C205">
            <v>600497</v>
          </cell>
          <cell r="D205" t="str">
            <v>Ascon Dump Site P9073</v>
          </cell>
          <cell r="E205" t="str">
            <v>P9073</v>
          </cell>
          <cell r="F205" t="str">
            <v>549R</v>
          </cell>
          <cell r="G205" t="str">
            <v>BA Hazardous  Waste</v>
          </cell>
          <cell r="H205">
            <v>0</v>
          </cell>
          <cell r="I205">
            <v>90</v>
          </cell>
          <cell r="J205" t="str">
            <v>BA</v>
          </cell>
          <cell r="K205">
            <v>0</v>
          </cell>
          <cell r="L205" t="str">
            <v>F525417</v>
          </cell>
          <cell r="M205" t="str">
            <v>P0032</v>
          </cell>
          <cell r="N205" t="str">
            <v>BALANCING</v>
          </cell>
          <cell r="O205" t="str">
            <v>BALANCING ACCOUNT</v>
          </cell>
          <cell r="P205" t="str">
            <v>Bal Act - 549A Misc Other Pwr Gen Exp</v>
          </cell>
          <cell r="Q205">
            <v>0</v>
          </cell>
          <cell r="R205">
            <v>0</v>
          </cell>
          <cell r="S205" t="str">
            <v>Z015</v>
          </cell>
          <cell r="T205" t="str">
            <v>PER</v>
          </cell>
          <cell r="U205" t="str">
            <v>2010</v>
          </cell>
          <cell r="V205" t="str">
            <v>1</v>
          </cell>
          <cell r="W205" t="str">
            <v>2014</v>
          </cell>
          <cell r="X205" t="str">
            <v>12</v>
          </cell>
        </row>
        <row r="206">
          <cell r="C206">
            <v>600497</v>
          </cell>
          <cell r="D206" t="str">
            <v>Ascon Dump Site P9073</v>
          </cell>
          <cell r="E206" t="str">
            <v>P9073</v>
          </cell>
          <cell r="F206" t="str">
            <v>549R</v>
          </cell>
          <cell r="G206" t="str">
            <v>BA Hazardous  Waste</v>
          </cell>
          <cell r="H206">
            <v>0</v>
          </cell>
          <cell r="I206">
            <v>90</v>
          </cell>
          <cell r="J206" t="str">
            <v>BA</v>
          </cell>
          <cell r="K206">
            <v>0</v>
          </cell>
          <cell r="L206" t="str">
            <v>F525417</v>
          </cell>
          <cell r="M206" t="str">
            <v>P0032</v>
          </cell>
          <cell r="N206" t="str">
            <v>BALANCING</v>
          </cell>
          <cell r="O206" t="str">
            <v>BALANCING ACCOUNT</v>
          </cell>
          <cell r="P206" t="str">
            <v>Bal Act - 549A Misc Other Pwr Gen Exp</v>
          </cell>
          <cell r="Q206">
            <v>0</v>
          </cell>
          <cell r="R206">
            <v>0</v>
          </cell>
          <cell r="S206" t="str">
            <v>Z015</v>
          </cell>
          <cell r="T206" t="str">
            <v>FUL</v>
          </cell>
          <cell r="U206" t="str">
            <v>2010</v>
          </cell>
          <cell r="V206" t="str">
            <v>5</v>
          </cell>
          <cell r="W206" t="str">
            <v>2014</v>
          </cell>
          <cell r="X206" t="str">
            <v>12</v>
          </cell>
        </row>
        <row r="207">
          <cell r="C207">
            <v>600497</v>
          </cell>
          <cell r="D207" t="str">
            <v>Ascon Dump Site P9073</v>
          </cell>
          <cell r="E207" t="str">
            <v>P9073</v>
          </cell>
          <cell r="F207" t="str">
            <v>549S</v>
          </cell>
          <cell r="G207" t="str">
            <v>BA Hazardous  Waste</v>
          </cell>
          <cell r="H207">
            <v>0</v>
          </cell>
          <cell r="I207">
            <v>10</v>
          </cell>
          <cell r="J207" t="str">
            <v>BA</v>
          </cell>
          <cell r="K207">
            <v>0</v>
          </cell>
          <cell r="L207" t="str">
            <v>F527017</v>
          </cell>
          <cell r="M207" t="str">
            <v>P0032</v>
          </cell>
          <cell r="N207" t="str">
            <v>BAL_OM</v>
          </cell>
          <cell r="O207" t="str">
            <v>BALANCING ACCOUNT O&amp;M</v>
          </cell>
          <cell r="P207" t="str">
            <v>Balancing Account 549 10%</v>
          </cell>
          <cell r="Q207">
            <v>0</v>
          </cell>
          <cell r="R207">
            <v>0</v>
          </cell>
          <cell r="S207" t="str">
            <v>Z015</v>
          </cell>
          <cell r="T207" t="str">
            <v>PER</v>
          </cell>
          <cell r="U207" t="str">
            <v>2015</v>
          </cell>
          <cell r="V207" t="str">
            <v>4</v>
          </cell>
          <cell r="W207" t="str">
            <v>2019</v>
          </cell>
          <cell r="X207" t="str">
            <v>12</v>
          </cell>
        </row>
        <row r="208">
          <cell r="C208">
            <v>600497</v>
          </cell>
          <cell r="D208" t="str">
            <v>Ascon Dump Site P9073</v>
          </cell>
          <cell r="E208" t="str">
            <v>P9073</v>
          </cell>
          <cell r="F208" t="str">
            <v>549S</v>
          </cell>
          <cell r="G208" t="str">
            <v>BA Hazardous  Waste</v>
          </cell>
          <cell r="H208">
            <v>0</v>
          </cell>
          <cell r="I208">
            <v>10</v>
          </cell>
          <cell r="J208" t="str">
            <v>BA</v>
          </cell>
          <cell r="K208">
            <v>0</v>
          </cell>
          <cell r="L208" t="str">
            <v>F527017</v>
          </cell>
          <cell r="M208" t="str">
            <v>P0032</v>
          </cell>
          <cell r="N208" t="str">
            <v>BAL_OM</v>
          </cell>
          <cell r="O208" t="str">
            <v>BALANCING ACCOUNT O&amp;M</v>
          </cell>
          <cell r="P208" t="str">
            <v>Balancing Account 549 10%</v>
          </cell>
          <cell r="Q208">
            <v>0</v>
          </cell>
          <cell r="R208">
            <v>0</v>
          </cell>
          <cell r="S208" t="str">
            <v>Z015</v>
          </cell>
          <cell r="T208" t="str">
            <v>FUL</v>
          </cell>
          <cell r="U208" t="str">
            <v>2015</v>
          </cell>
          <cell r="V208" t="str">
            <v>3</v>
          </cell>
          <cell r="W208" t="str">
            <v>2016</v>
          </cell>
          <cell r="X208" t="str">
            <v>3</v>
          </cell>
        </row>
        <row r="209">
          <cell r="C209">
            <v>600497</v>
          </cell>
          <cell r="D209" t="str">
            <v>Ascon Dump Site P9073</v>
          </cell>
          <cell r="E209" t="str">
            <v>P9073</v>
          </cell>
          <cell r="F209" t="str">
            <v>549S</v>
          </cell>
          <cell r="G209" t="str">
            <v>BA Hazardous  Waste</v>
          </cell>
          <cell r="H209">
            <v>0</v>
          </cell>
          <cell r="I209">
            <v>10</v>
          </cell>
          <cell r="J209" t="str">
            <v>BA</v>
          </cell>
          <cell r="K209">
            <v>0</v>
          </cell>
          <cell r="L209" t="str">
            <v>F527017</v>
          </cell>
          <cell r="M209" t="str">
            <v>P0032</v>
          </cell>
          <cell r="N209" t="str">
            <v>BAL_OM</v>
          </cell>
          <cell r="O209" t="str">
            <v>BALANCING ACCOUNT O&amp;M</v>
          </cell>
          <cell r="P209" t="str">
            <v>Balancing Account 549 10%</v>
          </cell>
          <cell r="Q209">
            <v>0</v>
          </cell>
          <cell r="R209">
            <v>0</v>
          </cell>
          <cell r="S209" t="str">
            <v>Z015</v>
          </cell>
          <cell r="T209" t="str">
            <v>PER</v>
          </cell>
          <cell r="U209" t="str">
            <v>2010</v>
          </cell>
          <cell r="V209" t="str">
            <v>1</v>
          </cell>
          <cell r="W209" t="str">
            <v>2014</v>
          </cell>
          <cell r="X209" t="str">
            <v>12</v>
          </cell>
        </row>
        <row r="210">
          <cell r="C210">
            <v>600497</v>
          </cell>
          <cell r="D210" t="str">
            <v>Ascon Dump Site P9073</v>
          </cell>
          <cell r="E210" t="str">
            <v>P9073</v>
          </cell>
          <cell r="F210" t="str">
            <v>549S</v>
          </cell>
          <cell r="G210" t="str">
            <v>BA Hazardous  Waste</v>
          </cell>
          <cell r="H210">
            <v>0</v>
          </cell>
          <cell r="I210">
            <v>10</v>
          </cell>
          <cell r="J210" t="str">
            <v>BA</v>
          </cell>
          <cell r="K210">
            <v>0</v>
          </cell>
          <cell r="L210" t="str">
            <v>F527017</v>
          </cell>
          <cell r="M210" t="str">
            <v>P0032</v>
          </cell>
          <cell r="N210" t="str">
            <v>BAL_OM</v>
          </cell>
          <cell r="O210" t="str">
            <v>BALANCING ACCOUNT O&amp;M</v>
          </cell>
          <cell r="P210" t="str">
            <v>Balancing Account 549 10%</v>
          </cell>
          <cell r="Q210">
            <v>0</v>
          </cell>
          <cell r="R210">
            <v>0</v>
          </cell>
          <cell r="S210" t="str">
            <v>Z015</v>
          </cell>
          <cell r="T210" t="str">
            <v>FUL</v>
          </cell>
          <cell r="U210" t="str">
            <v>2010</v>
          </cell>
          <cell r="V210" t="str">
            <v>5</v>
          </cell>
          <cell r="W210" t="str">
            <v>2014</v>
          </cell>
          <cell r="X210" t="str">
            <v>12</v>
          </cell>
        </row>
        <row r="211">
          <cell r="C211">
            <v>600497</v>
          </cell>
          <cell r="D211" t="str">
            <v>Ascon Dump Site P9073</v>
          </cell>
          <cell r="E211" t="str">
            <v>P9073</v>
          </cell>
          <cell r="F211">
            <v>0</v>
          </cell>
          <cell r="G211" t="str">
            <v>BA Hazardous  Waste</v>
          </cell>
          <cell r="I211">
            <v>10</v>
          </cell>
          <cell r="J211" t="str">
            <v>BA</v>
          </cell>
          <cell r="K211">
            <v>42804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EH&amp;S_Haz Waste BA Intermediary</v>
          </cell>
          <cell r="R211">
            <v>0</v>
          </cell>
          <cell r="S211" t="str">
            <v>Z015</v>
          </cell>
          <cell r="T211" t="str">
            <v>FUL</v>
          </cell>
          <cell r="U211" t="str">
            <v>2015</v>
          </cell>
          <cell r="V211" t="str">
            <v>2</v>
          </cell>
          <cell r="W211" t="str">
            <v>2015</v>
          </cell>
          <cell r="X211" t="str">
            <v>2</v>
          </cell>
        </row>
        <row r="212">
          <cell r="C212">
            <v>600497</v>
          </cell>
          <cell r="D212" t="str">
            <v>Ascon Dump Site P9073</v>
          </cell>
          <cell r="E212" t="str">
            <v>P9073</v>
          </cell>
          <cell r="F212">
            <v>0</v>
          </cell>
          <cell r="G212" t="str">
            <v>BA Hazardous  Waste</v>
          </cell>
          <cell r="I212">
            <v>10</v>
          </cell>
          <cell r="J212" t="str">
            <v>BA</v>
          </cell>
          <cell r="K212">
            <v>42804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EH&amp;S_Haz Waste BA Intermediary</v>
          </cell>
          <cell r="R212">
            <v>0</v>
          </cell>
          <cell r="S212" t="str">
            <v>Z015</v>
          </cell>
          <cell r="T212" t="str">
            <v>PER</v>
          </cell>
          <cell r="U212" t="str">
            <v>2015</v>
          </cell>
          <cell r="V212" t="str">
            <v>1</v>
          </cell>
          <cell r="W212" t="str">
            <v>2015</v>
          </cell>
          <cell r="X212" t="str">
            <v>3</v>
          </cell>
        </row>
        <row r="213">
          <cell r="C213">
            <v>600498</v>
          </cell>
          <cell r="D213" t="str">
            <v>Alhambra Combined Facility P9073</v>
          </cell>
          <cell r="E213" t="str">
            <v>P9073</v>
          </cell>
          <cell r="F213" t="str">
            <v>549R</v>
          </cell>
          <cell r="G213" t="str">
            <v>BA Hazardous  Waste</v>
          </cell>
          <cell r="H213">
            <v>0</v>
          </cell>
          <cell r="I213">
            <v>90</v>
          </cell>
          <cell r="J213" t="str">
            <v>BA</v>
          </cell>
          <cell r="K213">
            <v>0</v>
          </cell>
          <cell r="L213" t="str">
            <v>F525417</v>
          </cell>
          <cell r="M213" t="str">
            <v>P0032</v>
          </cell>
          <cell r="N213" t="str">
            <v>BALANCING</v>
          </cell>
          <cell r="O213" t="str">
            <v>BALANCING ACCOUNT</v>
          </cell>
          <cell r="P213" t="str">
            <v>Bal Act - 549A Misc Other Pwr Gen Exp</v>
          </cell>
          <cell r="Q213">
            <v>0</v>
          </cell>
          <cell r="R213">
            <v>0</v>
          </cell>
          <cell r="S213" t="str">
            <v>Z015</v>
          </cell>
          <cell r="T213" t="str">
            <v>PER</v>
          </cell>
          <cell r="U213" t="str">
            <v>2015</v>
          </cell>
          <cell r="V213" t="str">
            <v>4</v>
          </cell>
          <cell r="W213" t="str">
            <v>2019</v>
          </cell>
          <cell r="X213" t="str">
            <v>12</v>
          </cell>
        </row>
        <row r="214">
          <cell r="C214">
            <v>600498</v>
          </cell>
          <cell r="D214" t="str">
            <v>Alhambra Combined Facility P9073</v>
          </cell>
          <cell r="E214" t="str">
            <v>P9073</v>
          </cell>
          <cell r="F214" t="str">
            <v>549R</v>
          </cell>
          <cell r="G214" t="str">
            <v>BA Hazardous  Waste</v>
          </cell>
          <cell r="H214">
            <v>0</v>
          </cell>
          <cell r="I214">
            <v>90</v>
          </cell>
          <cell r="J214" t="str">
            <v>BA</v>
          </cell>
          <cell r="K214">
            <v>0</v>
          </cell>
          <cell r="L214" t="str">
            <v>F525417</v>
          </cell>
          <cell r="M214" t="str">
            <v>P0032</v>
          </cell>
          <cell r="N214" t="str">
            <v>BALANCING</v>
          </cell>
          <cell r="O214" t="str">
            <v>BALANCING ACCOUNT</v>
          </cell>
          <cell r="P214" t="str">
            <v>Bal Act - 549A Misc Other Pwr Gen Exp</v>
          </cell>
          <cell r="Q214">
            <v>0</v>
          </cell>
          <cell r="R214">
            <v>0</v>
          </cell>
          <cell r="S214" t="str">
            <v>Z015</v>
          </cell>
          <cell r="T214" t="str">
            <v>FUL</v>
          </cell>
          <cell r="U214" t="str">
            <v>2015</v>
          </cell>
          <cell r="V214" t="str">
            <v>3</v>
          </cell>
          <cell r="W214" t="str">
            <v>2017</v>
          </cell>
          <cell r="X214" t="str">
            <v>7</v>
          </cell>
        </row>
        <row r="215">
          <cell r="C215">
            <v>600498</v>
          </cell>
          <cell r="D215" t="str">
            <v>Alhambra Combined Facility P9073</v>
          </cell>
          <cell r="E215" t="str">
            <v>P9073</v>
          </cell>
          <cell r="F215" t="str">
            <v>549R</v>
          </cell>
          <cell r="G215" t="str">
            <v>BA Hazardous  Waste</v>
          </cell>
          <cell r="H215">
            <v>0</v>
          </cell>
          <cell r="I215">
            <v>90</v>
          </cell>
          <cell r="J215" t="str">
            <v>BA</v>
          </cell>
          <cell r="K215">
            <v>0</v>
          </cell>
          <cell r="L215" t="str">
            <v>F525417</v>
          </cell>
          <cell r="M215" t="str">
            <v>P0032</v>
          </cell>
          <cell r="N215" t="str">
            <v>BALANCING</v>
          </cell>
          <cell r="O215" t="str">
            <v>BALANCING ACCOUNT</v>
          </cell>
          <cell r="P215" t="str">
            <v>Bal Act - 549A Misc Other Pwr Gen Exp</v>
          </cell>
          <cell r="Q215">
            <v>0</v>
          </cell>
          <cell r="R215">
            <v>0</v>
          </cell>
          <cell r="S215" t="str">
            <v>Z015</v>
          </cell>
          <cell r="T215" t="str">
            <v>PER</v>
          </cell>
          <cell r="U215" t="str">
            <v>2015</v>
          </cell>
          <cell r="V215" t="str">
            <v>1</v>
          </cell>
          <cell r="W215" t="str">
            <v>2015</v>
          </cell>
          <cell r="X215" t="str">
            <v>3</v>
          </cell>
        </row>
        <row r="216">
          <cell r="C216">
            <v>600498</v>
          </cell>
          <cell r="D216" t="str">
            <v>Alhambra Combined Facility P9073</v>
          </cell>
          <cell r="E216" t="str">
            <v>P9073</v>
          </cell>
          <cell r="F216" t="str">
            <v>549R</v>
          </cell>
          <cell r="G216" t="str">
            <v>BA Hazardous  Waste</v>
          </cell>
          <cell r="H216">
            <v>0</v>
          </cell>
          <cell r="I216">
            <v>90</v>
          </cell>
          <cell r="J216" t="str">
            <v>BA</v>
          </cell>
          <cell r="K216">
            <v>0</v>
          </cell>
          <cell r="L216" t="str">
            <v>F525417</v>
          </cell>
          <cell r="M216" t="str">
            <v>P0032</v>
          </cell>
          <cell r="N216" t="str">
            <v>BALANCING</v>
          </cell>
          <cell r="O216" t="str">
            <v>BALANCING ACCOUNT</v>
          </cell>
          <cell r="P216" t="str">
            <v>Bal Act - 549A Misc Other Pwr Gen Exp</v>
          </cell>
          <cell r="Q216">
            <v>0</v>
          </cell>
          <cell r="R216">
            <v>0</v>
          </cell>
          <cell r="S216" t="str">
            <v>Z015</v>
          </cell>
          <cell r="T216" t="str">
            <v>FUL</v>
          </cell>
          <cell r="U216" t="str">
            <v>2015</v>
          </cell>
          <cell r="V216" t="str">
            <v>1</v>
          </cell>
          <cell r="W216" t="str">
            <v>2015</v>
          </cell>
          <cell r="X216" t="str">
            <v>2</v>
          </cell>
        </row>
        <row r="217">
          <cell r="C217">
            <v>600498</v>
          </cell>
          <cell r="D217" t="str">
            <v>Alhambra Combined Facility P9073</v>
          </cell>
          <cell r="E217" t="str">
            <v>P9073</v>
          </cell>
          <cell r="F217" t="str">
            <v>549R</v>
          </cell>
          <cell r="G217" t="str">
            <v>BA Hazardous  Waste</v>
          </cell>
          <cell r="H217">
            <v>0</v>
          </cell>
          <cell r="I217">
            <v>90</v>
          </cell>
          <cell r="J217" t="str">
            <v>BA</v>
          </cell>
          <cell r="K217">
            <v>0</v>
          </cell>
          <cell r="L217" t="str">
            <v>F525417</v>
          </cell>
          <cell r="M217" t="str">
            <v>P0032</v>
          </cell>
          <cell r="N217" t="str">
            <v>BALANCING</v>
          </cell>
          <cell r="O217" t="str">
            <v>BALANCING ACCOUNT</v>
          </cell>
          <cell r="P217" t="str">
            <v>Bal Act - 549A Misc Other Pwr Gen Exp</v>
          </cell>
          <cell r="Q217">
            <v>0</v>
          </cell>
          <cell r="R217">
            <v>0</v>
          </cell>
          <cell r="S217" t="str">
            <v>Z015</v>
          </cell>
          <cell r="T217" t="str">
            <v>PER</v>
          </cell>
          <cell r="U217" t="str">
            <v>2010</v>
          </cell>
          <cell r="V217" t="str">
            <v>1</v>
          </cell>
          <cell r="W217" t="str">
            <v>2014</v>
          </cell>
          <cell r="X217" t="str">
            <v>12</v>
          </cell>
        </row>
        <row r="218">
          <cell r="C218">
            <v>600498</v>
          </cell>
          <cell r="D218" t="str">
            <v>Alhambra Combined Facility P9073</v>
          </cell>
          <cell r="E218" t="str">
            <v>P9073</v>
          </cell>
          <cell r="F218" t="str">
            <v>549R</v>
          </cell>
          <cell r="G218" t="str">
            <v>BA Hazardous  Waste</v>
          </cell>
          <cell r="H218">
            <v>0</v>
          </cell>
          <cell r="I218">
            <v>90</v>
          </cell>
          <cell r="J218" t="str">
            <v>BA</v>
          </cell>
          <cell r="K218">
            <v>0</v>
          </cell>
          <cell r="L218" t="str">
            <v>F525417</v>
          </cell>
          <cell r="M218" t="str">
            <v>P0032</v>
          </cell>
          <cell r="N218" t="str">
            <v>BALANCING</v>
          </cell>
          <cell r="O218" t="str">
            <v>BALANCING ACCOUNT</v>
          </cell>
          <cell r="P218" t="str">
            <v>Bal Act - 549A Misc Other Pwr Gen Exp</v>
          </cell>
          <cell r="Q218">
            <v>0</v>
          </cell>
          <cell r="R218">
            <v>0</v>
          </cell>
          <cell r="S218" t="str">
            <v>Z015</v>
          </cell>
          <cell r="T218" t="str">
            <v>FUL</v>
          </cell>
          <cell r="U218" t="str">
            <v>2010</v>
          </cell>
          <cell r="V218" t="str">
            <v>2</v>
          </cell>
          <cell r="W218" t="str">
            <v>2014</v>
          </cell>
          <cell r="X218" t="str">
            <v>12</v>
          </cell>
        </row>
        <row r="219">
          <cell r="C219">
            <v>600498</v>
          </cell>
          <cell r="D219" t="str">
            <v>Alhambra Combined Facility P9073</v>
          </cell>
          <cell r="E219" t="str">
            <v>P9073</v>
          </cell>
          <cell r="F219" t="str">
            <v>549R</v>
          </cell>
          <cell r="G219" t="str">
            <v>BA Hazardous  Waste</v>
          </cell>
          <cell r="H219">
            <v>0</v>
          </cell>
          <cell r="I219">
            <v>100</v>
          </cell>
          <cell r="J219" t="str">
            <v>BA</v>
          </cell>
          <cell r="K219">
            <v>0</v>
          </cell>
          <cell r="L219" t="str">
            <v>F525417</v>
          </cell>
          <cell r="M219" t="str">
            <v>P0032</v>
          </cell>
          <cell r="N219" t="str">
            <v>BALANCING</v>
          </cell>
          <cell r="O219" t="str">
            <v>BALANCING ACCOUNT</v>
          </cell>
          <cell r="P219" t="str">
            <v>Bal Act - 549A Misc Other Pwr Gen Exp</v>
          </cell>
          <cell r="Q219">
            <v>0</v>
          </cell>
          <cell r="R219">
            <v>0</v>
          </cell>
          <cell r="S219" t="str">
            <v>Z015</v>
          </cell>
          <cell r="T219" t="str">
            <v>PER</v>
          </cell>
          <cell r="U219" t="str">
            <v>2009</v>
          </cell>
          <cell r="V219" t="str">
            <v>1</v>
          </cell>
          <cell r="W219" t="str">
            <v>2009</v>
          </cell>
          <cell r="X219" t="str">
            <v>16</v>
          </cell>
        </row>
        <row r="220">
          <cell r="C220">
            <v>600498</v>
          </cell>
          <cell r="D220" t="str">
            <v>Alhambra Combined Facility P9073</v>
          </cell>
          <cell r="E220" t="str">
            <v>P9073</v>
          </cell>
          <cell r="F220" t="str">
            <v>549R</v>
          </cell>
          <cell r="G220" t="str">
            <v>BA Hazardous  Waste</v>
          </cell>
          <cell r="H220">
            <v>0</v>
          </cell>
          <cell r="I220">
            <v>100</v>
          </cell>
          <cell r="J220" t="str">
            <v>BA</v>
          </cell>
          <cell r="K220">
            <v>0</v>
          </cell>
          <cell r="L220" t="str">
            <v>F525417</v>
          </cell>
          <cell r="M220" t="str">
            <v>P0032</v>
          </cell>
          <cell r="N220" t="str">
            <v>BALANCING</v>
          </cell>
          <cell r="O220" t="str">
            <v>BALANCING ACCOUNT</v>
          </cell>
          <cell r="P220" t="str">
            <v>Bal Act - 549A Misc Other Pwr Gen Exp</v>
          </cell>
          <cell r="Q220">
            <v>0</v>
          </cell>
          <cell r="R220">
            <v>0</v>
          </cell>
          <cell r="S220" t="str">
            <v>Z015</v>
          </cell>
          <cell r="T220" t="str">
            <v>FUL</v>
          </cell>
          <cell r="U220" t="str">
            <v>2008</v>
          </cell>
          <cell r="V220" t="str">
            <v>7</v>
          </cell>
          <cell r="W220" t="str">
            <v>2010</v>
          </cell>
          <cell r="X220" t="str">
            <v>1</v>
          </cell>
        </row>
        <row r="221">
          <cell r="C221">
            <v>600498</v>
          </cell>
          <cell r="D221" t="str">
            <v>Alhambra Combined Facility P9073</v>
          </cell>
          <cell r="E221" t="str">
            <v>P9073</v>
          </cell>
          <cell r="F221" t="str">
            <v>549S</v>
          </cell>
          <cell r="G221" t="str">
            <v>BA Hazardous  Waste</v>
          </cell>
          <cell r="H221">
            <v>0</v>
          </cell>
          <cell r="I221">
            <v>10</v>
          </cell>
          <cell r="J221" t="str">
            <v>BA</v>
          </cell>
          <cell r="K221">
            <v>0</v>
          </cell>
          <cell r="L221" t="str">
            <v>F527017</v>
          </cell>
          <cell r="M221" t="str">
            <v>P0032</v>
          </cell>
          <cell r="N221" t="str">
            <v>BAL_OM</v>
          </cell>
          <cell r="O221" t="str">
            <v>BALANCING ACCOUNT O&amp;M</v>
          </cell>
          <cell r="P221" t="str">
            <v>Balancing Account 549 10%</v>
          </cell>
          <cell r="Q221">
            <v>0</v>
          </cell>
          <cell r="R221">
            <v>0</v>
          </cell>
          <cell r="S221" t="str">
            <v>Z015</v>
          </cell>
          <cell r="T221" t="str">
            <v>FUL</v>
          </cell>
          <cell r="U221" t="str">
            <v>2010</v>
          </cell>
          <cell r="V221" t="str">
            <v>2</v>
          </cell>
          <cell r="W221" t="str">
            <v>2014</v>
          </cell>
          <cell r="X221" t="str">
            <v>12</v>
          </cell>
        </row>
        <row r="222">
          <cell r="C222">
            <v>600498</v>
          </cell>
          <cell r="D222" t="str">
            <v>Alhambra Combined Facility P9073</v>
          </cell>
          <cell r="E222" t="str">
            <v>P9073</v>
          </cell>
          <cell r="F222" t="str">
            <v>549S</v>
          </cell>
          <cell r="G222" t="str">
            <v>BA Hazardous  Waste</v>
          </cell>
          <cell r="H222">
            <v>0</v>
          </cell>
          <cell r="I222">
            <v>10</v>
          </cell>
          <cell r="J222" t="str">
            <v>BA</v>
          </cell>
          <cell r="K222">
            <v>0</v>
          </cell>
          <cell r="L222" t="str">
            <v>F527017</v>
          </cell>
          <cell r="M222" t="str">
            <v>P0032</v>
          </cell>
          <cell r="N222" t="str">
            <v>BAL_OM</v>
          </cell>
          <cell r="O222" t="str">
            <v>BALANCING ACCOUNT O&amp;M</v>
          </cell>
          <cell r="P222" t="str">
            <v>Balancing Account 549 10%</v>
          </cell>
          <cell r="Q222">
            <v>0</v>
          </cell>
          <cell r="R222">
            <v>0</v>
          </cell>
          <cell r="S222" t="str">
            <v>Z015</v>
          </cell>
          <cell r="T222" t="str">
            <v>PER</v>
          </cell>
          <cell r="U222" t="str">
            <v>2015</v>
          </cell>
          <cell r="V222" t="str">
            <v>4</v>
          </cell>
          <cell r="W222" t="str">
            <v>2019</v>
          </cell>
          <cell r="X222" t="str">
            <v>12</v>
          </cell>
        </row>
        <row r="223">
          <cell r="C223">
            <v>600498</v>
          </cell>
          <cell r="D223" t="str">
            <v>Alhambra Combined Facility P9073</v>
          </cell>
          <cell r="E223" t="str">
            <v>P9073</v>
          </cell>
          <cell r="F223" t="str">
            <v>549S</v>
          </cell>
          <cell r="G223" t="str">
            <v>BA Hazardous  Waste</v>
          </cell>
          <cell r="H223">
            <v>0</v>
          </cell>
          <cell r="I223">
            <v>10</v>
          </cell>
          <cell r="J223" t="str">
            <v>BA</v>
          </cell>
          <cell r="K223">
            <v>0</v>
          </cell>
          <cell r="L223" t="str">
            <v>F527017</v>
          </cell>
          <cell r="M223" t="str">
            <v>P0032</v>
          </cell>
          <cell r="N223" t="str">
            <v>BAL_OM</v>
          </cell>
          <cell r="O223" t="str">
            <v>BALANCING ACCOUNT O&amp;M</v>
          </cell>
          <cell r="P223" t="str">
            <v>Balancing Account 549 10%</v>
          </cell>
          <cell r="Q223">
            <v>0</v>
          </cell>
          <cell r="R223">
            <v>0</v>
          </cell>
          <cell r="S223" t="str">
            <v>Z015</v>
          </cell>
          <cell r="T223" t="str">
            <v>FUL</v>
          </cell>
          <cell r="U223" t="str">
            <v>2015</v>
          </cell>
          <cell r="V223" t="str">
            <v>3</v>
          </cell>
          <cell r="W223" t="str">
            <v>2017</v>
          </cell>
          <cell r="X223" t="str">
            <v>7</v>
          </cell>
        </row>
        <row r="224">
          <cell r="C224">
            <v>600498</v>
          </cell>
          <cell r="D224" t="str">
            <v>Alhambra Combined Facility P9073</v>
          </cell>
          <cell r="E224" t="str">
            <v>P9073</v>
          </cell>
          <cell r="F224" t="str">
            <v>549S</v>
          </cell>
          <cell r="G224" t="str">
            <v>BA Hazardous  Waste</v>
          </cell>
          <cell r="H224">
            <v>0</v>
          </cell>
          <cell r="I224">
            <v>10</v>
          </cell>
          <cell r="J224" t="str">
            <v>BA</v>
          </cell>
          <cell r="K224">
            <v>0</v>
          </cell>
          <cell r="L224" t="str">
            <v>F527017</v>
          </cell>
          <cell r="M224" t="str">
            <v>P0032</v>
          </cell>
          <cell r="N224" t="str">
            <v>BAL_OM</v>
          </cell>
          <cell r="O224" t="str">
            <v>BALANCING ACCOUNT O&amp;M</v>
          </cell>
          <cell r="P224" t="str">
            <v>Balancing Account 549 10%</v>
          </cell>
          <cell r="Q224">
            <v>0</v>
          </cell>
          <cell r="R224">
            <v>0</v>
          </cell>
          <cell r="S224" t="str">
            <v>Z015</v>
          </cell>
          <cell r="T224" t="str">
            <v>PER</v>
          </cell>
          <cell r="U224" t="str">
            <v>2010</v>
          </cell>
          <cell r="V224" t="str">
            <v>1</v>
          </cell>
          <cell r="W224" t="str">
            <v>2014</v>
          </cell>
          <cell r="X224" t="str">
            <v>12</v>
          </cell>
        </row>
        <row r="225">
          <cell r="C225">
            <v>600498</v>
          </cell>
          <cell r="D225" t="str">
            <v>Alhambra Combined Facility P9073</v>
          </cell>
          <cell r="E225" t="str">
            <v>P9073</v>
          </cell>
          <cell r="F225">
            <v>0</v>
          </cell>
          <cell r="G225" t="str">
            <v>BA Hazardous  Waste</v>
          </cell>
          <cell r="I225">
            <v>10</v>
          </cell>
          <cell r="J225" t="str">
            <v>BA</v>
          </cell>
          <cell r="K225">
            <v>42804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 t="str">
            <v>EH&amp;S_Haz Waste BA Intermediary</v>
          </cell>
          <cell r="R225">
            <v>0</v>
          </cell>
          <cell r="S225" t="str">
            <v>Z015</v>
          </cell>
          <cell r="T225" t="str">
            <v>FUL</v>
          </cell>
          <cell r="U225" t="str">
            <v>2015</v>
          </cell>
          <cell r="V225" t="str">
            <v>1</v>
          </cell>
          <cell r="W225" t="str">
            <v>2015</v>
          </cell>
          <cell r="X225" t="str">
            <v>2</v>
          </cell>
        </row>
        <row r="226">
          <cell r="C226">
            <v>600498</v>
          </cell>
          <cell r="D226" t="str">
            <v>Alhambra Combined Facility P9073</v>
          </cell>
          <cell r="E226" t="str">
            <v>P9073</v>
          </cell>
          <cell r="F226">
            <v>0</v>
          </cell>
          <cell r="G226" t="str">
            <v>BA Hazardous  Waste</v>
          </cell>
          <cell r="I226">
            <v>10</v>
          </cell>
          <cell r="J226" t="str">
            <v>BA</v>
          </cell>
          <cell r="K226">
            <v>42804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EH&amp;S_Haz Waste BA Intermediary</v>
          </cell>
          <cell r="R226">
            <v>0</v>
          </cell>
          <cell r="S226" t="str">
            <v>Z015</v>
          </cell>
          <cell r="T226" t="str">
            <v>PER</v>
          </cell>
          <cell r="U226" t="str">
            <v>2015</v>
          </cell>
          <cell r="V226" t="str">
            <v>1</v>
          </cell>
          <cell r="W226" t="str">
            <v>2015</v>
          </cell>
          <cell r="X226" t="str">
            <v>3</v>
          </cell>
        </row>
        <row r="227">
          <cell r="C227">
            <v>600499</v>
          </cell>
          <cell r="D227" t="str">
            <v>Corona P9073</v>
          </cell>
          <cell r="E227" t="str">
            <v>P9073</v>
          </cell>
          <cell r="F227" t="str">
            <v>549R</v>
          </cell>
          <cell r="G227" t="str">
            <v>BA Hazardous  Waste</v>
          </cell>
          <cell r="H227">
            <v>0</v>
          </cell>
          <cell r="I227">
            <v>10</v>
          </cell>
          <cell r="J227" t="str">
            <v>BA</v>
          </cell>
          <cell r="K227">
            <v>0</v>
          </cell>
          <cell r="L227" t="str">
            <v>F525417</v>
          </cell>
          <cell r="M227" t="str">
            <v>P0032</v>
          </cell>
          <cell r="N227" t="str">
            <v>BALANCING</v>
          </cell>
          <cell r="O227" t="str">
            <v>BALANCING ACCOUNT</v>
          </cell>
          <cell r="P227" t="str">
            <v>Bal Act - 549A Misc Other Pwr Gen Exp</v>
          </cell>
          <cell r="Q227">
            <v>0</v>
          </cell>
          <cell r="R227">
            <v>0</v>
          </cell>
          <cell r="S227" t="str">
            <v>Z015</v>
          </cell>
          <cell r="T227" t="str">
            <v>FUL</v>
          </cell>
          <cell r="U227" t="str">
            <v>2010</v>
          </cell>
          <cell r="V227" t="str">
            <v>5</v>
          </cell>
          <cell r="W227" t="str">
            <v>2014</v>
          </cell>
          <cell r="X227" t="str">
            <v>3</v>
          </cell>
        </row>
        <row r="228">
          <cell r="C228">
            <v>600499</v>
          </cell>
          <cell r="D228" t="str">
            <v>Corona P9073</v>
          </cell>
          <cell r="E228" t="str">
            <v>P9073</v>
          </cell>
          <cell r="F228" t="str">
            <v>549R</v>
          </cell>
          <cell r="G228" t="str">
            <v>BA Hazardous  Waste</v>
          </cell>
          <cell r="H228">
            <v>0</v>
          </cell>
          <cell r="I228">
            <v>90</v>
          </cell>
          <cell r="J228" t="str">
            <v>BA</v>
          </cell>
          <cell r="K228">
            <v>0</v>
          </cell>
          <cell r="L228" t="str">
            <v>F525417</v>
          </cell>
          <cell r="M228" t="str">
            <v>P0032</v>
          </cell>
          <cell r="N228" t="str">
            <v>BALANCING</v>
          </cell>
          <cell r="O228" t="str">
            <v>BALANCING ACCOUNT</v>
          </cell>
          <cell r="P228" t="str">
            <v>Bal Act - 549A Misc Other Pwr Gen Exp</v>
          </cell>
          <cell r="Q228">
            <v>0</v>
          </cell>
          <cell r="R228">
            <v>0</v>
          </cell>
          <cell r="S228" t="str">
            <v>Z015</v>
          </cell>
          <cell r="T228" t="str">
            <v>FUL</v>
          </cell>
          <cell r="U228" t="str">
            <v>2010</v>
          </cell>
          <cell r="V228" t="str">
            <v>5</v>
          </cell>
          <cell r="W228" t="str">
            <v>2014</v>
          </cell>
          <cell r="X228" t="str">
            <v>3</v>
          </cell>
        </row>
        <row r="229">
          <cell r="C229">
            <v>600499</v>
          </cell>
          <cell r="D229" t="str">
            <v>Corona P9073</v>
          </cell>
          <cell r="E229" t="str">
            <v>P9073</v>
          </cell>
          <cell r="F229" t="str">
            <v>549R</v>
          </cell>
          <cell r="G229" t="str">
            <v>BA Hazardous  Waste</v>
          </cell>
          <cell r="H229">
            <v>0</v>
          </cell>
          <cell r="I229">
            <v>100</v>
          </cell>
          <cell r="J229" t="str">
            <v>BA</v>
          </cell>
          <cell r="K229">
            <v>0</v>
          </cell>
          <cell r="L229" t="str">
            <v>F525417</v>
          </cell>
          <cell r="M229" t="str">
            <v>P0032</v>
          </cell>
          <cell r="N229" t="str">
            <v>BALANCING</v>
          </cell>
          <cell r="O229" t="str">
            <v>BALANCING ACCOUNT</v>
          </cell>
          <cell r="P229" t="str">
            <v>Bal Act - 549A Misc Other Pwr Gen Exp</v>
          </cell>
          <cell r="Q229">
            <v>0</v>
          </cell>
          <cell r="R229">
            <v>0</v>
          </cell>
          <cell r="S229" t="str">
            <v>Z015</v>
          </cell>
          <cell r="T229" t="str">
            <v>PER</v>
          </cell>
          <cell r="U229" t="str">
            <v>2009</v>
          </cell>
          <cell r="V229" t="str">
            <v>1</v>
          </cell>
          <cell r="W229" t="str">
            <v>2009</v>
          </cell>
          <cell r="X229" t="str">
            <v>16</v>
          </cell>
        </row>
        <row r="230">
          <cell r="C230">
            <v>600499</v>
          </cell>
          <cell r="D230" t="str">
            <v>Corona P9073</v>
          </cell>
          <cell r="E230" t="str">
            <v>P9073</v>
          </cell>
          <cell r="F230" t="str">
            <v>549R</v>
          </cell>
          <cell r="G230" t="str">
            <v>BA Hazardous  Waste</v>
          </cell>
          <cell r="H230">
            <v>0</v>
          </cell>
          <cell r="I230">
            <v>100</v>
          </cell>
          <cell r="J230" t="str">
            <v>BA</v>
          </cell>
          <cell r="K230">
            <v>0</v>
          </cell>
          <cell r="L230" t="str">
            <v>F525417</v>
          </cell>
          <cell r="M230" t="str">
            <v>P0032</v>
          </cell>
          <cell r="N230" t="str">
            <v>BALANCING</v>
          </cell>
          <cell r="O230" t="str">
            <v>BALANCING ACCOUNT</v>
          </cell>
          <cell r="P230" t="str">
            <v>Bal Act - 549A Misc Other Pwr Gen Exp</v>
          </cell>
          <cell r="Q230">
            <v>0</v>
          </cell>
          <cell r="R230">
            <v>0</v>
          </cell>
          <cell r="S230" t="str">
            <v>Z015</v>
          </cell>
          <cell r="T230" t="str">
            <v>FUL</v>
          </cell>
          <cell r="U230" t="str">
            <v>2008</v>
          </cell>
          <cell r="V230" t="str">
            <v>9</v>
          </cell>
          <cell r="W230" t="str">
            <v>2009</v>
          </cell>
          <cell r="X230" t="str">
            <v>12</v>
          </cell>
        </row>
        <row r="231">
          <cell r="C231">
            <v>600499</v>
          </cell>
          <cell r="D231" t="str">
            <v>Corona P9073</v>
          </cell>
          <cell r="E231" t="str">
            <v>P9073</v>
          </cell>
          <cell r="F231" t="str">
            <v>549R</v>
          </cell>
          <cell r="G231" t="str">
            <v>BA Hazardous  Waste</v>
          </cell>
          <cell r="H231">
            <v>0</v>
          </cell>
          <cell r="I231">
            <v>90</v>
          </cell>
          <cell r="J231" t="str">
            <v>BA</v>
          </cell>
          <cell r="K231">
            <v>0</v>
          </cell>
          <cell r="L231" t="str">
            <v>F525417</v>
          </cell>
          <cell r="M231" t="str">
            <v>P0032</v>
          </cell>
          <cell r="N231" t="str">
            <v>BALANCING</v>
          </cell>
          <cell r="O231" t="str">
            <v>BALANCING ACCOUNT</v>
          </cell>
          <cell r="P231" t="str">
            <v>Bal Act - 549A Misc Other Pwr Gen Exp</v>
          </cell>
          <cell r="Q231">
            <v>0</v>
          </cell>
          <cell r="R231">
            <v>0</v>
          </cell>
          <cell r="S231" t="str">
            <v>Z015</v>
          </cell>
          <cell r="T231" t="str">
            <v>PER</v>
          </cell>
          <cell r="U231" t="str">
            <v>2015</v>
          </cell>
          <cell r="V231" t="str">
            <v>4</v>
          </cell>
          <cell r="W231" t="str">
            <v>2019</v>
          </cell>
          <cell r="X231" t="str">
            <v>12</v>
          </cell>
        </row>
        <row r="232">
          <cell r="C232">
            <v>600499</v>
          </cell>
          <cell r="D232" t="str">
            <v>Corona P9073</v>
          </cell>
          <cell r="E232" t="str">
            <v>P9073</v>
          </cell>
          <cell r="F232" t="str">
            <v>549R</v>
          </cell>
          <cell r="G232" t="str">
            <v>BA Hazardous  Waste</v>
          </cell>
          <cell r="H232">
            <v>0</v>
          </cell>
          <cell r="I232">
            <v>90</v>
          </cell>
          <cell r="J232" t="str">
            <v>BA</v>
          </cell>
          <cell r="K232">
            <v>0</v>
          </cell>
          <cell r="L232" t="str">
            <v>F525417</v>
          </cell>
          <cell r="M232" t="str">
            <v>P0032</v>
          </cell>
          <cell r="N232" t="str">
            <v>BALANCING</v>
          </cell>
          <cell r="O232" t="str">
            <v>BALANCING ACCOUNT</v>
          </cell>
          <cell r="P232" t="str">
            <v>Bal Act - 549A Misc Other Pwr Gen Exp</v>
          </cell>
          <cell r="Q232">
            <v>0</v>
          </cell>
          <cell r="R232">
            <v>0</v>
          </cell>
          <cell r="S232" t="str">
            <v>Z015</v>
          </cell>
          <cell r="T232" t="str">
            <v>FUL</v>
          </cell>
          <cell r="U232" t="str">
            <v>2015</v>
          </cell>
          <cell r="V232" t="str">
            <v>7</v>
          </cell>
          <cell r="W232" t="str">
            <v>2017</v>
          </cell>
          <cell r="X232" t="str">
            <v>7</v>
          </cell>
        </row>
        <row r="233">
          <cell r="C233">
            <v>600499</v>
          </cell>
          <cell r="D233" t="str">
            <v>Corona P9073</v>
          </cell>
          <cell r="E233" t="str">
            <v>P9073</v>
          </cell>
          <cell r="F233" t="str">
            <v>549R</v>
          </cell>
          <cell r="G233" t="str">
            <v>BA Hazardous  Waste</v>
          </cell>
          <cell r="H233">
            <v>0</v>
          </cell>
          <cell r="I233">
            <v>90</v>
          </cell>
          <cell r="J233" t="str">
            <v>BA</v>
          </cell>
          <cell r="K233">
            <v>0</v>
          </cell>
          <cell r="L233" t="str">
            <v>F525417</v>
          </cell>
          <cell r="M233" t="str">
            <v>P0032</v>
          </cell>
          <cell r="N233" t="str">
            <v>BALANCING</v>
          </cell>
          <cell r="O233" t="str">
            <v>BALANCING ACCOUNT</v>
          </cell>
          <cell r="P233" t="str">
            <v>Bal Act - 549A Misc Other Pwr Gen Exp</v>
          </cell>
          <cell r="Q233">
            <v>0</v>
          </cell>
          <cell r="R233">
            <v>0</v>
          </cell>
          <cell r="S233" t="str">
            <v>Z015</v>
          </cell>
          <cell r="T233" t="str">
            <v>PER</v>
          </cell>
          <cell r="U233" t="str">
            <v>2015</v>
          </cell>
          <cell r="V233" t="str">
            <v>1</v>
          </cell>
          <cell r="W233" t="str">
            <v>2015</v>
          </cell>
          <cell r="X233" t="str">
            <v>3</v>
          </cell>
        </row>
        <row r="234">
          <cell r="C234">
            <v>600499</v>
          </cell>
          <cell r="D234" t="str">
            <v>Corona P9073</v>
          </cell>
          <cell r="E234" t="str">
            <v>P9073</v>
          </cell>
          <cell r="F234" t="str">
            <v>549R</v>
          </cell>
          <cell r="G234" t="str">
            <v>BA Hazardous  Waste</v>
          </cell>
          <cell r="H234">
            <v>0</v>
          </cell>
          <cell r="I234">
            <v>90</v>
          </cell>
          <cell r="J234" t="str">
            <v>BA</v>
          </cell>
          <cell r="K234">
            <v>0</v>
          </cell>
          <cell r="L234" t="str">
            <v>F525417</v>
          </cell>
          <cell r="M234" t="str">
            <v>P0032</v>
          </cell>
          <cell r="N234" t="str">
            <v>BALANCING</v>
          </cell>
          <cell r="O234" t="str">
            <v>BALANCING ACCOUNT</v>
          </cell>
          <cell r="P234" t="str">
            <v>Bal Act - 549A Misc Other Pwr Gen Exp</v>
          </cell>
          <cell r="Q234">
            <v>0</v>
          </cell>
          <cell r="R234">
            <v>0</v>
          </cell>
          <cell r="S234" t="str">
            <v>Z015</v>
          </cell>
          <cell r="T234" t="str">
            <v>FUL</v>
          </cell>
          <cell r="U234" t="str">
            <v>2014</v>
          </cell>
          <cell r="V234" t="str">
            <v>7</v>
          </cell>
          <cell r="W234" t="str">
            <v>2015</v>
          </cell>
          <cell r="X234" t="str">
            <v>3</v>
          </cell>
        </row>
        <row r="235">
          <cell r="C235">
            <v>600499</v>
          </cell>
          <cell r="D235" t="str">
            <v>Corona P9073</v>
          </cell>
          <cell r="E235" t="str">
            <v>P9073</v>
          </cell>
          <cell r="F235" t="str">
            <v>549R</v>
          </cell>
          <cell r="G235" t="str">
            <v>BA Hazardous  Waste</v>
          </cell>
          <cell r="H235">
            <v>0</v>
          </cell>
          <cell r="I235">
            <v>90</v>
          </cell>
          <cell r="J235" t="str">
            <v>BA</v>
          </cell>
          <cell r="K235">
            <v>0</v>
          </cell>
          <cell r="L235" t="str">
            <v>F525417</v>
          </cell>
          <cell r="M235" t="str">
            <v>P0032</v>
          </cell>
          <cell r="N235" t="str">
            <v>BALANCING</v>
          </cell>
          <cell r="O235" t="str">
            <v>BALANCING ACCOUNT</v>
          </cell>
          <cell r="P235" t="str">
            <v>Bal Act - 549A Misc Other Pwr Gen Exp</v>
          </cell>
          <cell r="Q235">
            <v>0</v>
          </cell>
          <cell r="R235">
            <v>0</v>
          </cell>
          <cell r="S235" t="str">
            <v>Z015</v>
          </cell>
          <cell r="T235" t="str">
            <v>PER</v>
          </cell>
          <cell r="U235" t="str">
            <v>2010</v>
          </cell>
          <cell r="V235" t="str">
            <v>1</v>
          </cell>
          <cell r="W235" t="str">
            <v>2014</v>
          </cell>
          <cell r="X235" t="str">
            <v>12</v>
          </cell>
        </row>
        <row r="236">
          <cell r="C236">
            <v>600499</v>
          </cell>
          <cell r="D236" t="str">
            <v>Corona P9073</v>
          </cell>
          <cell r="E236" t="str">
            <v>P9073</v>
          </cell>
          <cell r="F236" t="str">
            <v>549S</v>
          </cell>
          <cell r="G236" t="str">
            <v>BA Hazardous  Waste</v>
          </cell>
          <cell r="H236">
            <v>0</v>
          </cell>
          <cell r="I236">
            <v>10</v>
          </cell>
          <cell r="J236" t="str">
            <v>BA</v>
          </cell>
          <cell r="K236">
            <v>0</v>
          </cell>
          <cell r="L236" t="str">
            <v>F527017</v>
          </cell>
          <cell r="M236" t="str">
            <v>P0032</v>
          </cell>
          <cell r="N236" t="str">
            <v>BAL_OM</v>
          </cell>
          <cell r="O236" t="str">
            <v>BALANCING ACCOUNT O&amp;M</v>
          </cell>
          <cell r="P236" t="str">
            <v>Balancing Account 549 10%</v>
          </cell>
          <cell r="Q236">
            <v>0</v>
          </cell>
          <cell r="R236">
            <v>0</v>
          </cell>
          <cell r="S236" t="str">
            <v>Z015</v>
          </cell>
          <cell r="T236" t="str">
            <v>PER</v>
          </cell>
          <cell r="U236" t="str">
            <v>2015</v>
          </cell>
          <cell r="V236" t="str">
            <v>4</v>
          </cell>
          <cell r="W236" t="str">
            <v>2019</v>
          </cell>
          <cell r="X236" t="str">
            <v>12</v>
          </cell>
        </row>
        <row r="237">
          <cell r="C237">
            <v>600499</v>
          </cell>
          <cell r="D237" t="str">
            <v>Corona P9073</v>
          </cell>
          <cell r="E237" t="str">
            <v>P9073</v>
          </cell>
          <cell r="F237" t="str">
            <v>549S</v>
          </cell>
          <cell r="G237" t="str">
            <v>BA Hazardous  Waste</v>
          </cell>
          <cell r="H237">
            <v>0</v>
          </cell>
          <cell r="I237">
            <v>10</v>
          </cell>
          <cell r="J237" t="str">
            <v>BA</v>
          </cell>
          <cell r="K237">
            <v>0</v>
          </cell>
          <cell r="L237" t="str">
            <v>F527017</v>
          </cell>
          <cell r="M237" t="str">
            <v>P0032</v>
          </cell>
          <cell r="N237" t="str">
            <v>BAL_OM</v>
          </cell>
          <cell r="O237" t="str">
            <v>BALANCING ACCOUNT O&amp;M</v>
          </cell>
          <cell r="P237" t="str">
            <v>Balancing Account 549 10%</v>
          </cell>
          <cell r="Q237">
            <v>0</v>
          </cell>
          <cell r="R237">
            <v>0</v>
          </cell>
          <cell r="S237" t="str">
            <v>Z015</v>
          </cell>
          <cell r="T237" t="str">
            <v>FUL</v>
          </cell>
          <cell r="U237" t="str">
            <v>2015</v>
          </cell>
          <cell r="V237" t="str">
            <v>7</v>
          </cell>
          <cell r="W237" t="str">
            <v>2017</v>
          </cell>
          <cell r="X237" t="str">
            <v>7</v>
          </cell>
        </row>
        <row r="238">
          <cell r="C238">
            <v>600499</v>
          </cell>
          <cell r="D238" t="str">
            <v>Corona P9073</v>
          </cell>
          <cell r="E238" t="str">
            <v>P9073</v>
          </cell>
          <cell r="F238" t="str">
            <v>549S</v>
          </cell>
          <cell r="G238" t="str">
            <v>BA Hazardous  Waste</v>
          </cell>
          <cell r="H238">
            <v>0</v>
          </cell>
          <cell r="I238">
            <v>10</v>
          </cell>
          <cell r="J238" t="str">
            <v>BA</v>
          </cell>
          <cell r="K238">
            <v>0</v>
          </cell>
          <cell r="L238" t="str">
            <v>F527017</v>
          </cell>
          <cell r="M238" t="str">
            <v>P0032</v>
          </cell>
          <cell r="N238" t="str">
            <v>BAL_OM</v>
          </cell>
          <cell r="O238" t="str">
            <v>BALANCING ACCOUNT O&amp;M</v>
          </cell>
          <cell r="P238" t="str">
            <v>Balancing Account 549 10%</v>
          </cell>
          <cell r="Q238">
            <v>0</v>
          </cell>
          <cell r="R238">
            <v>0</v>
          </cell>
          <cell r="S238" t="str">
            <v>Z015</v>
          </cell>
          <cell r="T238" t="str">
            <v>FUL</v>
          </cell>
          <cell r="U238" t="str">
            <v>2014</v>
          </cell>
          <cell r="V238" t="str">
            <v>7</v>
          </cell>
          <cell r="W238" t="str">
            <v>2015</v>
          </cell>
          <cell r="X238" t="str">
            <v>3</v>
          </cell>
        </row>
        <row r="239">
          <cell r="C239">
            <v>600499</v>
          </cell>
          <cell r="D239" t="str">
            <v>Corona P9073</v>
          </cell>
          <cell r="E239" t="str">
            <v>P9073</v>
          </cell>
          <cell r="F239" t="str">
            <v>549S</v>
          </cell>
          <cell r="G239" t="str">
            <v>BA Hazardous  Waste</v>
          </cell>
          <cell r="H239">
            <v>0</v>
          </cell>
          <cell r="I239">
            <v>10</v>
          </cell>
          <cell r="J239" t="str">
            <v>BA</v>
          </cell>
          <cell r="K239">
            <v>0</v>
          </cell>
          <cell r="L239" t="str">
            <v>F527017</v>
          </cell>
          <cell r="M239" t="str">
            <v>P0032</v>
          </cell>
          <cell r="N239" t="str">
            <v>BAL_OM</v>
          </cell>
          <cell r="O239" t="str">
            <v>BALANCING ACCOUNT O&amp;M</v>
          </cell>
          <cell r="P239" t="str">
            <v>Balancing Account 549 10%</v>
          </cell>
          <cell r="Q239">
            <v>0</v>
          </cell>
          <cell r="R239">
            <v>0</v>
          </cell>
          <cell r="S239" t="str">
            <v>Z015</v>
          </cell>
          <cell r="T239" t="str">
            <v>PER</v>
          </cell>
          <cell r="U239" t="str">
            <v>2010</v>
          </cell>
          <cell r="V239" t="str">
            <v>1</v>
          </cell>
          <cell r="W239" t="str">
            <v>2014</v>
          </cell>
          <cell r="X239" t="str">
            <v>12</v>
          </cell>
        </row>
        <row r="240">
          <cell r="C240">
            <v>600499</v>
          </cell>
          <cell r="D240" t="str">
            <v>Corona P9073</v>
          </cell>
          <cell r="E240" t="str">
            <v>P9073</v>
          </cell>
          <cell r="F240">
            <v>0</v>
          </cell>
          <cell r="G240" t="str">
            <v>BA Hazardous  Waste</v>
          </cell>
          <cell r="I240">
            <v>10</v>
          </cell>
          <cell r="J240" t="str">
            <v>BA</v>
          </cell>
          <cell r="K240">
            <v>42804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EH&amp;S_Haz Waste BA Intermediary</v>
          </cell>
          <cell r="R240">
            <v>0</v>
          </cell>
          <cell r="S240" t="str">
            <v>Z015</v>
          </cell>
          <cell r="T240" t="str">
            <v>PER</v>
          </cell>
          <cell r="U240" t="str">
            <v>2015</v>
          </cell>
          <cell r="V240" t="str">
            <v>1</v>
          </cell>
          <cell r="W240" t="str">
            <v>2015</v>
          </cell>
          <cell r="X240" t="str">
            <v>3</v>
          </cell>
        </row>
        <row r="241">
          <cell r="C241">
            <v>600500</v>
          </cell>
          <cell r="D241" t="str">
            <v>Monrovia P9073</v>
          </cell>
          <cell r="E241" t="str">
            <v>P9073</v>
          </cell>
          <cell r="F241" t="str">
            <v>549R</v>
          </cell>
          <cell r="G241" t="str">
            <v>BA Hazardous  Waste</v>
          </cell>
          <cell r="H241">
            <v>0</v>
          </cell>
          <cell r="I241">
            <v>90</v>
          </cell>
          <cell r="J241" t="str">
            <v>BA</v>
          </cell>
          <cell r="K241">
            <v>0</v>
          </cell>
          <cell r="L241" t="str">
            <v>F525417</v>
          </cell>
          <cell r="M241" t="str">
            <v>P0032</v>
          </cell>
          <cell r="N241" t="str">
            <v>BALANCING</v>
          </cell>
          <cell r="O241" t="str">
            <v>BALANCING ACCOUNT</v>
          </cell>
          <cell r="P241" t="str">
            <v>Bal Act - 549A Misc Other Pwr Gen Exp</v>
          </cell>
          <cell r="Q241">
            <v>0</v>
          </cell>
          <cell r="R241">
            <v>0</v>
          </cell>
          <cell r="S241" t="str">
            <v>Z015</v>
          </cell>
          <cell r="T241" t="str">
            <v>PER</v>
          </cell>
          <cell r="U241" t="str">
            <v>2015</v>
          </cell>
          <cell r="V241" t="str">
            <v>4</v>
          </cell>
          <cell r="W241" t="str">
            <v>2018</v>
          </cell>
          <cell r="X241" t="str">
            <v>12</v>
          </cell>
        </row>
        <row r="242">
          <cell r="C242">
            <v>600500</v>
          </cell>
          <cell r="D242" t="str">
            <v>Monrovia P9073</v>
          </cell>
          <cell r="E242" t="str">
            <v>P9073</v>
          </cell>
          <cell r="F242" t="str">
            <v>549R</v>
          </cell>
          <cell r="G242" t="str">
            <v>BA Hazardous  Waste</v>
          </cell>
          <cell r="H242">
            <v>0</v>
          </cell>
          <cell r="I242">
            <v>90</v>
          </cell>
          <cell r="J242" t="str">
            <v>BA</v>
          </cell>
          <cell r="K242">
            <v>0</v>
          </cell>
          <cell r="L242" t="str">
            <v>F525417</v>
          </cell>
          <cell r="M242" t="str">
            <v>P0032</v>
          </cell>
          <cell r="N242" t="str">
            <v>BALANCING</v>
          </cell>
          <cell r="O242" t="str">
            <v>BALANCING ACCOUNT</v>
          </cell>
          <cell r="P242" t="str">
            <v>Bal Act - 549A Misc Other Pwr Gen Exp</v>
          </cell>
          <cell r="Q242">
            <v>0</v>
          </cell>
          <cell r="R242">
            <v>0</v>
          </cell>
          <cell r="S242" t="str">
            <v>Z015</v>
          </cell>
          <cell r="T242" t="str">
            <v>PER</v>
          </cell>
          <cell r="U242" t="str">
            <v>2015</v>
          </cell>
          <cell r="V242" t="str">
            <v>1</v>
          </cell>
          <cell r="W242" t="str">
            <v>2015</v>
          </cell>
          <cell r="X242" t="str">
            <v>3</v>
          </cell>
        </row>
        <row r="243">
          <cell r="C243">
            <v>600500</v>
          </cell>
          <cell r="D243" t="str">
            <v>Monrovia P9073</v>
          </cell>
          <cell r="E243" t="str">
            <v>P9073</v>
          </cell>
          <cell r="F243" t="str">
            <v>549R</v>
          </cell>
          <cell r="G243" t="str">
            <v>BA Hazardous  Waste</v>
          </cell>
          <cell r="H243">
            <v>0</v>
          </cell>
          <cell r="I243">
            <v>90</v>
          </cell>
          <cell r="J243" t="str">
            <v>BA</v>
          </cell>
          <cell r="K243">
            <v>0</v>
          </cell>
          <cell r="L243" t="str">
            <v>F525417</v>
          </cell>
          <cell r="M243" t="str">
            <v>P0032</v>
          </cell>
          <cell r="N243" t="str">
            <v>BALANCING</v>
          </cell>
          <cell r="O243" t="str">
            <v>BALANCING ACCOUNT</v>
          </cell>
          <cell r="P243" t="str">
            <v>Bal Act - 549A Misc Other Pwr Gen Exp</v>
          </cell>
          <cell r="Q243">
            <v>0</v>
          </cell>
          <cell r="R243">
            <v>0</v>
          </cell>
          <cell r="S243" t="str">
            <v>Z015</v>
          </cell>
          <cell r="T243" t="str">
            <v>PER</v>
          </cell>
          <cell r="U243" t="str">
            <v>2012</v>
          </cell>
          <cell r="V243" t="str">
            <v>1</v>
          </cell>
          <cell r="W243" t="str">
            <v>2014</v>
          </cell>
          <cell r="X243" t="str">
            <v>12</v>
          </cell>
        </row>
        <row r="244">
          <cell r="C244">
            <v>600500</v>
          </cell>
          <cell r="D244" t="str">
            <v>Monrovia P9073</v>
          </cell>
          <cell r="E244" t="str">
            <v>P9073</v>
          </cell>
          <cell r="F244" t="str">
            <v>549R</v>
          </cell>
          <cell r="G244" t="str">
            <v>BA Hazardous  Waste</v>
          </cell>
          <cell r="H244">
            <v>0</v>
          </cell>
          <cell r="I244">
            <v>90</v>
          </cell>
          <cell r="J244" t="str">
            <v>BA</v>
          </cell>
          <cell r="K244">
            <v>0</v>
          </cell>
          <cell r="L244" t="str">
            <v>F525417</v>
          </cell>
          <cell r="M244" t="str">
            <v>P0032</v>
          </cell>
          <cell r="N244" t="str">
            <v>BALANCING</v>
          </cell>
          <cell r="O244" t="str">
            <v>BALANCING ACCOUNT</v>
          </cell>
          <cell r="P244" t="str">
            <v>Bal Act - 549A Misc Other Pwr Gen Exp</v>
          </cell>
          <cell r="Q244">
            <v>0</v>
          </cell>
          <cell r="R244">
            <v>0</v>
          </cell>
          <cell r="S244" t="str">
            <v>Z015</v>
          </cell>
          <cell r="T244" t="str">
            <v>FUL</v>
          </cell>
          <cell r="U244" t="str">
            <v>2010</v>
          </cell>
          <cell r="V244" t="str">
            <v>12</v>
          </cell>
          <cell r="W244" t="str">
            <v>2011</v>
          </cell>
          <cell r="X244" t="str">
            <v>12</v>
          </cell>
        </row>
        <row r="245">
          <cell r="C245">
            <v>600500</v>
          </cell>
          <cell r="D245" t="str">
            <v>Monrovia P9073</v>
          </cell>
          <cell r="E245" t="str">
            <v>P9073</v>
          </cell>
          <cell r="F245" t="str">
            <v>549R</v>
          </cell>
          <cell r="G245" t="str">
            <v>BA Hazardous  Waste</v>
          </cell>
          <cell r="H245">
            <v>0</v>
          </cell>
          <cell r="I245">
            <v>100</v>
          </cell>
          <cell r="J245" t="str">
            <v>BA</v>
          </cell>
          <cell r="K245">
            <v>0</v>
          </cell>
          <cell r="L245" t="str">
            <v>F525417</v>
          </cell>
          <cell r="M245" t="str">
            <v>P0032</v>
          </cell>
          <cell r="N245" t="str">
            <v>BALANCING</v>
          </cell>
          <cell r="O245" t="str">
            <v>BALANCING ACCOUNT</v>
          </cell>
          <cell r="P245" t="str">
            <v>Bal Act - 549A Misc Other Pwr Gen Exp</v>
          </cell>
          <cell r="Q245">
            <v>0</v>
          </cell>
          <cell r="R245">
            <v>0</v>
          </cell>
          <cell r="S245" t="str">
            <v>Z015</v>
          </cell>
          <cell r="T245" t="str">
            <v>PER</v>
          </cell>
          <cell r="U245" t="str">
            <v>2009</v>
          </cell>
          <cell r="V245" t="str">
            <v>1</v>
          </cell>
          <cell r="W245" t="str">
            <v>2009</v>
          </cell>
          <cell r="X245" t="str">
            <v>12</v>
          </cell>
        </row>
        <row r="246">
          <cell r="C246">
            <v>600500</v>
          </cell>
          <cell r="D246" t="str">
            <v>Monrovia P9073</v>
          </cell>
          <cell r="E246" t="str">
            <v>P9073</v>
          </cell>
          <cell r="F246" t="str">
            <v>549R</v>
          </cell>
          <cell r="G246" t="str">
            <v>BA Hazardous  Waste</v>
          </cell>
          <cell r="H246">
            <v>0</v>
          </cell>
          <cell r="I246">
            <v>100</v>
          </cell>
          <cell r="J246" t="str">
            <v>BA</v>
          </cell>
          <cell r="K246">
            <v>0</v>
          </cell>
          <cell r="L246" t="str">
            <v>F525417</v>
          </cell>
          <cell r="M246" t="str">
            <v>P0032</v>
          </cell>
          <cell r="N246" t="str">
            <v>BALANCING</v>
          </cell>
          <cell r="O246" t="str">
            <v>BALANCING ACCOUNT</v>
          </cell>
          <cell r="P246" t="str">
            <v>Bal Act - 549A Misc Other Pwr Gen Exp</v>
          </cell>
          <cell r="Q246">
            <v>0</v>
          </cell>
          <cell r="R246">
            <v>0</v>
          </cell>
          <cell r="S246" t="str">
            <v>Z015</v>
          </cell>
          <cell r="T246" t="str">
            <v>FUL</v>
          </cell>
          <cell r="U246" t="str">
            <v>2008</v>
          </cell>
          <cell r="V246" t="str">
            <v>12</v>
          </cell>
          <cell r="W246" t="str">
            <v>2009</v>
          </cell>
          <cell r="X246" t="str">
            <v>12</v>
          </cell>
        </row>
        <row r="247">
          <cell r="C247">
            <v>600500</v>
          </cell>
          <cell r="D247" t="str">
            <v>Monrovia P9073</v>
          </cell>
          <cell r="E247" t="str">
            <v>P9073</v>
          </cell>
          <cell r="F247" t="str">
            <v>549S</v>
          </cell>
          <cell r="G247" t="str">
            <v>BA Hazardous  Waste</v>
          </cell>
          <cell r="H247">
            <v>0</v>
          </cell>
          <cell r="I247">
            <v>10</v>
          </cell>
          <cell r="J247" t="str">
            <v>BA</v>
          </cell>
          <cell r="K247">
            <v>0</v>
          </cell>
          <cell r="L247" t="str">
            <v>F527017</v>
          </cell>
          <cell r="M247" t="str">
            <v>P0032</v>
          </cell>
          <cell r="N247" t="str">
            <v>BAL_OM</v>
          </cell>
          <cell r="O247" t="str">
            <v>BALANCING ACCOUNT O&amp;M</v>
          </cell>
          <cell r="P247" t="str">
            <v>Balancing Account 549 10%</v>
          </cell>
          <cell r="Q247">
            <v>0</v>
          </cell>
          <cell r="R247">
            <v>0</v>
          </cell>
          <cell r="S247" t="str">
            <v>Z015</v>
          </cell>
          <cell r="T247" t="str">
            <v>PER</v>
          </cell>
          <cell r="U247" t="str">
            <v>2015</v>
          </cell>
          <cell r="V247" t="str">
            <v>4</v>
          </cell>
          <cell r="W247" t="str">
            <v>2018</v>
          </cell>
          <cell r="X247" t="str">
            <v>12</v>
          </cell>
        </row>
        <row r="248">
          <cell r="C248">
            <v>600500</v>
          </cell>
          <cell r="D248" t="str">
            <v>Monrovia P9073</v>
          </cell>
          <cell r="E248" t="str">
            <v>P9073</v>
          </cell>
          <cell r="F248" t="str">
            <v>549S</v>
          </cell>
          <cell r="G248" t="str">
            <v>BA Hazardous  Waste</v>
          </cell>
          <cell r="H248">
            <v>0</v>
          </cell>
          <cell r="I248">
            <v>10</v>
          </cell>
          <cell r="J248" t="str">
            <v>BA</v>
          </cell>
          <cell r="K248">
            <v>0</v>
          </cell>
          <cell r="L248" t="str">
            <v>F527017</v>
          </cell>
          <cell r="M248" t="str">
            <v>P0032</v>
          </cell>
          <cell r="N248" t="str">
            <v>BAL_OM</v>
          </cell>
          <cell r="O248" t="str">
            <v>BALANCING ACCOUNT O&amp;M</v>
          </cell>
          <cell r="P248" t="str">
            <v>Balancing Account 549 10%</v>
          </cell>
          <cell r="Q248">
            <v>0</v>
          </cell>
          <cell r="R248">
            <v>0</v>
          </cell>
          <cell r="S248" t="str">
            <v>Z015</v>
          </cell>
          <cell r="T248" t="str">
            <v>PER</v>
          </cell>
          <cell r="U248" t="str">
            <v>2012</v>
          </cell>
          <cell r="V248" t="str">
            <v>1</v>
          </cell>
          <cell r="W248" t="str">
            <v>2014</v>
          </cell>
          <cell r="X248" t="str">
            <v>12</v>
          </cell>
        </row>
        <row r="249">
          <cell r="C249">
            <v>600500</v>
          </cell>
          <cell r="D249" t="str">
            <v>Monrovia P9073</v>
          </cell>
          <cell r="E249" t="str">
            <v>P9073</v>
          </cell>
          <cell r="F249" t="str">
            <v>549S</v>
          </cell>
          <cell r="G249" t="str">
            <v>BA Hazardous  Waste</v>
          </cell>
          <cell r="H249">
            <v>0</v>
          </cell>
          <cell r="I249">
            <v>10</v>
          </cell>
          <cell r="J249" t="str">
            <v>BA</v>
          </cell>
          <cell r="K249">
            <v>0</v>
          </cell>
          <cell r="L249" t="str">
            <v>F527017</v>
          </cell>
          <cell r="M249" t="str">
            <v>P0032</v>
          </cell>
          <cell r="N249" t="str">
            <v>BAL_OM</v>
          </cell>
          <cell r="O249" t="str">
            <v>BALANCING ACCOUNT O&amp;M</v>
          </cell>
          <cell r="P249" t="str">
            <v>Balancing Account 549 10%</v>
          </cell>
          <cell r="Q249">
            <v>0</v>
          </cell>
          <cell r="R249">
            <v>0</v>
          </cell>
          <cell r="S249" t="str">
            <v>Z015</v>
          </cell>
          <cell r="T249" t="str">
            <v>FUL</v>
          </cell>
          <cell r="U249" t="str">
            <v>2010</v>
          </cell>
          <cell r="V249" t="str">
            <v>12</v>
          </cell>
          <cell r="W249" t="str">
            <v>2011</v>
          </cell>
          <cell r="X249" t="str">
            <v>12</v>
          </cell>
        </row>
        <row r="250">
          <cell r="C250">
            <v>600500</v>
          </cell>
          <cell r="D250" t="str">
            <v>Monrovia P9073</v>
          </cell>
          <cell r="E250" t="str">
            <v>P9073</v>
          </cell>
          <cell r="F250">
            <v>0</v>
          </cell>
          <cell r="G250" t="str">
            <v>BA Hazardous  Waste</v>
          </cell>
          <cell r="I250">
            <v>10</v>
          </cell>
          <cell r="J250" t="str">
            <v>BA</v>
          </cell>
          <cell r="K250">
            <v>42804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EH&amp;S_Haz Waste BA Intermediary</v>
          </cell>
          <cell r="R250">
            <v>0</v>
          </cell>
          <cell r="S250" t="str">
            <v>Z015</v>
          </cell>
          <cell r="T250" t="str">
            <v>PER</v>
          </cell>
          <cell r="U250" t="str">
            <v>2015</v>
          </cell>
          <cell r="V250" t="str">
            <v>1</v>
          </cell>
          <cell r="W250" t="str">
            <v>2015</v>
          </cell>
          <cell r="X250" t="str">
            <v>3</v>
          </cell>
        </row>
        <row r="251">
          <cell r="C251">
            <v>600501</v>
          </cell>
          <cell r="D251" t="str">
            <v>Pomona P9073</v>
          </cell>
          <cell r="E251" t="str">
            <v>P9073</v>
          </cell>
          <cell r="F251" t="str">
            <v>549R</v>
          </cell>
          <cell r="G251" t="str">
            <v>BA Hazardous  Waste</v>
          </cell>
          <cell r="H251">
            <v>0</v>
          </cell>
          <cell r="I251">
            <v>90</v>
          </cell>
          <cell r="J251" t="str">
            <v>BA</v>
          </cell>
          <cell r="K251">
            <v>0</v>
          </cell>
          <cell r="L251" t="str">
            <v>F525417</v>
          </cell>
          <cell r="M251" t="str">
            <v>P0032</v>
          </cell>
          <cell r="N251" t="str">
            <v>BALANCING</v>
          </cell>
          <cell r="O251" t="str">
            <v>BALANCING ACCOUNT</v>
          </cell>
          <cell r="P251" t="str">
            <v>Bal Act - 549A Misc Other Pwr Gen Exp</v>
          </cell>
          <cell r="Q251">
            <v>0</v>
          </cell>
          <cell r="R251">
            <v>0</v>
          </cell>
          <cell r="S251" t="str">
            <v>Z015</v>
          </cell>
          <cell r="T251" t="str">
            <v>PER</v>
          </cell>
          <cell r="U251" t="str">
            <v>2015</v>
          </cell>
          <cell r="V251" t="str">
            <v>4</v>
          </cell>
          <cell r="W251" t="str">
            <v>2019</v>
          </cell>
          <cell r="X251" t="str">
            <v>12</v>
          </cell>
        </row>
        <row r="252">
          <cell r="C252">
            <v>600501</v>
          </cell>
          <cell r="D252" t="str">
            <v>Pomona P9073</v>
          </cell>
          <cell r="E252" t="str">
            <v>P9073</v>
          </cell>
          <cell r="F252" t="str">
            <v>549R</v>
          </cell>
          <cell r="G252" t="str">
            <v>BA Hazardous  Waste</v>
          </cell>
          <cell r="H252">
            <v>0</v>
          </cell>
          <cell r="I252">
            <v>90</v>
          </cell>
          <cell r="J252" t="str">
            <v>BA</v>
          </cell>
          <cell r="K252">
            <v>0</v>
          </cell>
          <cell r="L252" t="str">
            <v>F525417</v>
          </cell>
          <cell r="M252" t="str">
            <v>P0032</v>
          </cell>
          <cell r="N252" t="str">
            <v>BALANCING</v>
          </cell>
          <cell r="O252" t="str">
            <v>BALANCING ACCOUNT</v>
          </cell>
          <cell r="P252" t="str">
            <v>Bal Act - 549A Misc Other Pwr Gen Exp</v>
          </cell>
          <cell r="Q252">
            <v>0</v>
          </cell>
          <cell r="R252">
            <v>0</v>
          </cell>
          <cell r="S252" t="str">
            <v>Z015</v>
          </cell>
          <cell r="T252" t="str">
            <v>PER</v>
          </cell>
          <cell r="U252" t="str">
            <v>2015</v>
          </cell>
          <cell r="V252" t="str">
            <v>1</v>
          </cell>
          <cell r="W252" t="str">
            <v>2015</v>
          </cell>
          <cell r="X252" t="str">
            <v>3</v>
          </cell>
        </row>
        <row r="253">
          <cell r="C253">
            <v>600501</v>
          </cell>
          <cell r="D253" t="str">
            <v>Pomona P9073</v>
          </cell>
          <cell r="E253" t="str">
            <v>P9073</v>
          </cell>
          <cell r="F253" t="str">
            <v>549R</v>
          </cell>
          <cell r="G253" t="str">
            <v>BA Hazardous  Waste</v>
          </cell>
          <cell r="H253">
            <v>0</v>
          </cell>
          <cell r="I253">
            <v>90</v>
          </cell>
          <cell r="J253" t="str">
            <v>BA</v>
          </cell>
          <cell r="K253">
            <v>0</v>
          </cell>
          <cell r="L253" t="str">
            <v>F525417</v>
          </cell>
          <cell r="M253" t="str">
            <v>P0032</v>
          </cell>
          <cell r="N253" t="str">
            <v>BALANCING</v>
          </cell>
          <cell r="O253" t="str">
            <v>BALANCING ACCOUNT</v>
          </cell>
          <cell r="P253" t="str">
            <v>Bal Act - 549A Misc Other Pwr Gen Exp</v>
          </cell>
          <cell r="Q253">
            <v>0</v>
          </cell>
          <cell r="R253">
            <v>0</v>
          </cell>
          <cell r="S253" t="str">
            <v>Z015</v>
          </cell>
          <cell r="T253" t="str">
            <v>PER</v>
          </cell>
          <cell r="U253" t="str">
            <v>2010</v>
          </cell>
          <cell r="V253" t="str">
            <v>1</v>
          </cell>
          <cell r="W253" t="str">
            <v>2014</v>
          </cell>
          <cell r="X253" t="str">
            <v>12</v>
          </cell>
        </row>
        <row r="254">
          <cell r="C254">
            <v>600501</v>
          </cell>
          <cell r="D254" t="str">
            <v>Pomona P9073</v>
          </cell>
          <cell r="E254" t="str">
            <v>P9073</v>
          </cell>
          <cell r="F254" t="str">
            <v>549R</v>
          </cell>
          <cell r="G254" t="str">
            <v>BA Hazardous  Waste</v>
          </cell>
          <cell r="H254">
            <v>0</v>
          </cell>
          <cell r="I254">
            <v>90</v>
          </cell>
          <cell r="J254" t="str">
            <v>BA</v>
          </cell>
          <cell r="K254">
            <v>0</v>
          </cell>
          <cell r="L254" t="str">
            <v>F525417</v>
          </cell>
          <cell r="M254" t="str">
            <v>P0032</v>
          </cell>
          <cell r="N254" t="str">
            <v>BALANCING</v>
          </cell>
          <cell r="O254" t="str">
            <v>BALANCING ACCOUNT</v>
          </cell>
          <cell r="P254" t="str">
            <v>Bal Act - 549A Misc Other Pwr Gen Exp</v>
          </cell>
          <cell r="Q254">
            <v>0</v>
          </cell>
          <cell r="R254">
            <v>0</v>
          </cell>
          <cell r="S254" t="str">
            <v>Z015</v>
          </cell>
          <cell r="T254" t="str">
            <v>FUL</v>
          </cell>
          <cell r="U254" t="str">
            <v>2012</v>
          </cell>
          <cell r="V254" t="str">
            <v>12</v>
          </cell>
          <cell r="W254" t="str">
            <v>2016</v>
          </cell>
          <cell r="X254" t="str">
            <v>12</v>
          </cell>
        </row>
        <row r="255">
          <cell r="C255">
            <v>600501</v>
          </cell>
          <cell r="D255" t="str">
            <v>Pomona P9073</v>
          </cell>
          <cell r="E255" t="str">
            <v>P9073</v>
          </cell>
          <cell r="F255" t="str">
            <v>549R</v>
          </cell>
          <cell r="G255" t="str">
            <v>BA Hazardous  Waste</v>
          </cell>
          <cell r="H255">
            <v>0</v>
          </cell>
          <cell r="I255">
            <v>100</v>
          </cell>
          <cell r="J255" t="str">
            <v>BA</v>
          </cell>
          <cell r="K255">
            <v>0</v>
          </cell>
          <cell r="L255" t="str">
            <v>F525417</v>
          </cell>
          <cell r="M255" t="str">
            <v>P0032</v>
          </cell>
          <cell r="N255" t="str">
            <v>BALANCING</v>
          </cell>
          <cell r="O255" t="str">
            <v>BALANCING ACCOUNT</v>
          </cell>
          <cell r="P255" t="str">
            <v>Bal Act - 549A Misc Other Pwr Gen Exp</v>
          </cell>
          <cell r="Q255">
            <v>0</v>
          </cell>
          <cell r="R255">
            <v>0</v>
          </cell>
          <cell r="S255" t="str">
            <v>Z015</v>
          </cell>
          <cell r="T255" t="str">
            <v>PER</v>
          </cell>
          <cell r="U255" t="str">
            <v>2009</v>
          </cell>
          <cell r="V255" t="str">
            <v>1</v>
          </cell>
          <cell r="W255" t="str">
            <v>2009</v>
          </cell>
          <cell r="X255" t="str">
            <v>16</v>
          </cell>
        </row>
        <row r="256">
          <cell r="C256">
            <v>600501</v>
          </cell>
          <cell r="D256" t="str">
            <v>Pomona P9073</v>
          </cell>
          <cell r="E256" t="str">
            <v>P9073</v>
          </cell>
          <cell r="F256" t="str">
            <v>549R</v>
          </cell>
          <cell r="G256" t="str">
            <v>BA Hazardous  Waste</v>
          </cell>
          <cell r="H256">
            <v>0</v>
          </cell>
          <cell r="I256">
            <v>100</v>
          </cell>
          <cell r="J256" t="str">
            <v>BA</v>
          </cell>
          <cell r="K256">
            <v>0</v>
          </cell>
          <cell r="L256" t="str">
            <v>F525417</v>
          </cell>
          <cell r="M256" t="str">
            <v>P0032</v>
          </cell>
          <cell r="N256" t="str">
            <v>BALANCING</v>
          </cell>
          <cell r="O256" t="str">
            <v>BALANCING ACCOUNT</v>
          </cell>
          <cell r="P256" t="str">
            <v>Bal Act - 549A Misc Other Pwr Gen Exp</v>
          </cell>
          <cell r="Q256">
            <v>0</v>
          </cell>
          <cell r="R256">
            <v>0</v>
          </cell>
          <cell r="S256" t="str">
            <v>Z015</v>
          </cell>
          <cell r="T256" t="str">
            <v>FUL</v>
          </cell>
          <cell r="U256" t="str">
            <v>2008</v>
          </cell>
          <cell r="V256" t="str">
            <v>12</v>
          </cell>
          <cell r="W256" t="str">
            <v>2009</v>
          </cell>
          <cell r="X256" t="str">
            <v>12</v>
          </cell>
        </row>
        <row r="257">
          <cell r="C257">
            <v>600501</v>
          </cell>
          <cell r="D257" t="str">
            <v>Pomona P9073</v>
          </cell>
          <cell r="E257" t="str">
            <v>P9073</v>
          </cell>
          <cell r="F257" t="str">
            <v>549S</v>
          </cell>
          <cell r="G257" t="str">
            <v>BA Hazardous  Waste</v>
          </cell>
          <cell r="H257">
            <v>0</v>
          </cell>
          <cell r="I257">
            <v>10</v>
          </cell>
          <cell r="J257" t="str">
            <v>BA</v>
          </cell>
          <cell r="K257">
            <v>0</v>
          </cell>
          <cell r="L257" t="str">
            <v>F527017</v>
          </cell>
          <cell r="M257" t="str">
            <v>P0032</v>
          </cell>
          <cell r="N257" t="str">
            <v>BAL_OM</v>
          </cell>
          <cell r="O257" t="str">
            <v>BALANCING ACCOUNT O&amp;M</v>
          </cell>
          <cell r="P257" t="str">
            <v>Balancing Account 549 10%</v>
          </cell>
          <cell r="Q257">
            <v>0</v>
          </cell>
          <cell r="R257">
            <v>0</v>
          </cell>
          <cell r="S257" t="str">
            <v>Z015</v>
          </cell>
          <cell r="T257" t="str">
            <v>PER</v>
          </cell>
          <cell r="U257" t="str">
            <v>2015</v>
          </cell>
          <cell r="V257" t="str">
            <v>4</v>
          </cell>
          <cell r="W257" t="str">
            <v>2019</v>
          </cell>
          <cell r="X257" t="str">
            <v>12</v>
          </cell>
        </row>
        <row r="258">
          <cell r="C258">
            <v>600501</v>
          </cell>
          <cell r="D258" t="str">
            <v>Pomona P9073</v>
          </cell>
          <cell r="E258" t="str">
            <v>P9073</v>
          </cell>
          <cell r="F258" t="str">
            <v>549S</v>
          </cell>
          <cell r="G258" t="str">
            <v>BA Hazardous  Waste</v>
          </cell>
          <cell r="H258">
            <v>0</v>
          </cell>
          <cell r="I258">
            <v>10</v>
          </cell>
          <cell r="J258" t="str">
            <v>BA</v>
          </cell>
          <cell r="K258">
            <v>0</v>
          </cell>
          <cell r="L258" t="str">
            <v>F527017</v>
          </cell>
          <cell r="M258" t="str">
            <v>P0032</v>
          </cell>
          <cell r="N258" t="str">
            <v>BAL_OM</v>
          </cell>
          <cell r="O258" t="str">
            <v>BALANCING ACCOUNT O&amp;M</v>
          </cell>
          <cell r="P258" t="str">
            <v>Balancing Account 549 10%</v>
          </cell>
          <cell r="Q258">
            <v>0</v>
          </cell>
          <cell r="R258">
            <v>0</v>
          </cell>
          <cell r="S258" t="str">
            <v>Z015</v>
          </cell>
          <cell r="T258" t="str">
            <v>PER</v>
          </cell>
          <cell r="U258" t="str">
            <v>2010</v>
          </cell>
          <cell r="V258" t="str">
            <v>1</v>
          </cell>
          <cell r="W258" t="str">
            <v>2014</v>
          </cell>
          <cell r="X258" t="str">
            <v>12</v>
          </cell>
        </row>
        <row r="259">
          <cell r="C259">
            <v>600501</v>
          </cell>
          <cell r="D259" t="str">
            <v>Pomona P9073</v>
          </cell>
          <cell r="E259" t="str">
            <v>P9073</v>
          </cell>
          <cell r="F259" t="str">
            <v>549S</v>
          </cell>
          <cell r="G259" t="str">
            <v>BA Hazardous  Waste</v>
          </cell>
          <cell r="H259">
            <v>0</v>
          </cell>
          <cell r="I259">
            <v>10</v>
          </cell>
          <cell r="J259" t="str">
            <v>BA</v>
          </cell>
          <cell r="K259">
            <v>0</v>
          </cell>
          <cell r="L259" t="str">
            <v>F527017</v>
          </cell>
          <cell r="M259" t="str">
            <v>P0032</v>
          </cell>
          <cell r="N259" t="str">
            <v>BAL_OM</v>
          </cell>
          <cell r="O259" t="str">
            <v>BALANCING ACCOUNT O&amp;M</v>
          </cell>
          <cell r="P259" t="str">
            <v>Balancing Account 549 10%</v>
          </cell>
          <cell r="Q259">
            <v>0</v>
          </cell>
          <cell r="R259">
            <v>0</v>
          </cell>
          <cell r="S259" t="str">
            <v>Z015</v>
          </cell>
          <cell r="T259" t="str">
            <v>FUL</v>
          </cell>
          <cell r="U259" t="str">
            <v>2012</v>
          </cell>
          <cell r="V259" t="str">
            <v>12</v>
          </cell>
          <cell r="W259" t="str">
            <v>2016</v>
          </cell>
          <cell r="X259" t="str">
            <v>12</v>
          </cell>
        </row>
        <row r="260">
          <cell r="C260">
            <v>600501</v>
          </cell>
          <cell r="D260" t="str">
            <v>Pomona P9073</v>
          </cell>
          <cell r="E260" t="str">
            <v>P9073</v>
          </cell>
          <cell r="F260">
            <v>0</v>
          </cell>
          <cell r="G260" t="str">
            <v>BA Hazardous  Waste</v>
          </cell>
          <cell r="I260">
            <v>10</v>
          </cell>
          <cell r="J260" t="str">
            <v>BA</v>
          </cell>
          <cell r="K260">
            <v>42804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 t="str">
            <v>EH&amp;S_Haz Waste BA Intermediary</v>
          </cell>
          <cell r="R260">
            <v>0</v>
          </cell>
          <cell r="S260" t="str">
            <v>Z015</v>
          </cell>
          <cell r="T260" t="str">
            <v>PER</v>
          </cell>
          <cell r="U260" t="str">
            <v>2015</v>
          </cell>
          <cell r="V260" t="str">
            <v>1</v>
          </cell>
          <cell r="W260" t="str">
            <v>2015</v>
          </cell>
          <cell r="X260" t="str">
            <v>3</v>
          </cell>
        </row>
        <row r="261">
          <cell r="C261">
            <v>600502</v>
          </cell>
          <cell r="D261" t="str">
            <v>Riverside P9073</v>
          </cell>
          <cell r="E261" t="str">
            <v>P9073</v>
          </cell>
          <cell r="F261" t="str">
            <v>549R</v>
          </cell>
          <cell r="G261" t="str">
            <v>BA Hazardous  Waste</v>
          </cell>
          <cell r="H261">
            <v>0</v>
          </cell>
          <cell r="I261">
            <v>90</v>
          </cell>
          <cell r="J261" t="str">
            <v>BA</v>
          </cell>
          <cell r="K261">
            <v>0</v>
          </cell>
          <cell r="L261" t="str">
            <v>F525417</v>
          </cell>
          <cell r="M261" t="str">
            <v>P0032</v>
          </cell>
          <cell r="N261" t="str">
            <v>BALANCING</v>
          </cell>
          <cell r="O261" t="str">
            <v>BALANCING ACCOUNT</v>
          </cell>
          <cell r="P261" t="str">
            <v>Bal Act - 549A Misc Other Pwr Gen Exp</v>
          </cell>
          <cell r="Q261">
            <v>0</v>
          </cell>
          <cell r="R261">
            <v>0</v>
          </cell>
          <cell r="S261" t="str">
            <v>Z015</v>
          </cell>
          <cell r="T261" t="str">
            <v>PER</v>
          </cell>
          <cell r="U261" t="str">
            <v>2015</v>
          </cell>
          <cell r="V261" t="str">
            <v>4</v>
          </cell>
          <cell r="W261" t="str">
            <v>2019</v>
          </cell>
          <cell r="X261" t="str">
            <v>12</v>
          </cell>
        </row>
        <row r="262">
          <cell r="C262">
            <v>600502</v>
          </cell>
          <cell r="D262" t="str">
            <v>Riverside P9073</v>
          </cell>
          <cell r="E262" t="str">
            <v>P9073</v>
          </cell>
          <cell r="F262" t="str">
            <v>549R</v>
          </cell>
          <cell r="G262" t="str">
            <v>BA Hazardous  Waste</v>
          </cell>
          <cell r="H262">
            <v>0</v>
          </cell>
          <cell r="I262">
            <v>90</v>
          </cell>
          <cell r="J262" t="str">
            <v>BA</v>
          </cell>
          <cell r="K262">
            <v>0</v>
          </cell>
          <cell r="L262" t="str">
            <v>F525417</v>
          </cell>
          <cell r="M262" t="str">
            <v>P0032</v>
          </cell>
          <cell r="N262" t="str">
            <v>BALANCING</v>
          </cell>
          <cell r="O262" t="str">
            <v>BALANCING ACCOUNT</v>
          </cell>
          <cell r="P262" t="str">
            <v>Bal Act - 549A Misc Other Pwr Gen Exp</v>
          </cell>
          <cell r="Q262">
            <v>0</v>
          </cell>
          <cell r="R262">
            <v>0</v>
          </cell>
          <cell r="S262" t="str">
            <v>Z015</v>
          </cell>
          <cell r="T262" t="str">
            <v>PER</v>
          </cell>
          <cell r="U262" t="str">
            <v>2015</v>
          </cell>
          <cell r="V262" t="str">
            <v>1</v>
          </cell>
          <cell r="W262" t="str">
            <v>2015</v>
          </cell>
          <cell r="X262" t="str">
            <v>3</v>
          </cell>
        </row>
        <row r="263">
          <cell r="C263">
            <v>600502</v>
          </cell>
          <cell r="D263" t="str">
            <v>Riverside P9073</v>
          </cell>
          <cell r="E263" t="str">
            <v>P9073</v>
          </cell>
          <cell r="F263" t="str">
            <v>549R</v>
          </cell>
          <cell r="G263" t="str">
            <v>BA Hazardous  Waste</v>
          </cell>
          <cell r="H263">
            <v>0</v>
          </cell>
          <cell r="I263">
            <v>90</v>
          </cell>
          <cell r="J263" t="str">
            <v>BA</v>
          </cell>
          <cell r="K263">
            <v>0</v>
          </cell>
          <cell r="L263" t="str">
            <v>F525417</v>
          </cell>
          <cell r="M263" t="str">
            <v>P0032</v>
          </cell>
          <cell r="N263" t="str">
            <v>BALANCING</v>
          </cell>
          <cell r="O263" t="str">
            <v>BALANCING ACCOUNT</v>
          </cell>
          <cell r="P263" t="str">
            <v>Bal Act - 549A Misc Other Pwr Gen Exp</v>
          </cell>
          <cell r="Q263">
            <v>0</v>
          </cell>
          <cell r="R263">
            <v>0</v>
          </cell>
          <cell r="S263" t="str">
            <v>Z015</v>
          </cell>
          <cell r="T263" t="str">
            <v>PER</v>
          </cell>
          <cell r="U263" t="str">
            <v>2010</v>
          </cell>
          <cell r="V263" t="str">
            <v>1</v>
          </cell>
          <cell r="W263" t="str">
            <v>2014</v>
          </cell>
          <cell r="X263" t="str">
            <v>12</v>
          </cell>
        </row>
        <row r="264">
          <cell r="C264">
            <v>600502</v>
          </cell>
          <cell r="D264" t="str">
            <v>Riverside P9073</v>
          </cell>
          <cell r="E264" t="str">
            <v>P9073</v>
          </cell>
          <cell r="F264" t="str">
            <v>549R</v>
          </cell>
          <cell r="G264" t="str">
            <v>BA Hazardous  Waste</v>
          </cell>
          <cell r="H264">
            <v>0</v>
          </cell>
          <cell r="I264">
            <v>90</v>
          </cell>
          <cell r="J264" t="str">
            <v>BA</v>
          </cell>
          <cell r="K264">
            <v>0</v>
          </cell>
          <cell r="L264" t="str">
            <v>F525417</v>
          </cell>
          <cell r="M264" t="str">
            <v>P0032</v>
          </cell>
          <cell r="N264" t="str">
            <v>BALANCING</v>
          </cell>
          <cell r="O264" t="str">
            <v>BALANCING ACCOUNT</v>
          </cell>
          <cell r="P264" t="str">
            <v>Bal Act - 549A Misc Other Pwr Gen Exp</v>
          </cell>
          <cell r="Q264">
            <v>0</v>
          </cell>
          <cell r="R264">
            <v>0</v>
          </cell>
          <cell r="S264" t="str">
            <v>Z015</v>
          </cell>
          <cell r="T264" t="str">
            <v>FUL</v>
          </cell>
          <cell r="U264" t="str">
            <v>2010</v>
          </cell>
          <cell r="V264" t="str">
            <v>3</v>
          </cell>
          <cell r="W264" t="str">
            <v>2016</v>
          </cell>
          <cell r="X264" t="str">
            <v>12</v>
          </cell>
        </row>
        <row r="265">
          <cell r="C265">
            <v>600502</v>
          </cell>
          <cell r="D265" t="str">
            <v>Riverside P9073</v>
          </cell>
          <cell r="E265" t="str">
            <v>P9073</v>
          </cell>
          <cell r="F265" t="str">
            <v>549R</v>
          </cell>
          <cell r="G265" t="str">
            <v>BA Hazardous  Waste</v>
          </cell>
          <cell r="H265">
            <v>0</v>
          </cell>
          <cell r="I265">
            <v>100</v>
          </cell>
          <cell r="J265" t="str">
            <v>BA</v>
          </cell>
          <cell r="K265">
            <v>0</v>
          </cell>
          <cell r="L265" t="str">
            <v>F525417</v>
          </cell>
          <cell r="M265" t="str">
            <v>P0032</v>
          </cell>
          <cell r="N265" t="str">
            <v>BALANCING</v>
          </cell>
          <cell r="O265" t="str">
            <v>BALANCING ACCOUNT</v>
          </cell>
          <cell r="P265" t="str">
            <v>Bal Act - 549A Misc Other Pwr Gen Exp</v>
          </cell>
          <cell r="Q265">
            <v>0</v>
          </cell>
          <cell r="R265">
            <v>0</v>
          </cell>
          <cell r="S265" t="str">
            <v>Z015</v>
          </cell>
          <cell r="T265" t="str">
            <v>PER</v>
          </cell>
          <cell r="U265" t="str">
            <v>2009</v>
          </cell>
          <cell r="V265" t="str">
            <v>1</v>
          </cell>
          <cell r="W265" t="str">
            <v>2009</v>
          </cell>
          <cell r="X265" t="str">
            <v>16</v>
          </cell>
        </row>
        <row r="266">
          <cell r="C266">
            <v>600502</v>
          </cell>
          <cell r="D266" t="str">
            <v>Riverside P9073</v>
          </cell>
          <cell r="E266" t="str">
            <v>P9073</v>
          </cell>
          <cell r="F266" t="str">
            <v>549R</v>
          </cell>
          <cell r="G266" t="str">
            <v>BA Hazardous  Waste</v>
          </cell>
          <cell r="H266">
            <v>0</v>
          </cell>
          <cell r="I266">
            <v>100</v>
          </cell>
          <cell r="J266" t="str">
            <v>BA</v>
          </cell>
          <cell r="K266">
            <v>0</v>
          </cell>
          <cell r="L266" t="str">
            <v>F525417</v>
          </cell>
          <cell r="M266" t="str">
            <v>P0032</v>
          </cell>
          <cell r="N266" t="str">
            <v>BALANCING</v>
          </cell>
          <cell r="O266" t="str">
            <v>BALANCING ACCOUNT</v>
          </cell>
          <cell r="P266" t="str">
            <v>Bal Act - 549A Misc Other Pwr Gen Exp</v>
          </cell>
          <cell r="Q266">
            <v>0</v>
          </cell>
          <cell r="R266">
            <v>0</v>
          </cell>
          <cell r="S266" t="str">
            <v>Z015</v>
          </cell>
          <cell r="T266" t="str">
            <v>FUL</v>
          </cell>
          <cell r="U266" t="str">
            <v>2008</v>
          </cell>
          <cell r="V266" t="str">
            <v>7</v>
          </cell>
          <cell r="W266" t="str">
            <v>2010</v>
          </cell>
          <cell r="X266" t="str">
            <v>1</v>
          </cell>
        </row>
        <row r="267">
          <cell r="C267">
            <v>600502</v>
          </cell>
          <cell r="D267" t="str">
            <v>Riverside P9073</v>
          </cell>
          <cell r="E267" t="str">
            <v>P9073</v>
          </cell>
          <cell r="F267" t="str">
            <v>549S</v>
          </cell>
          <cell r="G267" t="str">
            <v>BA Hazardous  Waste</v>
          </cell>
          <cell r="H267">
            <v>0</v>
          </cell>
          <cell r="I267">
            <v>10</v>
          </cell>
          <cell r="J267" t="str">
            <v>BA</v>
          </cell>
          <cell r="K267">
            <v>0</v>
          </cell>
          <cell r="L267" t="str">
            <v>F527017</v>
          </cell>
          <cell r="M267" t="str">
            <v>P0032</v>
          </cell>
          <cell r="N267" t="str">
            <v>BAL_OM</v>
          </cell>
          <cell r="O267" t="str">
            <v>BALANCING ACCOUNT O&amp;M</v>
          </cell>
          <cell r="P267" t="str">
            <v>Balancing Account 549 10%</v>
          </cell>
          <cell r="Q267">
            <v>0</v>
          </cell>
          <cell r="R267">
            <v>0</v>
          </cell>
          <cell r="S267" t="str">
            <v>Z015</v>
          </cell>
          <cell r="T267" t="str">
            <v>PER</v>
          </cell>
          <cell r="U267" t="str">
            <v>2015</v>
          </cell>
          <cell r="V267" t="str">
            <v>4</v>
          </cell>
          <cell r="W267" t="str">
            <v>2019</v>
          </cell>
          <cell r="X267" t="str">
            <v>12</v>
          </cell>
        </row>
        <row r="268">
          <cell r="C268">
            <v>600502</v>
          </cell>
          <cell r="D268" t="str">
            <v>Riverside P9073</v>
          </cell>
          <cell r="E268" t="str">
            <v>P9073</v>
          </cell>
          <cell r="F268" t="str">
            <v>549S</v>
          </cell>
          <cell r="G268" t="str">
            <v>BA Hazardous  Waste</v>
          </cell>
          <cell r="H268">
            <v>0</v>
          </cell>
          <cell r="I268">
            <v>10</v>
          </cell>
          <cell r="J268" t="str">
            <v>BA</v>
          </cell>
          <cell r="K268">
            <v>0</v>
          </cell>
          <cell r="L268" t="str">
            <v>F527017</v>
          </cell>
          <cell r="M268" t="str">
            <v>P0032</v>
          </cell>
          <cell r="N268" t="str">
            <v>BAL_OM</v>
          </cell>
          <cell r="O268" t="str">
            <v>BALANCING ACCOUNT O&amp;M</v>
          </cell>
          <cell r="P268" t="str">
            <v>Balancing Account 549 10%</v>
          </cell>
          <cell r="Q268">
            <v>0</v>
          </cell>
          <cell r="R268">
            <v>0</v>
          </cell>
          <cell r="S268" t="str">
            <v>Z015</v>
          </cell>
          <cell r="T268" t="str">
            <v>PER</v>
          </cell>
          <cell r="U268" t="str">
            <v>2010</v>
          </cell>
          <cell r="V268" t="str">
            <v>1</v>
          </cell>
          <cell r="W268" t="str">
            <v>2014</v>
          </cell>
          <cell r="X268" t="str">
            <v>12</v>
          </cell>
        </row>
        <row r="269">
          <cell r="C269">
            <v>600502</v>
          </cell>
          <cell r="D269" t="str">
            <v>Riverside P9073</v>
          </cell>
          <cell r="E269" t="str">
            <v>P9073</v>
          </cell>
          <cell r="F269" t="str">
            <v>549S</v>
          </cell>
          <cell r="G269" t="str">
            <v>BA Hazardous  Waste</v>
          </cell>
          <cell r="H269">
            <v>0</v>
          </cell>
          <cell r="I269">
            <v>10</v>
          </cell>
          <cell r="J269" t="str">
            <v>BA</v>
          </cell>
          <cell r="K269">
            <v>0</v>
          </cell>
          <cell r="L269" t="str">
            <v>F527017</v>
          </cell>
          <cell r="M269" t="str">
            <v>P0032</v>
          </cell>
          <cell r="N269" t="str">
            <v>BAL_OM</v>
          </cell>
          <cell r="O269" t="str">
            <v>BALANCING ACCOUNT O&amp;M</v>
          </cell>
          <cell r="P269" t="str">
            <v>Balancing Account 549 10%</v>
          </cell>
          <cell r="Q269">
            <v>0</v>
          </cell>
          <cell r="R269">
            <v>0</v>
          </cell>
          <cell r="S269" t="str">
            <v>Z015</v>
          </cell>
          <cell r="T269" t="str">
            <v>FUL</v>
          </cell>
          <cell r="U269" t="str">
            <v>2010</v>
          </cell>
          <cell r="V269" t="str">
            <v>3</v>
          </cell>
          <cell r="W269" t="str">
            <v>2016</v>
          </cell>
          <cell r="X269" t="str">
            <v>12</v>
          </cell>
        </row>
        <row r="270">
          <cell r="C270">
            <v>600502</v>
          </cell>
          <cell r="D270" t="str">
            <v>Riverside P9073</v>
          </cell>
          <cell r="E270" t="str">
            <v>P9073</v>
          </cell>
          <cell r="F270">
            <v>0</v>
          </cell>
          <cell r="G270" t="str">
            <v>BA Hazardous  Waste</v>
          </cell>
          <cell r="I270">
            <v>10</v>
          </cell>
          <cell r="J270" t="str">
            <v>BA</v>
          </cell>
          <cell r="K270">
            <v>42804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EH&amp;S_Haz Waste BA Intermediary</v>
          </cell>
          <cell r="R270">
            <v>0</v>
          </cell>
          <cell r="S270" t="str">
            <v>Z015</v>
          </cell>
          <cell r="T270" t="str">
            <v>PER</v>
          </cell>
          <cell r="U270" t="str">
            <v>2015</v>
          </cell>
          <cell r="V270" t="str">
            <v>1</v>
          </cell>
          <cell r="W270" t="str">
            <v>2015</v>
          </cell>
          <cell r="X270" t="str">
            <v>3</v>
          </cell>
        </row>
        <row r="271">
          <cell r="C271">
            <v>600503</v>
          </cell>
          <cell r="D271" t="str">
            <v>San Bernardino P9073</v>
          </cell>
          <cell r="E271" t="str">
            <v>P9073</v>
          </cell>
          <cell r="F271" t="str">
            <v>549R</v>
          </cell>
          <cell r="G271" t="str">
            <v>BA Hazardous  Waste</v>
          </cell>
          <cell r="H271">
            <v>0</v>
          </cell>
          <cell r="I271">
            <v>90</v>
          </cell>
          <cell r="J271" t="str">
            <v>BA</v>
          </cell>
          <cell r="K271">
            <v>0</v>
          </cell>
          <cell r="L271" t="str">
            <v>F525417</v>
          </cell>
          <cell r="M271" t="str">
            <v>P0032</v>
          </cell>
          <cell r="N271" t="str">
            <v>BALANCING</v>
          </cell>
          <cell r="O271" t="str">
            <v>BALANCING ACCOUNT</v>
          </cell>
          <cell r="P271" t="str">
            <v>Bal Act - 549A Misc Other Pwr Gen Exp</v>
          </cell>
          <cell r="Q271">
            <v>0</v>
          </cell>
          <cell r="R271">
            <v>0</v>
          </cell>
          <cell r="S271" t="str">
            <v>Z015</v>
          </cell>
          <cell r="T271" t="str">
            <v>PER</v>
          </cell>
          <cell r="U271" t="str">
            <v>2015</v>
          </cell>
          <cell r="V271" t="str">
            <v>4</v>
          </cell>
          <cell r="W271" t="str">
            <v>2019</v>
          </cell>
          <cell r="X271" t="str">
            <v>12</v>
          </cell>
        </row>
        <row r="272">
          <cell r="C272">
            <v>600503</v>
          </cell>
          <cell r="D272" t="str">
            <v>San Bernardino P9073</v>
          </cell>
          <cell r="E272" t="str">
            <v>P9073</v>
          </cell>
          <cell r="F272" t="str">
            <v>549R</v>
          </cell>
          <cell r="G272" t="str">
            <v>BA Hazardous  Waste</v>
          </cell>
          <cell r="H272">
            <v>0</v>
          </cell>
          <cell r="I272">
            <v>90</v>
          </cell>
          <cell r="J272" t="str">
            <v>BA</v>
          </cell>
          <cell r="K272">
            <v>0</v>
          </cell>
          <cell r="L272" t="str">
            <v>F525417</v>
          </cell>
          <cell r="M272" t="str">
            <v>P0032</v>
          </cell>
          <cell r="N272" t="str">
            <v>BALANCING</v>
          </cell>
          <cell r="O272" t="str">
            <v>BALANCING ACCOUNT</v>
          </cell>
          <cell r="P272" t="str">
            <v>Bal Act - 549A Misc Other Pwr Gen Exp</v>
          </cell>
          <cell r="Q272">
            <v>0</v>
          </cell>
          <cell r="R272">
            <v>0</v>
          </cell>
          <cell r="S272" t="str">
            <v>Z015</v>
          </cell>
          <cell r="T272" t="str">
            <v>PER</v>
          </cell>
          <cell r="U272" t="str">
            <v>2015</v>
          </cell>
          <cell r="V272" t="str">
            <v>1</v>
          </cell>
          <cell r="W272" t="str">
            <v>2015</v>
          </cell>
          <cell r="X272" t="str">
            <v>3</v>
          </cell>
        </row>
        <row r="273">
          <cell r="C273">
            <v>600503</v>
          </cell>
          <cell r="D273" t="str">
            <v>San Bernardino P9073</v>
          </cell>
          <cell r="E273" t="str">
            <v>P9073</v>
          </cell>
          <cell r="F273" t="str">
            <v>549R</v>
          </cell>
          <cell r="G273" t="str">
            <v>BA Hazardous  Waste</v>
          </cell>
          <cell r="H273">
            <v>0</v>
          </cell>
          <cell r="I273">
            <v>90</v>
          </cell>
          <cell r="J273" t="str">
            <v>BA</v>
          </cell>
          <cell r="K273">
            <v>0</v>
          </cell>
          <cell r="L273" t="str">
            <v>F525417</v>
          </cell>
          <cell r="M273" t="str">
            <v>P0032</v>
          </cell>
          <cell r="N273" t="str">
            <v>BALANCING</v>
          </cell>
          <cell r="O273" t="str">
            <v>BALANCING ACCOUNT</v>
          </cell>
          <cell r="P273" t="str">
            <v>Bal Act - 549A Misc Other Pwr Gen Exp</v>
          </cell>
          <cell r="Q273">
            <v>0</v>
          </cell>
          <cell r="R273">
            <v>0</v>
          </cell>
          <cell r="S273" t="str">
            <v>Z015</v>
          </cell>
          <cell r="T273" t="str">
            <v>PER</v>
          </cell>
          <cell r="U273" t="str">
            <v>2012</v>
          </cell>
          <cell r="V273" t="str">
            <v>1</v>
          </cell>
          <cell r="W273" t="str">
            <v>2014</v>
          </cell>
          <cell r="X273" t="str">
            <v>12</v>
          </cell>
        </row>
        <row r="274">
          <cell r="C274">
            <v>600503</v>
          </cell>
          <cell r="D274" t="str">
            <v>San Bernardino P9073</v>
          </cell>
          <cell r="E274" t="str">
            <v>P9073</v>
          </cell>
          <cell r="F274" t="str">
            <v>549R</v>
          </cell>
          <cell r="G274" t="str">
            <v>BA Hazardous  Waste</v>
          </cell>
          <cell r="H274">
            <v>0</v>
          </cell>
          <cell r="I274">
            <v>90</v>
          </cell>
          <cell r="J274" t="str">
            <v>BA</v>
          </cell>
          <cell r="K274">
            <v>0</v>
          </cell>
          <cell r="L274" t="str">
            <v>F525417</v>
          </cell>
          <cell r="M274" t="str">
            <v>P0032</v>
          </cell>
          <cell r="N274" t="str">
            <v>BALANCING</v>
          </cell>
          <cell r="O274" t="str">
            <v>BALANCING ACCOUNT</v>
          </cell>
          <cell r="P274" t="str">
            <v>Bal Act - 549A Misc Other Pwr Gen Exp</v>
          </cell>
          <cell r="Q274">
            <v>0</v>
          </cell>
          <cell r="R274">
            <v>0</v>
          </cell>
          <cell r="S274" t="str">
            <v>Z015</v>
          </cell>
          <cell r="T274" t="str">
            <v>FUL</v>
          </cell>
          <cell r="U274" t="str">
            <v>2010</v>
          </cell>
          <cell r="V274" t="str">
            <v>12</v>
          </cell>
          <cell r="W274" t="str">
            <v>2016</v>
          </cell>
          <cell r="X274" t="str">
            <v>1</v>
          </cell>
        </row>
        <row r="275">
          <cell r="C275">
            <v>600503</v>
          </cell>
          <cell r="D275" t="str">
            <v>San Bernardino P9073</v>
          </cell>
          <cell r="E275" t="str">
            <v>P9073</v>
          </cell>
          <cell r="F275" t="str">
            <v>549R</v>
          </cell>
          <cell r="G275" t="str">
            <v>BA Hazardous  Waste</v>
          </cell>
          <cell r="H275">
            <v>0</v>
          </cell>
          <cell r="I275">
            <v>100</v>
          </cell>
          <cell r="J275" t="str">
            <v>BA</v>
          </cell>
          <cell r="K275">
            <v>0</v>
          </cell>
          <cell r="L275" t="str">
            <v>F525417</v>
          </cell>
          <cell r="M275" t="str">
            <v>P0032</v>
          </cell>
          <cell r="N275" t="str">
            <v>BALANCING</v>
          </cell>
          <cell r="O275" t="str">
            <v>BALANCING ACCOUNT</v>
          </cell>
          <cell r="P275" t="str">
            <v>Bal Act - 549A Misc Other Pwr Gen Exp</v>
          </cell>
          <cell r="Q275">
            <v>0</v>
          </cell>
          <cell r="R275">
            <v>0</v>
          </cell>
          <cell r="S275" t="str">
            <v>Z015</v>
          </cell>
          <cell r="T275" t="str">
            <v>PER</v>
          </cell>
          <cell r="U275" t="str">
            <v>2009</v>
          </cell>
          <cell r="V275" t="str">
            <v>1</v>
          </cell>
          <cell r="W275" t="str">
            <v>2009</v>
          </cell>
          <cell r="X275" t="str">
            <v>12</v>
          </cell>
        </row>
        <row r="276">
          <cell r="C276">
            <v>600503</v>
          </cell>
          <cell r="D276" t="str">
            <v>San Bernardino P9073</v>
          </cell>
          <cell r="E276" t="str">
            <v>P9073</v>
          </cell>
          <cell r="F276" t="str">
            <v>549R</v>
          </cell>
          <cell r="G276" t="str">
            <v>BA Hazardous  Waste</v>
          </cell>
          <cell r="H276">
            <v>0</v>
          </cell>
          <cell r="I276">
            <v>100</v>
          </cell>
          <cell r="J276" t="str">
            <v>BA</v>
          </cell>
          <cell r="K276">
            <v>0</v>
          </cell>
          <cell r="L276" t="str">
            <v>F525417</v>
          </cell>
          <cell r="M276" t="str">
            <v>P0032</v>
          </cell>
          <cell r="N276" t="str">
            <v>BALANCING</v>
          </cell>
          <cell r="O276" t="str">
            <v>BALANCING ACCOUNT</v>
          </cell>
          <cell r="P276" t="str">
            <v>Bal Act - 549A Misc Other Pwr Gen Exp</v>
          </cell>
          <cell r="Q276">
            <v>0</v>
          </cell>
          <cell r="R276">
            <v>0</v>
          </cell>
          <cell r="S276" t="str">
            <v>Z015</v>
          </cell>
          <cell r="T276" t="str">
            <v>FUL</v>
          </cell>
          <cell r="U276" t="str">
            <v>2008</v>
          </cell>
          <cell r="V276" t="str">
            <v>12</v>
          </cell>
          <cell r="W276" t="str">
            <v>2009</v>
          </cell>
          <cell r="X276" t="str">
            <v>12</v>
          </cell>
        </row>
        <row r="277">
          <cell r="C277">
            <v>600503</v>
          </cell>
          <cell r="D277" t="str">
            <v>San Bernardino P9073</v>
          </cell>
          <cell r="E277" t="str">
            <v>P9073</v>
          </cell>
          <cell r="F277" t="str">
            <v>549S</v>
          </cell>
          <cell r="G277" t="str">
            <v>BA Hazardous  Waste</v>
          </cell>
          <cell r="H277">
            <v>0</v>
          </cell>
          <cell r="I277">
            <v>10</v>
          </cell>
          <cell r="J277" t="str">
            <v>BA</v>
          </cell>
          <cell r="K277">
            <v>0</v>
          </cell>
          <cell r="L277" t="str">
            <v>F527017</v>
          </cell>
          <cell r="M277" t="str">
            <v>P0032</v>
          </cell>
          <cell r="N277" t="str">
            <v>BAL_OM</v>
          </cell>
          <cell r="O277" t="str">
            <v>BALANCING ACCOUNT O&amp;M</v>
          </cell>
          <cell r="P277" t="str">
            <v>Balancing Account 549 10%</v>
          </cell>
          <cell r="Q277">
            <v>0</v>
          </cell>
          <cell r="R277">
            <v>0</v>
          </cell>
          <cell r="S277" t="str">
            <v>Z015</v>
          </cell>
          <cell r="T277" t="str">
            <v>PER</v>
          </cell>
          <cell r="U277" t="str">
            <v>2015</v>
          </cell>
          <cell r="V277" t="str">
            <v>4</v>
          </cell>
          <cell r="W277" t="str">
            <v>2019</v>
          </cell>
          <cell r="X277" t="str">
            <v>12</v>
          </cell>
        </row>
        <row r="278">
          <cell r="C278">
            <v>600503</v>
          </cell>
          <cell r="D278" t="str">
            <v>San Bernardino P9073</v>
          </cell>
          <cell r="E278" t="str">
            <v>P9073</v>
          </cell>
          <cell r="F278" t="str">
            <v>549S</v>
          </cell>
          <cell r="G278" t="str">
            <v>BA Hazardous  Waste</v>
          </cell>
          <cell r="H278">
            <v>0</v>
          </cell>
          <cell r="I278">
            <v>10</v>
          </cell>
          <cell r="J278" t="str">
            <v>BA</v>
          </cell>
          <cell r="K278">
            <v>0</v>
          </cell>
          <cell r="L278" t="str">
            <v>F527017</v>
          </cell>
          <cell r="M278" t="str">
            <v>P0032</v>
          </cell>
          <cell r="N278" t="str">
            <v>BAL_OM</v>
          </cell>
          <cell r="O278" t="str">
            <v>BALANCING ACCOUNT O&amp;M</v>
          </cell>
          <cell r="P278" t="str">
            <v>Balancing Account 549 10%</v>
          </cell>
          <cell r="Q278">
            <v>0</v>
          </cell>
          <cell r="R278">
            <v>0</v>
          </cell>
          <cell r="S278" t="str">
            <v>Z015</v>
          </cell>
          <cell r="T278" t="str">
            <v>PER</v>
          </cell>
          <cell r="U278" t="str">
            <v>2012</v>
          </cell>
          <cell r="V278" t="str">
            <v>1</v>
          </cell>
          <cell r="W278" t="str">
            <v>2014</v>
          </cell>
          <cell r="X278" t="str">
            <v>12</v>
          </cell>
        </row>
        <row r="279">
          <cell r="C279">
            <v>600503</v>
          </cell>
          <cell r="D279" t="str">
            <v>San Bernardino P9073</v>
          </cell>
          <cell r="E279" t="str">
            <v>P9073</v>
          </cell>
          <cell r="F279" t="str">
            <v>549S</v>
          </cell>
          <cell r="G279" t="str">
            <v>BA Hazardous  Waste</v>
          </cell>
          <cell r="H279">
            <v>0</v>
          </cell>
          <cell r="I279">
            <v>10</v>
          </cell>
          <cell r="J279" t="str">
            <v>BA</v>
          </cell>
          <cell r="K279">
            <v>0</v>
          </cell>
          <cell r="L279" t="str">
            <v>F527017</v>
          </cell>
          <cell r="M279" t="str">
            <v>P0032</v>
          </cell>
          <cell r="N279" t="str">
            <v>BAL_OM</v>
          </cell>
          <cell r="O279" t="str">
            <v>BALANCING ACCOUNT O&amp;M</v>
          </cell>
          <cell r="P279" t="str">
            <v>Balancing Account 549 10%</v>
          </cell>
          <cell r="Q279">
            <v>0</v>
          </cell>
          <cell r="R279">
            <v>0</v>
          </cell>
          <cell r="S279" t="str">
            <v>Z015</v>
          </cell>
          <cell r="T279" t="str">
            <v>FUL</v>
          </cell>
          <cell r="U279" t="str">
            <v>2010</v>
          </cell>
          <cell r="V279" t="str">
            <v>12</v>
          </cell>
          <cell r="W279" t="str">
            <v>2016</v>
          </cell>
          <cell r="X279" t="str">
            <v>1</v>
          </cell>
        </row>
        <row r="280">
          <cell r="C280">
            <v>600503</v>
          </cell>
          <cell r="D280" t="str">
            <v>San Bernardino P9073</v>
          </cell>
          <cell r="E280" t="str">
            <v>P9073</v>
          </cell>
          <cell r="F280">
            <v>0</v>
          </cell>
          <cell r="G280" t="str">
            <v>BA Hazardous  Waste</v>
          </cell>
          <cell r="I280">
            <v>10</v>
          </cell>
          <cell r="J280" t="str">
            <v>BA</v>
          </cell>
          <cell r="K280">
            <v>42804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EH&amp;S_Haz Waste BA Intermediary</v>
          </cell>
          <cell r="R280">
            <v>0</v>
          </cell>
          <cell r="S280" t="str">
            <v>Z015</v>
          </cell>
          <cell r="T280" t="str">
            <v>PER</v>
          </cell>
          <cell r="U280" t="str">
            <v>2015</v>
          </cell>
          <cell r="V280" t="str">
            <v>1</v>
          </cell>
          <cell r="W280" t="str">
            <v>2015</v>
          </cell>
          <cell r="X280" t="str">
            <v>3</v>
          </cell>
        </row>
        <row r="281">
          <cell r="C281">
            <v>600504</v>
          </cell>
          <cell r="D281" t="str">
            <v>Santa Ana I P9073</v>
          </cell>
          <cell r="E281" t="str">
            <v>P9073</v>
          </cell>
          <cell r="F281" t="str">
            <v>549R</v>
          </cell>
          <cell r="G281" t="str">
            <v>BA Hazardous  Waste</v>
          </cell>
          <cell r="H281">
            <v>0</v>
          </cell>
          <cell r="I281">
            <v>100</v>
          </cell>
          <cell r="J281" t="str">
            <v>BA</v>
          </cell>
          <cell r="K281">
            <v>0</v>
          </cell>
          <cell r="L281" t="str">
            <v>F525417</v>
          </cell>
          <cell r="M281" t="str">
            <v>P0032</v>
          </cell>
          <cell r="N281" t="str">
            <v>BALANCING</v>
          </cell>
          <cell r="O281" t="str">
            <v>BALANCING ACCOUNT</v>
          </cell>
          <cell r="P281" t="str">
            <v>Bal Act - 549A Misc Other Pwr Gen Exp</v>
          </cell>
          <cell r="Q281">
            <v>0</v>
          </cell>
          <cell r="R281">
            <v>0</v>
          </cell>
          <cell r="S281" t="str">
            <v>Z015</v>
          </cell>
          <cell r="T281" t="str">
            <v>FUL</v>
          </cell>
          <cell r="U281" t="str">
            <v>2008</v>
          </cell>
          <cell r="V281" t="str">
            <v>11</v>
          </cell>
          <cell r="W281" t="str">
            <v>2009</v>
          </cell>
          <cell r="X281" t="str">
            <v>12</v>
          </cell>
        </row>
        <row r="282">
          <cell r="C282">
            <v>600504</v>
          </cell>
          <cell r="D282" t="str">
            <v>Santa Ana I P9073</v>
          </cell>
          <cell r="E282" t="str">
            <v>P9073</v>
          </cell>
          <cell r="F282" t="str">
            <v>549R</v>
          </cell>
          <cell r="G282" t="str">
            <v>BA Hazardous  Waste</v>
          </cell>
          <cell r="H282">
            <v>0</v>
          </cell>
          <cell r="I282">
            <v>90</v>
          </cell>
          <cell r="J282" t="str">
            <v>BA</v>
          </cell>
          <cell r="K282">
            <v>0</v>
          </cell>
          <cell r="L282" t="str">
            <v>F525417</v>
          </cell>
          <cell r="M282" t="str">
            <v>P0032</v>
          </cell>
          <cell r="N282" t="str">
            <v>BALANCING</v>
          </cell>
          <cell r="O282" t="str">
            <v>BALANCING ACCOUNT</v>
          </cell>
          <cell r="P282" t="str">
            <v>Bal Act - 549A Misc Other Pwr Gen Exp</v>
          </cell>
          <cell r="Q282">
            <v>0</v>
          </cell>
          <cell r="R282">
            <v>0</v>
          </cell>
          <cell r="S282" t="str">
            <v>Z015</v>
          </cell>
          <cell r="T282" t="str">
            <v>PER</v>
          </cell>
          <cell r="U282" t="str">
            <v>2015</v>
          </cell>
          <cell r="V282" t="str">
            <v>4</v>
          </cell>
          <cell r="W282" t="str">
            <v>2019</v>
          </cell>
          <cell r="X282" t="str">
            <v>12</v>
          </cell>
        </row>
        <row r="283">
          <cell r="C283">
            <v>600504</v>
          </cell>
          <cell r="D283" t="str">
            <v>Santa Ana I P9073</v>
          </cell>
          <cell r="E283" t="str">
            <v>P9073</v>
          </cell>
          <cell r="F283" t="str">
            <v>549R</v>
          </cell>
          <cell r="G283" t="str">
            <v>BA Hazardous  Waste</v>
          </cell>
          <cell r="H283">
            <v>0</v>
          </cell>
          <cell r="I283">
            <v>90</v>
          </cell>
          <cell r="J283" t="str">
            <v>BA</v>
          </cell>
          <cell r="K283">
            <v>0</v>
          </cell>
          <cell r="L283" t="str">
            <v>F525417</v>
          </cell>
          <cell r="M283" t="str">
            <v>P0032</v>
          </cell>
          <cell r="N283" t="str">
            <v>BALANCING</v>
          </cell>
          <cell r="O283" t="str">
            <v>BALANCING ACCOUNT</v>
          </cell>
          <cell r="P283" t="str">
            <v>Bal Act - 549A Misc Other Pwr Gen Exp</v>
          </cell>
          <cell r="Q283">
            <v>0</v>
          </cell>
          <cell r="R283">
            <v>0</v>
          </cell>
          <cell r="S283" t="str">
            <v>Z015</v>
          </cell>
          <cell r="T283" t="str">
            <v>PER</v>
          </cell>
          <cell r="U283" t="str">
            <v>2015</v>
          </cell>
          <cell r="V283" t="str">
            <v>1</v>
          </cell>
          <cell r="W283" t="str">
            <v>2015</v>
          </cell>
          <cell r="X283" t="str">
            <v>3</v>
          </cell>
        </row>
        <row r="284">
          <cell r="C284">
            <v>600504</v>
          </cell>
          <cell r="D284" t="str">
            <v>Santa Ana I P9073</v>
          </cell>
          <cell r="E284" t="str">
            <v>P9073</v>
          </cell>
          <cell r="F284" t="str">
            <v>549R</v>
          </cell>
          <cell r="G284" t="str">
            <v>BA Hazardous  Waste</v>
          </cell>
          <cell r="H284">
            <v>0</v>
          </cell>
          <cell r="I284">
            <v>90</v>
          </cell>
          <cell r="J284" t="str">
            <v>BA</v>
          </cell>
          <cell r="K284">
            <v>0</v>
          </cell>
          <cell r="L284" t="str">
            <v>F525417</v>
          </cell>
          <cell r="M284" t="str">
            <v>P0032</v>
          </cell>
          <cell r="N284" t="str">
            <v>BALANCING</v>
          </cell>
          <cell r="O284" t="str">
            <v>BALANCING ACCOUNT</v>
          </cell>
          <cell r="P284" t="str">
            <v>Bal Act - 549A Misc Other Pwr Gen Exp</v>
          </cell>
          <cell r="Q284">
            <v>0</v>
          </cell>
          <cell r="R284">
            <v>0</v>
          </cell>
          <cell r="S284" t="str">
            <v>Z015</v>
          </cell>
          <cell r="T284" t="str">
            <v>PER</v>
          </cell>
          <cell r="U284" t="str">
            <v>2010</v>
          </cell>
          <cell r="V284" t="str">
            <v>1</v>
          </cell>
          <cell r="W284" t="str">
            <v>2014</v>
          </cell>
          <cell r="X284" t="str">
            <v>12</v>
          </cell>
        </row>
        <row r="285">
          <cell r="C285">
            <v>600504</v>
          </cell>
          <cell r="D285" t="str">
            <v>Santa Ana I P9073</v>
          </cell>
          <cell r="E285" t="str">
            <v>P9073</v>
          </cell>
          <cell r="F285" t="str">
            <v>549R</v>
          </cell>
          <cell r="G285" t="str">
            <v>BA Hazardous  Waste</v>
          </cell>
          <cell r="H285">
            <v>0</v>
          </cell>
          <cell r="I285">
            <v>90</v>
          </cell>
          <cell r="J285" t="str">
            <v>BA</v>
          </cell>
          <cell r="K285">
            <v>0</v>
          </cell>
          <cell r="L285" t="str">
            <v>F525417</v>
          </cell>
          <cell r="M285" t="str">
            <v>P0032</v>
          </cell>
          <cell r="N285" t="str">
            <v>BALANCING</v>
          </cell>
          <cell r="O285" t="str">
            <v>BALANCING ACCOUNT</v>
          </cell>
          <cell r="P285" t="str">
            <v>Bal Act - 549A Misc Other Pwr Gen Exp</v>
          </cell>
          <cell r="Q285">
            <v>0</v>
          </cell>
          <cell r="R285">
            <v>0</v>
          </cell>
          <cell r="S285" t="str">
            <v>Z015</v>
          </cell>
          <cell r="T285" t="str">
            <v>FUL</v>
          </cell>
          <cell r="U285" t="str">
            <v>2010</v>
          </cell>
          <cell r="V285" t="str">
            <v>12</v>
          </cell>
          <cell r="W285" t="str">
            <v>2016</v>
          </cell>
          <cell r="X285" t="str">
            <v>1</v>
          </cell>
        </row>
        <row r="286">
          <cell r="C286">
            <v>600504</v>
          </cell>
          <cell r="D286" t="str">
            <v>Santa Ana I P9073</v>
          </cell>
          <cell r="E286" t="str">
            <v>P9073</v>
          </cell>
          <cell r="F286" t="str">
            <v>549R</v>
          </cell>
          <cell r="G286" t="str">
            <v>BA Hazardous  Waste</v>
          </cell>
          <cell r="H286">
            <v>0</v>
          </cell>
          <cell r="I286">
            <v>100</v>
          </cell>
          <cell r="J286" t="str">
            <v>BA</v>
          </cell>
          <cell r="K286">
            <v>0</v>
          </cell>
          <cell r="L286" t="str">
            <v>F525417</v>
          </cell>
          <cell r="M286" t="str">
            <v>P0032</v>
          </cell>
          <cell r="N286" t="str">
            <v>BALANCING</v>
          </cell>
          <cell r="O286" t="str">
            <v>BALANCING ACCOUNT</v>
          </cell>
          <cell r="P286" t="str">
            <v>Bal Act - 549A Misc Other Pwr Gen Exp</v>
          </cell>
          <cell r="Q286">
            <v>0</v>
          </cell>
          <cell r="R286">
            <v>0</v>
          </cell>
          <cell r="S286" t="str">
            <v>Z015</v>
          </cell>
          <cell r="T286" t="str">
            <v>PER</v>
          </cell>
          <cell r="U286" t="str">
            <v>2009</v>
          </cell>
          <cell r="V286" t="str">
            <v>1</v>
          </cell>
          <cell r="W286" t="str">
            <v>2009</v>
          </cell>
          <cell r="X286" t="str">
            <v>16</v>
          </cell>
        </row>
        <row r="287">
          <cell r="C287">
            <v>600504</v>
          </cell>
          <cell r="D287" t="str">
            <v>Santa Ana I P9073</v>
          </cell>
          <cell r="E287" t="str">
            <v>P9073</v>
          </cell>
          <cell r="F287" t="str">
            <v>549S</v>
          </cell>
          <cell r="G287" t="str">
            <v>BA Hazardous  Waste</v>
          </cell>
          <cell r="H287">
            <v>0</v>
          </cell>
          <cell r="I287">
            <v>10</v>
          </cell>
          <cell r="J287" t="str">
            <v>BA</v>
          </cell>
          <cell r="K287">
            <v>0</v>
          </cell>
          <cell r="L287" t="str">
            <v>F527017</v>
          </cell>
          <cell r="M287" t="str">
            <v>P0032</v>
          </cell>
          <cell r="N287" t="str">
            <v>BAL_OM</v>
          </cell>
          <cell r="O287" t="str">
            <v>BALANCING ACCOUNT O&amp;M</v>
          </cell>
          <cell r="P287" t="str">
            <v>Balancing Account 549 10%</v>
          </cell>
          <cell r="Q287">
            <v>0</v>
          </cell>
          <cell r="R287">
            <v>0</v>
          </cell>
          <cell r="S287" t="str">
            <v>Z015</v>
          </cell>
          <cell r="T287" t="str">
            <v>PER</v>
          </cell>
          <cell r="U287" t="str">
            <v>2015</v>
          </cell>
          <cell r="V287" t="str">
            <v>4</v>
          </cell>
          <cell r="W287" t="str">
            <v>2019</v>
          </cell>
          <cell r="X287" t="str">
            <v>12</v>
          </cell>
        </row>
        <row r="288">
          <cell r="C288">
            <v>600504</v>
          </cell>
          <cell r="D288" t="str">
            <v>Santa Ana I P9073</v>
          </cell>
          <cell r="E288" t="str">
            <v>P9073</v>
          </cell>
          <cell r="F288" t="str">
            <v>549S</v>
          </cell>
          <cell r="G288" t="str">
            <v>BA Hazardous  Waste</v>
          </cell>
          <cell r="H288">
            <v>0</v>
          </cell>
          <cell r="I288">
            <v>10</v>
          </cell>
          <cell r="J288" t="str">
            <v>BA</v>
          </cell>
          <cell r="K288">
            <v>0</v>
          </cell>
          <cell r="L288" t="str">
            <v>F527017</v>
          </cell>
          <cell r="M288" t="str">
            <v>P0032</v>
          </cell>
          <cell r="N288" t="str">
            <v>BAL_OM</v>
          </cell>
          <cell r="O288" t="str">
            <v>BALANCING ACCOUNT O&amp;M</v>
          </cell>
          <cell r="P288" t="str">
            <v>Balancing Account 549 10%</v>
          </cell>
          <cell r="Q288">
            <v>0</v>
          </cell>
          <cell r="R288">
            <v>0</v>
          </cell>
          <cell r="S288" t="str">
            <v>Z015</v>
          </cell>
          <cell r="T288" t="str">
            <v>PER</v>
          </cell>
          <cell r="U288" t="str">
            <v>2010</v>
          </cell>
          <cell r="V288" t="str">
            <v>1</v>
          </cell>
          <cell r="W288" t="str">
            <v>2014</v>
          </cell>
          <cell r="X288" t="str">
            <v>12</v>
          </cell>
        </row>
        <row r="289">
          <cell r="C289">
            <v>600504</v>
          </cell>
          <cell r="D289" t="str">
            <v>Santa Ana I P9073</v>
          </cell>
          <cell r="E289" t="str">
            <v>P9073</v>
          </cell>
          <cell r="F289" t="str">
            <v>549S</v>
          </cell>
          <cell r="G289" t="str">
            <v>BA Hazardous  Waste</v>
          </cell>
          <cell r="H289">
            <v>0</v>
          </cell>
          <cell r="I289">
            <v>10</v>
          </cell>
          <cell r="J289" t="str">
            <v>BA</v>
          </cell>
          <cell r="K289">
            <v>0</v>
          </cell>
          <cell r="L289" t="str">
            <v>F527017</v>
          </cell>
          <cell r="M289" t="str">
            <v>P0032</v>
          </cell>
          <cell r="N289" t="str">
            <v>BAL_OM</v>
          </cell>
          <cell r="O289" t="str">
            <v>BALANCING ACCOUNT O&amp;M</v>
          </cell>
          <cell r="P289" t="str">
            <v>Balancing Account 549 10%</v>
          </cell>
          <cell r="Q289">
            <v>0</v>
          </cell>
          <cell r="R289">
            <v>0</v>
          </cell>
          <cell r="S289" t="str">
            <v>Z015</v>
          </cell>
          <cell r="T289" t="str">
            <v>FUL</v>
          </cell>
          <cell r="U289" t="str">
            <v>2010</v>
          </cell>
          <cell r="V289" t="str">
            <v>12</v>
          </cell>
          <cell r="W289" t="str">
            <v>2016</v>
          </cell>
          <cell r="X289" t="str">
            <v>1</v>
          </cell>
        </row>
        <row r="290">
          <cell r="C290">
            <v>600504</v>
          </cell>
          <cell r="D290" t="str">
            <v>Santa Ana I P9073</v>
          </cell>
          <cell r="E290" t="str">
            <v>P9073</v>
          </cell>
          <cell r="F290">
            <v>0</v>
          </cell>
          <cell r="G290" t="str">
            <v>BA Hazardous  Waste</v>
          </cell>
          <cell r="I290">
            <v>10</v>
          </cell>
          <cell r="J290" t="str">
            <v>BA</v>
          </cell>
          <cell r="K290">
            <v>42804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EH&amp;S_Haz Waste BA Intermediary</v>
          </cell>
          <cell r="R290">
            <v>0</v>
          </cell>
          <cell r="S290" t="str">
            <v>Z015</v>
          </cell>
          <cell r="T290" t="str">
            <v>PER</v>
          </cell>
          <cell r="U290" t="str">
            <v>2015</v>
          </cell>
          <cell r="V290" t="str">
            <v>1</v>
          </cell>
          <cell r="W290" t="str">
            <v>2015</v>
          </cell>
          <cell r="X290" t="str">
            <v>3</v>
          </cell>
        </row>
        <row r="291">
          <cell r="C291">
            <v>600506</v>
          </cell>
          <cell r="D291" t="str">
            <v>Colton P9073</v>
          </cell>
          <cell r="E291" t="str">
            <v>P9073</v>
          </cell>
          <cell r="F291" t="str">
            <v>549R</v>
          </cell>
          <cell r="G291" t="str">
            <v>BA Hazardous  Waste</v>
          </cell>
          <cell r="H291">
            <v>0</v>
          </cell>
          <cell r="I291">
            <v>90</v>
          </cell>
          <cell r="J291" t="str">
            <v>BA</v>
          </cell>
          <cell r="K291">
            <v>0</v>
          </cell>
          <cell r="L291" t="str">
            <v>F525417</v>
          </cell>
          <cell r="M291" t="str">
            <v>P0032</v>
          </cell>
          <cell r="N291" t="str">
            <v>BALANCING</v>
          </cell>
          <cell r="O291" t="str">
            <v>BALANCING ACCOUNT</v>
          </cell>
          <cell r="P291" t="str">
            <v>Bal Act - 549A Misc Other Pwr Gen Exp</v>
          </cell>
          <cell r="Q291">
            <v>0</v>
          </cell>
          <cell r="R291">
            <v>0</v>
          </cell>
          <cell r="S291" t="str">
            <v>Z015</v>
          </cell>
          <cell r="T291" t="str">
            <v>PER</v>
          </cell>
          <cell r="U291" t="str">
            <v>2015</v>
          </cell>
          <cell r="V291" t="str">
            <v>4</v>
          </cell>
          <cell r="W291" t="str">
            <v>2019</v>
          </cell>
          <cell r="X291" t="str">
            <v>12</v>
          </cell>
        </row>
        <row r="292">
          <cell r="C292">
            <v>600506</v>
          </cell>
          <cell r="D292" t="str">
            <v>Colton P9073</v>
          </cell>
          <cell r="E292" t="str">
            <v>P9073</v>
          </cell>
          <cell r="F292" t="str">
            <v>549R</v>
          </cell>
          <cell r="G292" t="str">
            <v>BA Hazardous  Waste</v>
          </cell>
          <cell r="H292">
            <v>0</v>
          </cell>
          <cell r="I292">
            <v>90</v>
          </cell>
          <cell r="J292" t="str">
            <v>BA</v>
          </cell>
          <cell r="K292">
            <v>0</v>
          </cell>
          <cell r="L292" t="str">
            <v>F525417</v>
          </cell>
          <cell r="M292" t="str">
            <v>P0032</v>
          </cell>
          <cell r="N292" t="str">
            <v>BALANCING</v>
          </cell>
          <cell r="O292" t="str">
            <v>BALANCING ACCOUNT</v>
          </cell>
          <cell r="P292" t="str">
            <v>Bal Act - 549A Misc Other Pwr Gen Exp</v>
          </cell>
          <cell r="Q292">
            <v>0</v>
          </cell>
          <cell r="R292">
            <v>0</v>
          </cell>
          <cell r="S292" t="str">
            <v>Z015</v>
          </cell>
          <cell r="T292" t="str">
            <v>PER</v>
          </cell>
          <cell r="U292" t="str">
            <v>2016</v>
          </cell>
          <cell r="V292" t="str">
            <v>5</v>
          </cell>
          <cell r="W292" t="str">
            <v>2017</v>
          </cell>
          <cell r="X292" t="str">
            <v>3</v>
          </cell>
        </row>
        <row r="293">
          <cell r="C293">
            <v>600506</v>
          </cell>
          <cell r="D293" t="str">
            <v>Colton P9073</v>
          </cell>
          <cell r="E293" t="str">
            <v>P9073</v>
          </cell>
          <cell r="F293" t="str">
            <v>549R</v>
          </cell>
          <cell r="G293" t="str">
            <v>BA Hazardous  Waste</v>
          </cell>
          <cell r="H293">
            <v>0</v>
          </cell>
          <cell r="I293">
            <v>90</v>
          </cell>
          <cell r="J293" t="str">
            <v>BA</v>
          </cell>
          <cell r="K293">
            <v>0</v>
          </cell>
          <cell r="L293" t="str">
            <v>F525417</v>
          </cell>
          <cell r="M293" t="str">
            <v>P0032</v>
          </cell>
          <cell r="N293" t="str">
            <v>BALANCING</v>
          </cell>
          <cell r="O293" t="str">
            <v>BALANCING ACCOUNT</v>
          </cell>
          <cell r="P293" t="str">
            <v>Bal Act - 549A Misc Other Pwr Gen Exp</v>
          </cell>
          <cell r="Q293">
            <v>0</v>
          </cell>
          <cell r="R293">
            <v>0</v>
          </cell>
          <cell r="S293" t="str">
            <v>Z015</v>
          </cell>
          <cell r="T293" t="str">
            <v>PER</v>
          </cell>
          <cell r="U293" t="str">
            <v>2015</v>
          </cell>
          <cell r="V293" t="str">
            <v>1</v>
          </cell>
          <cell r="W293" t="str">
            <v>2015</v>
          </cell>
          <cell r="X293" t="str">
            <v>3</v>
          </cell>
        </row>
        <row r="294">
          <cell r="C294">
            <v>600506</v>
          </cell>
          <cell r="D294" t="str">
            <v>Colton P9073</v>
          </cell>
          <cell r="E294" t="str">
            <v>P9073</v>
          </cell>
          <cell r="F294" t="str">
            <v>549R</v>
          </cell>
          <cell r="G294" t="str">
            <v>BA Hazardous  Waste</v>
          </cell>
          <cell r="H294">
            <v>0</v>
          </cell>
          <cell r="I294">
            <v>90</v>
          </cell>
          <cell r="J294" t="str">
            <v>BA</v>
          </cell>
          <cell r="K294">
            <v>0</v>
          </cell>
          <cell r="L294" t="str">
            <v>F525417</v>
          </cell>
          <cell r="M294" t="str">
            <v>P0032</v>
          </cell>
          <cell r="N294" t="str">
            <v>BALANCING</v>
          </cell>
          <cell r="O294" t="str">
            <v>BALANCING ACCOUNT</v>
          </cell>
          <cell r="P294" t="str">
            <v>Bal Act - 549A Misc Other Pwr Gen Exp</v>
          </cell>
          <cell r="Q294">
            <v>0</v>
          </cell>
          <cell r="R294">
            <v>0</v>
          </cell>
          <cell r="S294" t="str">
            <v>Z015</v>
          </cell>
          <cell r="T294" t="str">
            <v>FUL</v>
          </cell>
          <cell r="U294">
            <v>0</v>
          </cell>
          <cell r="V294" t="str">
            <v>0</v>
          </cell>
          <cell r="W294">
            <v>0</v>
          </cell>
          <cell r="X294" t="str">
            <v>0</v>
          </cell>
        </row>
        <row r="295">
          <cell r="C295">
            <v>600506</v>
          </cell>
          <cell r="D295" t="str">
            <v>Colton P9073</v>
          </cell>
          <cell r="E295" t="str">
            <v>P9073</v>
          </cell>
          <cell r="F295" t="str">
            <v>549R</v>
          </cell>
          <cell r="G295" t="str">
            <v>BA Hazardous  Waste</v>
          </cell>
          <cell r="H295">
            <v>0</v>
          </cell>
          <cell r="I295">
            <v>90</v>
          </cell>
          <cell r="J295" t="str">
            <v>BA</v>
          </cell>
          <cell r="K295">
            <v>0</v>
          </cell>
          <cell r="L295" t="str">
            <v>F525417</v>
          </cell>
          <cell r="M295" t="str">
            <v>P0032</v>
          </cell>
          <cell r="N295" t="str">
            <v>BALANCING</v>
          </cell>
          <cell r="O295" t="str">
            <v>BALANCING ACCOUNT</v>
          </cell>
          <cell r="P295" t="str">
            <v>Bal Act - 549A Misc Other Pwr Gen Exp</v>
          </cell>
          <cell r="Q295">
            <v>0</v>
          </cell>
          <cell r="R295">
            <v>0</v>
          </cell>
          <cell r="S295" t="str">
            <v>Z015</v>
          </cell>
          <cell r="T295" t="str">
            <v>PER</v>
          </cell>
          <cell r="U295" t="str">
            <v>2010</v>
          </cell>
          <cell r="V295" t="str">
            <v>1</v>
          </cell>
          <cell r="W295" t="str">
            <v>2014</v>
          </cell>
          <cell r="X295" t="str">
            <v>12</v>
          </cell>
        </row>
        <row r="296">
          <cell r="C296">
            <v>600506</v>
          </cell>
          <cell r="D296" t="str">
            <v>Colton P9073</v>
          </cell>
          <cell r="E296" t="str">
            <v>P9073</v>
          </cell>
          <cell r="F296" t="str">
            <v>549R</v>
          </cell>
          <cell r="G296" t="str">
            <v>BA Hazardous  Waste</v>
          </cell>
          <cell r="H296">
            <v>0</v>
          </cell>
          <cell r="I296">
            <v>90</v>
          </cell>
          <cell r="J296" t="str">
            <v>BA</v>
          </cell>
          <cell r="K296">
            <v>0</v>
          </cell>
          <cell r="L296" t="str">
            <v>F525417</v>
          </cell>
          <cell r="M296" t="str">
            <v>P0032</v>
          </cell>
          <cell r="N296" t="str">
            <v>BALANCING</v>
          </cell>
          <cell r="O296" t="str">
            <v>BALANCING ACCOUNT</v>
          </cell>
          <cell r="P296" t="str">
            <v>Bal Act - 549A Misc Other Pwr Gen Exp</v>
          </cell>
          <cell r="Q296">
            <v>0</v>
          </cell>
          <cell r="R296">
            <v>0</v>
          </cell>
          <cell r="S296" t="str">
            <v>Z015</v>
          </cell>
          <cell r="T296" t="str">
            <v>FUL</v>
          </cell>
          <cell r="U296" t="str">
            <v>2010</v>
          </cell>
          <cell r="V296" t="str">
            <v>2</v>
          </cell>
          <cell r="W296" t="str">
            <v>2014</v>
          </cell>
          <cell r="X296" t="str">
            <v>12</v>
          </cell>
        </row>
        <row r="297">
          <cell r="C297">
            <v>600506</v>
          </cell>
          <cell r="D297" t="str">
            <v>Colton P9073</v>
          </cell>
          <cell r="E297" t="str">
            <v>P9073</v>
          </cell>
          <cell r="F297" t="str">
            <v>549R</v>
          </cell>
          <cell r="G297" t="str">
            <v>BA Hazardous  Waste</v>
          </cell>
          <cell r="H297">
            <v>0</v>
          </cell>
          <cell r="I297">
            <v>100</v>
          </cell>
          <cell r="J297" t="str">
            <v>BA</v>
          </cell>
          <cell r="K297">
            <v>0</v>
          </cell>
          <cell r="L297" t="str">
            <v>F525417</v>
          </cell>
          <cell r="M297" t="str">
            <v>P0032</v>
          </cell>
          <cell r="N297" t="str">
            <v>BALANCING</v>
          </cell>
          <cell r="O297" t="str">
            <v>BALANCING ACCOUNT</v>
          </cell>
          <cell r="P297" t="str">
            <v>Bal Act - 549A Misc Other Pwr Gen Exp</v>
          </cell>
          <cell r="Q297">
            <v>0</v>
          </cell>
          <cell r="R297">
            <v>0</v>
          </cell>
          <cell r="S297" t="str">
            <v>Z015</v>
          </cell>
          <cell r="T297" t="str">
            <v>PER</v>
          </cell>
          <cell r="U297" t="str">
            <v>2009</v>
          </cell>
          <cell r="V297" t="str">
            <v>1</v>
          </cell>
          <cell r="W297" t="str">
            <v>2009</v>
          </cell>
          <cell r="X297" t="str">
            <v>16</v>
          </cell>
        </row>
        <row r="298">
          <cell r="C298">
            <v>600506</v>
          </cell>
          <cell r="D298" t="str">
            <v>Colton P9073</v>
          </cell>
          <cell r="E298" t="str">
            <v>P9073</v>
          </cell>
          <cell r="F298" t="str">
            <v>549R</v>
          </cell>
          <cell r="G298" t="str">
            <v>BA Hazardous  Waste</v>
          </cell>
          <cell r="H298">
            <v>0</v>
          </cell>
          <cell r="I298">
            <v>100</v>
          </cell>
          <cell r="J298" t="str">
            <v>BA</v>
          </cell>
          <cell r="K298">
            <v>0</v>
          </cell>
          <cell r="L298" t="str">
            <v>F525417</v>
          </cell>
          <cell r="M298" t="str">
            <v>P0032</v>
          </cell>
          <cell r="N298" t="str">
            <v>BALANCING</v>
          </cell>
          <cell r="O298" t="str">
            <v>BALANCING ACCOUNT</v>
          </cell>
          <cell r="P298" t="str">
            <v>Bal Act - 549A Misc Other Pwr Gen Exp</v>
          </cell>
          <cell r="Q298">
            <v>0</v>
          </cell>
          <cell r="R298">
            <v>0</v>
          </cell>
          <cell r="S298" t="str">
            <v>Z015</v>
          </cell>
          <cell r="T298" t="str">
            <v>FUL</v>
          </cell>
          <cell r="U298" t="str">
            <v>2008</v>
          </cell>
          <cell r="V298" t="str">
            <v>8</v>
          </cell>
          <cell r="W298" t="str">
            <v>2010</v>
          </cell>
          <cell r="X298" t="str">
            <v>1</v>
          </cell>
        </row>
        <row r="299">
          <cell r="C299">
            <v>600506</v>
          </cell>
          <cell r="D299" t="str">
            <v>Colton P9073</v>
          </cell>
          <cell r="E299" t="str">
            <v>P9073</v>
          </cell>
          <cell r="F299" t="str">
            <v>549S</v>
          </cell>
          <cell r="G299" t="str">
            <v>BA Hazardous  Waste</v>
          </cell>
          <cell r="H299">
            <v>0</v>
          </cell>
          <cell r="I299">
            <v>10</v>
          </cell>
          <cell r="J299" t="str">
            <v>BA</v>
          </cell>
          <cell r="K299">
            <v>0</v>
          </cell>
          <cell r="L299" t="str">
            <v>F527017</v>
          </cell>
          <cell r="M299" t="str">
            <v>P0032</v>
          </cell>
          <cell r="N299" t="str">
            <v>BAL_OM</v>
          </cell>
          <cell r="O299" t="str">
            <v>BALANCING ACCOUNT O&amp;M</v>
          </cell>
          <cell r="P299" t="str">
            <v>Balancing Account 549 10%</v>
          </cell>
          <cell r="Q299">
            <v>0</v>
          </cell>
          <cell r="R299">
            <v>0</v>
          </cell>
          <cell r="S299" t="str">
            <v>Z015</v>
          </cell>
          <cell r="T299" t="str">
            <v>PER</v>
          </cell>
          <cell r="U299" t="str">
            <v>2010</v>
          </cell>
          <cell r="V299" t="str">
            <v>1</v>
          </cell>
          <cell r="W299" t="str">
            <v>2014</v>
          </cell>
          <cell r="X299" t="str">
            <v>12</v>
          </cell>
        </row>
        <row r="300">
          <cell r="C300">
            <v>600506</v>
          </cell>
          <cell r="D300" t="str">
            <v>Colton P9073</v>
          </cell>
          <cell r="E300" t="str">
            <v>P9073</v>
          </cell>
          <cell r="F300" t="str">
            <v>549S</v>
          </cell>
          <cell r="G300" t="str">
            <v>BA Hazardous  Waste</v>
          </cell>
          <cell r="H300">
            <v>0</v>
          </cell>
          <cell r="I300">
            <v>10</v>
          </cell>
          <cell r="J300" t="str">
            <v>BA</v>
          </cell>
          <cell r="K300">
            <v>0</v>
          </cell>
          <cell r="L300" t="str">
            <v>F527017</v>
          </cell>
          <cell r="M300" t="str">
            <v>P0032</v>
          </cell>
          <cell r="N300" t="str">
            <v>BAL_OM</v>
          </cell>
          <cell r="O300" t="str">
            <v>BALANCING ACCOUNT O&amp;M</v>
          </cell>
          <cell r="P300" t="str">
            <v>Balancing Account 549 10%</v>
          </cell>
          <cell r="Q300">
            <v>0</v>
          </cell>
          <cell r="R300">
            <v>0</v>
          </cell>
          <cell r="S300" t="str">
            <v>Z015</v>
          </cell>
          <cell r="T300" t="str">
            <v>FUL</v>
          </cell>
          <cell r="U300" t="str">
            <v>2010</v>
          </cell>
          <cell r="V300" t="str">
            <v>2</v>
          </cell>
          <cell r="W300" t="str">
            <v>2014</v>
          </cell>
          <cell r="X300" t="str">
            <v>12</v>
          </cell>
        </row>
        <row r="301">
          <cell r="C301">
            <v>600506</v>
          </cell>
          <cell r="D301" t="str">
            <v>Colton P9073</v>
          </cell>
          <cell r="E301" t="str">
            <v>P9073</v>
          </cell>
          <cell r="F301" t="str">
            <v>549S</v>
          </cell>
          <cell r="G301" t="str">
            <v>BA Hazardous  Waste</v>
          </cell>
          <cell r="H301">
            <v>0</v>
          </cell>
          <cell r="I301">
            <v>10</v>
          </cell>
          <cell r="J301" t="str">
            <v>BA</v>
          </cell>
          <cell r="K301">
            <v>0</v>
          </cell>
          <cell r="L301" t="str">
            <v>F527017</v>
          </cell>
          <cell r="M301" t="str">
            <v>P0032</v>
          </cell>
          <cell r="N301" t="str">
            <v>BAL_OM</v>
          </cell>
          <cell r="O301" t="str">
            <v>BALANCING ACCOUNT O&amp;M</v>
          </cell>
          <cell r="P301" t="str">
            <v>Balancing Account 549 10%</v>
          </cell>
          <cell r="Q301">
            <v>0</v>
          </cell>
          <cell r="R301">
            <v>0</v>
          </cell>
          <cell r="S301" t="str">
            <v>Z015</v>
          </cell>
          <cell r="T301" t="str">
            <v>PER</v>
          </cell>
          <cell r="U301" t="str">
            <v>2015</v>
          </cell>
          <cell r="V301" t="str">
            <v>4</v>
          </cell>
          <cell r="W301" t="str">
            <v>2019</v>
          </cell>
          <cell r="X301" t="str">
            <v>12</v>
          </cell>
        </row>
        <row r="302">
          <cell r="C302">
            <v>600506</v>
          </cell>
          <cell r="D302" t="str">
            <v>Colton P9073</v>
          </cell>
          <cell r="E302" t="str">
            <v>P9073</v>
          </cell>
          <cell r="F302" t="str">
            <v>549S</v>
          </cell>
          <cell r="G302" t="str">
            <v>BA Hazardous  Waste</v>
          </cell>
          <cell r="H302">
            <v>0</v>
          </cell>
          <cell r="I302">
            <v>10</v>
          </cell>
          <cell r="J302" t="str">
            <v>BA</v>
          </cell>
          <cell r="K302">
            <v>0</v>
          </cell>
          <cell r="L302" t="str">
            <v>F527017</v>
          </cell>
          <cell r="M302" t="str">
            <v>P0032</v>
          </cell>
          <cell r="N302" t="str">
            <v>BAL_OM</v>
          </cell>
          <cell r="O302" t="str">
            <v>BALANCING ACCOUNT O&amp;M</v>
          </cell>
          <cell r="P302" t="str">
            <v>Balancing Account 549 10%</v>
          </cell>
          <cell r="Q302">
            <v>0</v>
          </cell>
          <cell r="R302">
            <v>0</v>
          </cell>
          <cell r="S302" t="str">
            <v>Z015</v>
          </cell>
          <cell r="T302" t="str">
            <v>PER</v>
          </cell>
          <cell r="U302" t="str">
            <v>2016</v>
          </cell>
          <cell r="V302" t="str">
            <v>5</v>
          </cell>
          <cell r="W302" t="str">
            <v>2017</v>
          </cell>
          <cell r="X302" t="str">
            <v>3</v>
          </cell>
        </row>
        <row r="303">
          <cell r="C303">
            <v>600506</v>
          </cell>
          <cell r="D303" t="str">
            <v>Colton P9073</v>
          </cell>
          <cell r="E303" t="str">
            <v>P9073</v>
          </cell>
          <cell r="F303">
            <v>0</v>
          </cell>
          <cell r="G303" t="str">
            <v>BA Hazardous  Waste</v>
          </cell>
          <cell r="I303">
            <v>10</v>
          </cell>
          <cell r="J303" t="str">
            <v>BA</v>
          </cell>
          <cell r="K303">
            <v>42804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EH&amp;S_Haz Waste BA Intermediary</v>
          </cell>
          <cell r="R303">
            <v>0</v>
          </cell>
          <cell r="S303" t="str">
            <v>Z015</v>
          </cell>
          <cell r="T303" t="str">
            <v>PER</v>
          </cell>
          <cell r="U303" t="str">
            <v>2015</v>
          </cell>
          <cell r="V303" t="str">
            <v>1</v>
          </cell>
          <cell r="W303" t="str">
            <v>2015</v>
          </cell>
          <cell r="X303" t="str">
            <v>3</v>
          </cell>
        </row>
        <row r="304">
          <cell r="C304">
            <v>600506</v>
          </cell>
          <cell r="D304" t="str">
            <v>Colton P9073</v>
          </cell>
          <cell r="E304" t="str">
            <v>P9073</v>
          </cell>
          <cell r="F304">
            <v>0</v>
          </cell>
          <cell r="G304" t="str">
            <v>BA Hazardous  Waste</v>
          </cell>
          <cell r="I304">
            <v>10</v>
          </cell>
          <cell r="J304" t="str">
            <v>BA</v>
          </cell>
          <cell r="K304">
            <v>42804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EH&amp;S_Haz Waste BA Intermediary</v>
          </cell>
          <cell r="R304">
            <v>0</v>
          </cell>
          <cell r="S304" t="str">
            <v>Z015</v>
          </cell>
          <cell r="T304" t="str">
            <v>FUL</v>
          </cell>
          <cell r="U304">
            <v>0</v>
          </cell>
          <cell r="V304" t="str">
            <v>0</v>
          </cell>
          <cell r="W304">
            <v>0</v>
          </cell>
          <cell r="X304" t="str">
            <v>0</v>
          </cell>
        </row>
        <row r="305">
          <cell r="C305">
            <v>600509</v>
          </cell>
          <cell r="D305" t="str">
            <v>Redlands II P9073</v>
          </cell>
          <cell r="E305" t="str">
            <v>P9073</v>
          </cell>
          <cell r="F305" t="str">
            <v>549R</v>
          </cell>
          <cell r="G305" t="str">
            <v>BA Hazardous  Waste</v>
          </cell>
          <cell r="H305">
            <v>0</v>
          </cell>
          <cell r="I305">
            <v>90</v>
          </cell>
          <cell r="J305" t="str">
            <v>BA</v>
          </cell>
          <cell r="K305">
            <v>0</v>
          </cell>
          <cell r="L305" t="str">
            <v>F525417</v>
          </cell>
          <cell r="M305" t="str">
            <v>P0032</v>
          </cell>
          <cell r="N305" t="str">
            <v>BALANCING</v>
          </cell>
          <cell r="O305" t="str">
            <v>BALANCING ACCOUNT</v>
          </cell>
          <cell r="P305" t="str">
            <v>Bal Act - 549A Misc Other Pwr Gen Exp</v>
          </cell>
          <cell r="Q305">
            <v>0</v>
          </cell>
          <cell r="R305">
            <v>0</v>
          </cell>
          <cell r="S305" t="str">
            <v>Z015</v>
          </cell>
          <cell r="T305" t="str">
            <v>PER</v>
          </cell>
          <cell r="U305" t="str">
            <v>2015</v>
          </cell>
          <cell r="V305" t="str">
            <v>4</v>
          </cell>
          <cell r="W305" t="str">
            <v>2019</v>
          </cell>
          <cell r="X305" t="str">
            <v>12</v>
          </cell>
        </row>
        <row r="306">
          <cell r="C306">
            <v>600509</v>
          </cell>
          <cell r="D306" t="str">
            <v>Redlands II P9073</v>
          </cell>
          <cell r="E306" t="str">
            <v>P9073</v>
          </cell>
          <cell r="F306" t="str">
            <v>549R</v>
          </cell>
          <cell r="G306" t="str">
            <v>BA Hazardous  Waste</v>
          </cell>
          <cell r="H306">
            <v>0</v>
          </cell>
          <cell r="I306">
            <v>90</v>
          </cell>
          <cell r="J306" t="str">
            <v>BA</v>
          </cell>
          <cell r="K306">
            <v>0</v>
          </cell>
          <cell r="L306" t="str">
            <v>F525417</v>
          </cell>
          <cell r="M306" t="str">
            <v>P0032</v>
          </cell>
          <cell r="N306" t="str">
            <v>BALANCING</v>
          </cell>
          <cell r="O306" t="str">
            <v>BALANCING ACCOUNT</v>
          </cell>
          <cell r="P306" t="str">
            <v>Bal Act - 549A Misc Other Pwr Gen Exp</v>
          </cell>
          <cell r="Q306">
            <v>0</v>
          </cell>
          <cell r="R306">
            <v>0</v>
          </cell>
          <cell r="S306" t="str">
            <v>Z015</v>
          </cell>
          <cell r="T306" t="str">
            <v>PER</v>
          </cell>
          <cell r="U306" t="str">
            <v>2015</v>
          </cell>
          <cell r="V306" t="str">
            <v>1</v>
          </cell>
          <cell r="W306" t="str">
            <v>2015</v>
          </cell>
          <cell r="X306" t="str">
            <v>3</v>
          </cell>
        </row>
        <row r="307">
          <cell r="C307">
            <v>600509</v>
          </cell>
          <cell r="D307" t="str">
            <v>Redlands II P9073</v>
          </cell>
          <cell r="E307" t="str">
            <v>P9073</v>
          </cell>
          <cell r="F307" t="str">
            <v>549R</v>
          </cell>
          <cell r="G307" t="str">
            <v>BA Hazardous  Waste</v>
          </cell>
          <cell r="H307">
            <v>0</v>
          </cell>
          <cell r="I307">
            <v>90</v>
          </cell>
          <cell r="J307" t="str">
            <v>BA</v>
          </cell>
          <cell r="K307">
            <v>0</v>
          </cell>
          <cell r="L307" t="str">
            <v>F525417</v>
          </cell>
          <cell r="M307" t="str">
            <v>P0032</v>
          </cell>
          <cell r="N307" t="str">
            <v>BALANCING</v>
          </cell>
          <cell r="O307" t="str">
            <v>BALANCING ACCOUNT</v>
          </cell>
          <cell r="P307" t="str">
            <v>Bal Act - 549A Misc Other Pwr Gen Exp</v>
          </cell>
          <cell r="Q307">
            <v>0</v>
          </cell>
          <cell r="R307">
            <v>0</v>
          </cell>
          <cell r="S307" t="str">
            <v>Z015</v>
          </cell>
          <cell r="T307" t="str">
            <v>PER</v>
          </cell>
          <cell r="U307" t="str">
            <v>2010</v>
          </cell>
          <cell r="V307" t="str">
            <v>1</v>
          </cell>
          <cell r="W307" t="str">
            <v>2014</v>
          </cell>
          <cell r="X307" t="str">
            <v>12</v>
          </cell>
        </row>
        <row r="308">
          <cell r="C308">
            <v>600509</v>
          </cell>
          <cell r="D308" t="str">
            <v>Redlands II P9073</v>
          </cell>
          <cell r="E308" t="str">
            <v>P9073</v>
          </cell>
          <cell r="F308" t="str">
            <v>549R</v>
          </cell>
          <cell r="G308" t="str">
            <v>BA Hazardous  Waste</v>
          </cell>
          <cell r="H308">
            <v>0</v>
          </cell>
          <cell r="I308">
            <v>90</v>
          </cell>
          <cell r="J308" t="str">
            <v>BA</v>
          </cell>
          <cell r="K308">
            <v>0</v>
          </cell>
          <cell r="L308" t="str">
            <v>F525417</v>
          </cell>
          <cell r="M308" t="str">
            <v>P0032</v>
          </cell>
          <cell r="N308" t="str">
            <v>BALANCING</v>
          </cell>
          <cell r="O308" t="str">
            <v>BALANCING ACCOUNT</v>
          </cell>
          <cell r="P308" t="str">
            <v>Bal Act - 549A Misc Other Pwr Gen Exp</v>
          </cell>
          <cell r="Q308">
            <v>0</v>
          </cell>
          <cell r="R308">
            <v>0</v>
          </cell>
          <cell r="S308" t="str">
            <v>Z015</v>
          </cell>
          <cell r="T308" t="str">
            <v>FUL</v>
          </cell>
          <cell r="U308" t="str">
            <v>2010</v>
          </cell>
          <cell r="V308" t="str">
            <v>5</v>
          </cell>
          <cell r="W308" t="str">
            <v>2017</v>
          </cell>
          <cell r="X308" t="str">
            <v>7</v>
          </cell>
        </row>
        <row r="309">
          <cell r="C309">
            <v>600509</v>
          </cell>
          <cell r="D309" t="str">
            <v>Redlands II P9073</v>
          </cell>
          <cell r="E309" t="str">
            <v>P9073</v>
          </cell>
          <cell r="F309" t="str">
            <v>549R</v>
          </cell>
          <cell r="G309" t="str">
            <v>BA Hazardous  Waste</v>
          </cell>
          <cell r="H309">
            <v>0</v>
          </cell>
          <cell r="I309">
            <v>100</v>
          </cell>
          <cell r="J309" t="str">
            <v>BA</v>
          </cell>
          <cell r="K309">
            <v>0</v>
          </cell>
          <cell r="L309" t="str">
            <v>F525417</v>
          </cell>
          <cell r="M309" t="str">
            <v>P0032</v>
          </cell>
          <cell r="N309" t="str">
            <v>BALANCING</v>
          </cell>
          <cell r="O309" t="str">
            <v>BALANCING ACCOUNT</v>
          </cell>
          <cell r="P309" t="str">
            <v>Bal Act - 549A Misc Other Pwr Gen Exp</v>
          </cell>
          <cell r="Q309">
            <v>0</v>
          </cell>
          <cell r="R309">
            <v>0</v>
          </cell>
          <cell r="S309" t="str">
            <v>Z015</v>
          </cell>
          <cell r="T309" t="str">
            <v>PER</v>
          </cell>
          <cell r="U309" t="str">
            <v>2009</v>
          </cell>
          <cell r="V309" t="str">
            <v>1</v>
          </cell>
          <cell r="W309" t="str">
            <v>2009</v>
          </cell>
          <cell r="X309" t="str">
            <v>16</v>
          </cell>
        </row>
        <row r="310">
          <cell r="C310">
            <v>600509</v>
          </cell>
          <cell r="D310" t="str">
            <v>Redlands II P9073</v>
          </cell>
          <cell r="E310" t="str">
            <v>P9073</v>
          </cell>
          <cell r="F310" t="str">
            <v>549R</v>
          </cell>
          <cell r="G310" t="str">
            <v>BA Hazardous  Waste</v>
          </cell>
          <cell r="H310">
            <v>0</v>
          </cell>
          <cell r="I310">
            <v>100</v>
          </cell>
          <cell r="J310" t="str">
            <v>BA</v>
          </cell>
          <cell r="K310">
            <v>0</v>
          </cell>
          <cell r="L310" t="str">
            <v>F525417</v>
          </cell>
          <cell r="M310" t="str">
            <v>P0032</v>
          </cell>
          <cell r="N310" t="str">
            <v>BALANCING</v>
          </cell>
          <cell r="O310" t="str">
            <v>BALANCING ACCOUNT</v>
          </cell>
          <cell r="P310" t="str">
            <v>Bal Act - 549A Misc Other Pwr Gen Exp</v>
          </cell>
          <cell r="Q310">
            <v>0</v>
          </cell>
          <cell r="R310">
            <v>0</v>
          </cell>
          <cell r="S310" t="str">
            <v>Z015</v>
          </cell>
          <cell r="T310" t="str">
            <v>FUL</v>
          </cell>
          <cell r="U310" t="str">
            <v>2008</v>
          </cell>
          <cell r="V310" t="str">
            <v>10</v>
          </cell>
          <cell r="W310" t="str">
            <v>2009</v>
          </cell>
          <cell r="X310" t="str">
            <v>11</v>
          </cell>
        </row>
        <row r="311">
          <cell r="C311">
            <v>600509</v>
          </cell>
          <cell r="D311" t="str">
            <v>Redlands II P9073</v>
          </cell>
          <cell r="E311" t="str">
            <v>P9073</v>
          </cell>
          <cell r="F311" t="str">
            <v>549S</v>
          </cell>
          <cell r="G311" t="str">
            <v>BA Hazardous  Waste</v>
          </cell>
          <cell r="H311">
            <v>0</v>
          </cell>
          <cell r="I311">
            <v>10</v>
          </cell>
          <cell r="J311" t="str">
            <v>BA</v>
          </cell>
          <cell r="K311">
            <v>0</v>
          </cell>
          <cell r="L311" t="str">
            <v>F527017</v>
          </cell>
          <cell r="M311" t="str">
            <v>P0032</v>
          </cell>
          <cell r="N311" t="str">
            <v>BAL_OM</v>
          </cell>
          <cell r="O311" t="str">
            <v>BALANCING ACCOUNT O&amp;M</v>
          </cell>
          <cell r="P311" t="str">
            <v>Balancing Account 549 10%</v>
          </cell>
          <cell r="Q311">
            <v>0</v>
          </cell>
          <cell r="R311">
            <v>0</v>
          </cell>
          <cell r="S311" t="str">
            <v>Z015</v>
          </cell>
          <cell r="T311" t="str">
            <v>PER</v>
          </cell>
          <cell r="U311" t="str">
            <v>2015</v>
          </cell>
          <cell r="V311" t="str">
            <v>4</v>
          </cell>
          <cell r="W311" t="str">
            <v>2019</v>
          </cell>
          <cell r="X311" t="str">
            <v>12</v>
          </cell>
        </row>
        <row r="312">
          <cell r="C312">
            <v>600509</v>
          </cell>
          <cell r="D312" t="str">
            <v>Redlands II P9073</v>
          </cell>
          <cell r="E312" t="str">
            <v>P9073</v>
          </cell>
          <cell r="F312" t="str">
            <v>549S</v>
          </cell>
          <cell r="G312" t="str">
            <v>BA Hazardous  Waste</v>
          </cell>
          <cell r="H312">
            <v>0</v>
          </cell>
          <cell r="I312">
            <v>10</v>
          </cell>
          <cell r="J312" t="str">
            <v>BA</v>
          </cell>
          <cell r="K312">
            <v>0</v>
          </cell>
          <cell r="L312" t="str">
            <v>F527017</v>
          </cell>
          <cell r="M312" t="str">
            <v>P0032</v>
          </cell>
          <cell r="N312" t="str">
            <v>BAL_OM</v>
          </cell>
          <cell r="O312" t="str">
            <v>BALANCING ACCOUNT O&amp;M</v>
          </cell>
          <cell r="P312" t="str">
            <v>Balancing Account 549 10%</v>
          </cell>
          <cell r="Q312">
            <v>0</v>
          </cell>
          <cell r="R312">
            <v>0</v>
          </cell>
          <cell r="S312" t="str">
            <v>Z015</v>
          </cell>
          <cell r="T312" t="str">
            <v>PER</v>
          </cell>
          <cell r="U312" t="str">
            <v>2010</v>
          </cell>
          <cell r="V312" t="str">
            <v>1</v>
          </cell>
          <cell r="W312" t="str">
            <v>2014</v>
          </cell>
          <cell r="X312" t="str">
            <v>12</v>
          </cell>
        </row>
        <row r="313">
          <cell r="C313">
            <v>600509</v>
          </cell>
          <cell r="D313" t="str">
            <v>Redlands II P9073</v>
          </cell>
          <cell r="E313" t="str">
            <v>P9073</v>
          </cell>
          <cell r="F313" t="str">
            <v>549S</v>
          </cell>
          <cell r="G313" t="str">
            <v>BA Hazardous  Waste</v>
          </cell>
          <cell r="H313">
            <v>0</v>
          </cell>
          <cell r="I313">
            <v>10</v>
          </cell>
          <cell r="J313" t="str">
            <v>BA</v>
          </cell>
          <cell r="K313">
            <v>0</v>
          </cell>
          <cell r="L313" t="str">
            <v>F527017</v>
          </cell>
          <cell r="M313" t="str">
            <v>P0032</v>
          </cell>
          <cell r="N313" t="str">
            <v>BAL_OM</v>
          </cell>
          <cell r="O313" t="str">
            <v>BALANCING ACCOUNT O&amp;M</v>
          </cell>
          <cell r="P313" t="str">
            <v>Balancing Account 549 10%</v>
          </cell>
          <cell r="Q313">
            <v>0</v>
          </cell>
          <cell r="R313">
            <v>0</v>
          </cell>
          <cell r="S313" t="str">
            <v>Z015</v>
          </cell>
          <cell r="T313" t="str">
            <v>FUL</v>
          </cell>
          <cell r="U313" t="str">
            <v>2010</v>
          </cell>
          <cell r="V313" t="str">
            <v>5</v>
          </cell>
          <cell r="W313" t="str">
            <v>2017</v>
          </cell>
          <cell r="X313" t="str">
            <v>7</v>
          </cell>
        </row>
        <row r="314">
          <cell r="C314">
            <v>600509</v>
          </cell>
          <cell r="D314" t="str">
            <v>Redlands II P9073</v>
          </cell>
          <cell r="E314" t="str">
            <v>P9073</v>
          </cell>
          <cell r="F314">
            <v>0</v>
          </cell>
          <cell r="G314" t="str">
            <v>BA Hazardous  Waste</v>
          </cell>
          <cell r="I314">
            <v>10</v>
          </cell>
          <cell r="J314" t="str">
            <v>BA</v>
          </cell>
          <cell r="K314">
            <v>42804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EH&amp;S_Haz Waste BA Intermediary</v>
          </cell>
          <cell r="R314">
            <v>0</v>
          </cell>
          <cell r="S314" t="str">
            <v>Z015</v>
          </cell>
          <cell r="T314" t="str">
            <v>PER</v>
          </cell>
          <cell r="U314" t="str">
            <v>2015</v>
          </cell>
          <cell r="V314" t="str">
            <v>1</v>
          </cell>
          <cell r="W314" t="str">
            <v>2015</v>
          </cell>
          <cell r="X314" t="str">
            <v>3</v>
          </cell>
        </row>
        <row r="315">
          <cell r="C315">
            <v>600510</v>
          </cell>
          <cell r="D315" t="str">
            <v>Santa Ana II P9073</v>
          </cell>
          <cell r="E315" t="str">
            <v>P9073</v>
          </cell>
          <cell r="F315" t="str">
            <v>549R</v>
          </cell>
          <cell r="G315" t="str">
            <v>BA Hazardous  Waste</v>
          </cell>
          <cell r="H315">
            <v>0</v>
          </cell>
          <cell r="I315">
            <v>90</v>
          </cell>
          <cell r="J315" t="str">
            <v>BA</v>
          </cell>
          <cell r="K315">
            <v>0</v>
          </cell>
          <cell r="L315" t="str">
            <v>F525417</v>
          </cell>
          <cell r="M315" t="str">
            <v>P0032</v>
          </cell>
          <cell r="N315" t="str">
            <v>BALANCING</v>
          </cell>
          <cell r="O315" t="str">
            <v>BALANCING ACCOUNT</v>
          </cell>
          <cell r="P315" t="str">
            <v>Bal Act - 549A Misc Other Pwr Gen Exp</v>
          </cell>
          <cell r="Q315">
            <v>0</v>
          </cell>
          <cell r="R315">
            <v>0</v>
          </cell>
          <cell r="S315" t="str">
            <v>Z015</v>
          </cell>
          <cell r="T315" t="str">
            <v>PER</v>
          </cell>
          <cell r="U315" t="str">
            <v>2015</v>
          </cell>
          <cell r="V315" t="str">
            <v>4</v>
          </cell>
          <cell r="W315" t="str">
            <v>2019</v>
          </cell>
          <cell r="X315" t="str">
            <v>12</v>
          </cell>
        </row>
        <row r="316">
          <cell r="C316">
            <v>600510</v>
          </cell>
          <cell r="D316" t="str">
            <v>Santa Ana II P9073</v>
          </cell>
          <cell r="E316" t="str">
            <v>P9073</v>
          </cell>
          <cell r="F316" t="str">
            <v>549R</v>
          </cell>
          <cell r="G316" t="str">
            <v>BA Hazardous  Waste</v>
          </cell>
          <cell r="H316">
            <v>0</v>
          </cell>
          <cell r="I316">
            <v>90</v>
          </cell>
          <cell r="J316" t="str">
            <v>BA</v>
          </cell>
          <cell r="K316">
            <v>0</v>
          </cell>
          <cell r="L316" t="str">
            <v>F525417</v>
          </cell>
          <cell r="M316" t="str">
            <v>P0032</v>
          </cell>
          <cell r="N316" t="str">
            <v>BALANCING</v>
          </cell>
          <cell r="O316" t="str">
            <v>BALANCING ACCOUNT</v>
          </cell>
          <cell r="P316" t="str">
            <v>Bal Act - 549A Misc Other Pwr Gen Exp</v>
          </cell>
          <cell r="Q316">
            <v>0</v>
          </cell>
          <cell r="R316">
            <v>0</v>
          </cell>
          <cell r="S316" t="str">
            <v>Z015</v>
          </cell>
          <cell r="T316" t="str">
            <v>FUL</v>
          </cell>
          <cell r="U316" t="str">
            <v>2015</v>
          </cell>
          <cell r="V316" t="str">
            <v>3</v>
          </cell>
          <cell r="W316" t="str">
            <v>2017</v>
          </cell>
          <cell r="X316" t="str">
            <v>7</v>
          </cell>
        </row>
        <row r="317">
          <cell r="C317">
            <v>600510</v>
          </cell>
          <cell r="D317" t="str">
            <v>Santa Ana II P9073</v>
          </cell>
          <cell r="E317" t="str">
            <v>P9073</v>
          </cell>
          <cell r="F317" t="str">
            <v>549R</v>
          </cell>
          <cell r="G317" t="str">
            <v>BA Hazardous  Waste</v>
          </cell>
          <cell r="H317">
            <v>0</v>
          </cell>
          <cell r="I317">
            <v>90</v>
          </cell>
          <cell r="J317" t="str">
            <v>BA</v>
          </cell>
          <cell r="K317">
            <v>0</v>
          </cell>
          <cell r="L317" t="str">
            <v>F525417</v>
          </cell>
          <cell r="M317" t="str">
            <v>P0032</v>
          </cell>
          <cell r="N317" t="str">
            <v>BALANCING</v>
          </cell>
          <cell r="O317" t="str">
            <v>BALANCING ACCOUNT</v>
          </cell>
          <cell r="P317" t="str">
            <v>Bal Act - 549A Misc Other Pwr Gen Exp</v>
          </cell>
          <cell r="Q317">
            <v>0</v>
          </cell>
          <cell r="R317">
            <v>0</v>
          </cell>
          <cell r="S317" t="str">
            <v>Z015</v>
          </cell>
          <cell r="T317" t="str">
            <v>PER</v>
          </cell>
          <cell r="U317" t="str">
            <v>2015</v>
          </cell>
          <cell r="V317" t="str">
            <v>1</v>
          </cell>
          <cell r="W317" t="str">
            <v>2015</v>
          </cell>
          <cell r="X317" t="str">
            <v>3</v>
          </cell>
        </row>
        <row r="318">
          <cell r="C318">
            <v>600510</v>
          </cell>
          <cell r="D318" t="str">
            <v>Santa Ana II P9073</v>
          </cell>
          <cell r="E318" t="str">
            <v>P9073</v>
          </cell>
          <cell r="F318" t="str">
            <v>549R</v>
          </cell>
          <cell r="G318" t="str">
            <v>BA Hazardous  Waste</v>
          </cell>
          <cell r="H318">
            <v>0</v>
          </cell>
          <cell r="I318">
            <v>90</v>
          </cell>
          <cell r="J318" t="str">
            <v>BA</v>
          </cell>
          <cell r="K318">
            <v>0</v>
          </cell>
          <cell r="L318" t="str">
            <v>F525417</v>
          </cell>
          <cell r="M318" t="str">
            <v>P0032</v>
          </cell>
          <cell r="N318" t="str">
            <v>BALANCING</v>
          </cell>
          <cell r="O318" t="str">
            <v>BALANCING ACCOUNT</v>
          </cell>
          <cell r="P318" t="str">
            <v>Bal Act - 549A Misc Other Pwr Gen Exp</v>
          </cell>
          <cell r="Q318">
            <v>0</v>
          </cell>
          <cell r="R318">
            <v>0</v>
          </cell>
          <cell r="S318" t="str">
            <v>Z015</v>
          </cell>
          <cell r="T318" t="str">
            <v>FUL</v>
          </cell>
          <cell r="U318" t="str">
            <v>2015</v>
          </cell>
          <cell r="V318" t="str">
            <v>1</v>
          </cell>
          <cell r="W318" t="str">
            <v>2015</v>
          </cell>
          <cell r="X318" t="str">
            <v>2</v>
          </cell>
        </row>
        <row r="319">
          <cell r="C319">
            <v>600510</v>
          </cell>
          <cell r="D319" t="str">
            <v>Santa Ana II P9073</v>
          </cell>
          <cell r="E319" t="str">
            <v>P9073</v>
          </cell>
          <cell r="F319" t="str">
            <v>549R</v>
          </cell>
          <cell r="G319" t="str">
            <v>BA Hazardous  Waste</v>
          </cell>
          <cell r="H319">
            <v>0</v>
          </cell>
          <cell r="I319">
            <v>90</v>
          </cell>
          <cell r="J319" t="str">
            <v>BA</v>
          </cell>
          <cell r="K319">
            <v>0</v>
          </cell>
          <cell r="L319" t="str">
            <v>F525417</v>
          </cell>
          <cell r="M319" t="str">
            <v>P0032</v>
          </cell>
          <cell r="N319" t="str">
            <v>BALANCING</v>
          </cell>
          <cell r="O319" t="str">
            <v>BALANCING ACCOUNT</v>
          </cell>
          <cell r="P319" t="str">
            <v>Bal Act - 549A Misc Other Pwr Gen Exp</v>
          </cell>
          <cell r="Q319">
            <v>0</v>
          </cell>
          <cell r="R319">
            <v>0</v>
          </cell>
          <cell r="S319" t="str">
            <v>Z015</v>
          </cell>
          <cell r="T319" t="str">
            <v>PER</v>
          </cell>
          <cell r="U319" t="str">
            <v>2010</v>
          </cell>
          <cell r="V319" t="str">
            <v>1</v>
          </cell>
          <cell r="W319" t="str">
            <v>2014</v>
          </cell>
          <cell r="X319" t="str">
            <v>12</v>
          </cell>
        </row>
        <row r="320">
          <cell r="C320">
            <v>600510</v>
          </cell>
          <cell r="D320" t="str">
            <v>Santa Ana II P9073</v>
          </cell>
          <cell r="E320" t="str">
            <v>P9073</v>
          </cell>
          <cell r="F320" t="str">
            <v>549R</v>
          </cell>
          <cell r="G320" t="str">
            <v>BA Hazardous  Waste</v>
          </cell>
          <cell r="H320">
            <v>0</v>
          </cell>
          <cell r="I320">
            <v>90</v>
          </cell>
          <cell r="J320" t="str">
            <v>BA</v>
          </cell>
          <cell r="K320">
            <v>0</v>
          </cell>
          <cell r="L320" t="str">
            <v>F525417</v>
          </cell>
          <cell r="M320" t="str">
            <v>P0032</v>
          </cell>
          <cell r="N320" t="str">
            <v>BALANCING</v>
          </cell>
          <cell r="O320" t="str">
            <v>BALANCING ACCOUNT</v>
          </cell>
          <cell r="P320" t="str">
            <v>Bal Act - 549A Misc Other Pwr Gen Exp</v>
          </cell>
          <cell r="Q320">
            <v>0</v>
          </cell>
          <cell r="R320">
            <v>0</v>
          </cell>
          <cell r="S320" t="str">
            <v>Z015</v>
          </cell>
          <cell r="T320" t="str">
            <v>FUL</v>
          </cell>
          <cell r="U320" t="str">
            <v>2011</v>
          </cell>
          <cell r="V320" t="str">
            <v>3</v>
          </cell>
          <cell r="W320" t="str">
            <v>2014</v>
          </cell>
          <cell r="X320" t="str">
            <v>12</v>
          </cell>
        </row>
        <row r="321">
          <cell r="C321">
            <v>600510</v>
          </cell>
          <cell r="D321" t="str">
            <v>Santa Ana II P9073</v>
          </cell>
          <cell r="E321" t="str">
            <v>P9073</v>
          </cell>
          <cell r="F321" t="str">
            <v>549R</v>
          </cell>
          <cell r="G321" t="str">
            <v>BA Hazardous  Waste</v>
          </cell>
          <cell r="H321">
            <v>0</v>
          </cell>
          <cell r="I321">
            <v>100</v>
          </cell>
          <cell r="J321" t="str">
            <v>BA</v>
          </cell>
          <cell r="K321">
            <v>0</v>
          </cell>
          <cell r="L321" t="str">
            <v>F525417</v>
          </cell>
          <cell r="M321" t="str">
            <v>P0032</v>
          </cell>
          <cell r="N321" t="str">
            <v>BALANCING</v>
          </cell>
          <cell r="O321" t="str">
            <v>BALANCING ACCOUNT</v>
          </cell>
          <cell r="P321" t="str">
            <v>Bal Act - 549A Misc Other Pwr Gen Exp</v>
          </cell>
          <cell r="Q321">
            <v>0</v>
          </cell>
          <cell r="R321">
            <v>0</v>
          </cell>
          <cell r="S321" t="str">
            <v>Z015</v>
          </cell>
          <cell r="T321" t="str">
            <v>PER</v>
          </cell>
          <cell r="U321" t="str">
            <v>2009</v>
          </cell>
          <cell r="V321" t="str">
            <v>1</v>
          </cell>
          <cell r="W321" t="str">
            <v>2009</v>
          </cell>
          <cell r="X321" t="str">
            <v>16</v>
          </cell>
        </row>
        <row r="322">
          <cell r="C322">
            <v>600510</v>
          </cell>
          <cell r="D322" t="str">
            <v>Santa Ana II P9073</v>
          </cell>
          <cell r="E322" t="str">
            <v>P9073</v>
          </cell>
          <cell r="F322" t="str">
            <v>549R</v>
          </cell>
          <cell r="G322" t="str">
            <v>BA Hazardous  Waste</v>
          </cell>
          <cell r="H322">
            <v>0</v>
          </cell>
          <cell r="I322">
            <v>100</v>
          </cell>
          <cell r="J322" t="str">
            <v>BA</v>
          </cell>
          <cell r="K322">
            <v>0</v>
          </cell>
          <cell r="L322" t="str">
            <v>F525417</v>
          </cell>
          <cell r="M322" t="str">
            <v>P0032</v>
          </cell>
          <cell r="N322" t="str">
            <v>BALANCING</v>
          </cell>
          <cell r="O322" t="str">
            <v>BALANCING ACCOUNT</v>
          </cell>
          <cell r="P322" t="str">
            <v>Bal Act - 549A Misc Other Pwr Gen Exp</v>
          </cell>
          <cell r="Q322">
            <v>0</v>
          </cell>
          <cell r="R322">
            <v>0</v>
          </cell>
          <cell r="S322" t="str">
            <v>Z015</v>
          </cell>
          <cell r="T322" t="str">
            <v>FUL</v>
          </cell>
          <cell r="U322" t="str">
            <v>2008</v>
          </cell>
          <cell r="V322" t="str">
            <v>9</v>
          </cell>
          <cell r="W322" t="str">
            <v>2009</v>
          </cell>
          <cell r="X322" t="str">
            <v>11</v>
          </cell>
        </row>
        <row r="323">
          <cell r="C323">
            <v>600510</v>
          </cell>
          <cell r="D323" t="str">
            <v>Santa Ana II P9073</v>
          </cell>
          <cell r="E323" t="str">
            <v>P9073</v>
          </cell>
          <cell r="F323" t="str">
            <v>549S</v>
          </cell>
          <cell r="G323" t="str">
            <v>BA Hazardous  Waste</v>
          </cell>
          <cell r="H323">
            <v>0</v>
          </cell>
          <cell r="I323">
            <v>10</v>
          </cell>
          <cell r="J323" t="str">
            <v>BA</v>
          </cell>
          <cell r="K323">
            <v>0</v>
          </cell>
          <cell r="L323" t="str">
            <v>F527017</v>
          </cell>
          <cell r="M323" t="str">
            <v>P0032</v>
          </cell>
          <cell r="N323" t="str">
            <v>BAL_OM</v>
          </cell>
          <cell r="O323" t="str">
            <v>BALANCING ACCOUNT O&amp;M</v>
          </cell>
          <cell r="P323" t="str">
            <v>Balancing Account 549 10%</v>
          </cell>
          <cell r="Q323">
            <v>0</v>
          </cell>
          <cell r="R323">
            <v>0</v>
          </cell>
          <cell r="S323" t="str">
            <v>Z015</v>
          </cell>
          <cell r="T323" t="str">
            <v>PER</v>
          </cell>
          <cell r="U323" t="str">
            <v>2015</v>
          </cell>
          <cell r="V323" t="str">
            <v>4</v>
          </cell>
          <cell r="W323" t="str">
            <v>2019</v>
          </cell>
          <cell r="X323" t="str">
            <v>12</v>
          </cell>
        </row>
        <row r="324">
          <cell r="C324">
            <v>600510</v>
          </cell>
          <cell r="D324" t="str">
            <v>Santa Ana II P9073</v>
          </cell>
          <cell r="E324" t="str">
            <v>P9073</v>
          </cell>
          <cell r="F324" t="str">
            <v>549S</v>
          </cell>
          <cell r="G324" t="str">
            <v>BA Hazardous  Waste</v>
          </cell>
          <cell r="H324">
            <v>0</v>
          </cell>
          <cell r="I324">
            <v>10</v>
          </cell>
          <cell r="J324" t="str">
            <v>BA</v>
          </cell>
          <cell r="K324">
            <v>0</v>
          </cell>
          <cell r="L324" t="str">
            <v>F527017</v>
          </cell>
          <cell r="M324" t="str">
            <v>P0032</v>
          </cell>
          <cell r="N324" t="str">
            <v>BAL_OM</v>
          </cell>
          <cell r="O324" t="str">
            <v>BALANCING ACCOUNT O&amp;M</v>
          </cell>
          <cell r="P324" t="str">
            <v>Balancing Account 549 10%</v>
          </cell>
          <cell r="Q324">
            <v>0</v>
          </cell>
          <cell r="R324">
            <v>0</v>
          </cell>
          <cell r="S324" t="str">
            <v>Z015</v>
          </cell>
          <cell r="T324" t="str">
            <v>FUL</v>
          </cell>
          <cell r="U324" t="str">
            <v>2015</v>
          </cell>
          <cell r="V324" t="str">
            <v>3</v>
          </cell>
          <cell r="W324" t="str">
            <v>2017</v>
          </cell>
          <cell r="X324" t="str">
            <v>7</v>
          </cell>
        </row>
        <row r="325">
          <cell r="C325">
            <v>600510</v>
          </cell>
          <cell r="D325" t="str">
            <v>Santa Ana II P9073</v>
          </cell>
          <cell r="E325" t="str">
            <v>P9073</v>
          </cell>
          <cell r="F325" t="str">
            <v>549S</v>
          </cell>
          <cell r="G325" t="str">
            <v>BA Hazardous  Waste</v>
          </cell>
          <cell r="H325">
            <v>0</v>
          </cell>
          <cell r="I325">
            <v>10</v>
          </cell>
          <cell r="J325" t="str">
            <v>BA</v>
          </cell>
          <cell r="K325">
            <v>0</v>
          </cell>
          <cell r="L325" t="str">
            <v>F527017</v>
          </cell>
          <cell r="M325" t="str">
            <v>P0032</v>
          </cell>
          <cell r="N325" t="str">
            <v>BAL_OM</v>
          </cell>
          <cell r="O325" t="str">
            <v>BALANCING ACCOUNT O&amp;M</v>
          </cell>
          <cell r="P325" t="str">
            <v>Balancing Account 549 10%</v>
          </cell>
          <cell r="Q325">
            <v>0</v>
          </cell>
          <cell r="R325">
            <v>0</v>
          </cell>
          <cell r="S325" t="str">
            <v>Z015</v>
          </cell>
          <cell r="T325" t="str">
            <v>PER</v>
          </cell>
          <cell r="U325" t="str">
            <v>2010</v>
          </cell>
          <cell r="V325" t="str">
            <v>1</v>
          </cell>
          <cell r="W325" t="str">
            <v>2014</v>
          </cell>
          <cell r="X325" t="str">
            <v>12</v>
          </cell>
        </row>
        <row r="326">
          <cell r="C326">
            <v>600510</v>
          </cell>
          <cell r="D326" t="str">
            <v>Santa Ana II P9073</v>
          </cell>
          <cell r="E326" t="str">
            <v>P9073</v>
          </cell>
          <cell r="F326" t="str">
            <v>549S</v>
          </cell>
          <cell r="G326" t="str">
            <v>BA Hazardous  Waste</v>
          </cell>
          <cell r="H326">
            <v>0</v>
          </cell>
          <cell r="I326">
            <v>10</v>
          </cell>
          <cell r="J326" t="str">
            <v>BA</v>
          </cell>
          <cell r="K326">
            <v>0</v>
          </cell>
          <cell r="L326" t="str">
            <v>F527017</v>
          </cell>
          <cell r="M326" t="str">
            <v>P0032</v>
          </cell>
          <cell r="N326" t="str">
            <v>BAL_OM</v>
          </cell>
          <cell r="O326" t="str">
            <v>BALANCING ACCOUNT O&amp;M</v>
          </cell>
          <cell r="P326" t="str">
            <v>Balancing Account 549 10%</v>
          </cell>
          <cell r="Q326">
            <v>0</v>
          </cell>
          <cell r="R326">
            <v>0</v>
          </cell>
          <cell r="S326" t="str">
            <v>Z015</v>
          </cell>
          <cell r="T326" t="str">
            <v>FUL</v>
          </cell>
          <cell r="U326" t="str">
            <v>2011</v>
          </cell>
          <cell r="V326" t="str">
            <v>3</v>
          </cell>
          <cell r="W326" t="str">
            <v>2014</v>
          </cell>
          <cell r="X326" t="str">
            <v>12</v>
          </cell>
        </row>
        <row r="327">
          <cell r="C327">
            <v>600510</v>
          </cell>
          <cell r="D327" t="str">
            <v>Santa Ana II P9073</v>
          </cell>
          <cell r="E327" t="str">
            <v>P9073</v>
          </cell>
          <cell r="F327">
            <v>0</v>
          </cell>
          <cell r="G327" t="str">
            <v>BA Hazardous  Waste</v>
          </cell>
          <cell r="I327">
            <v>10</v>
          </cell>
          <cell r="J327" t="str">
            <v>BA</v>
          </cell>
          <cell r="K327">
            <v>42804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EH&amp;S_Haz Waste BA Intermediary</v>
          </cell>
          <cell r="R327">
            <v>0</v>
          </cell>
          <cell r="S327" t="str">
            <v>Z015</v>
          </cell>
          <cell r="T327" t="str">
            <v>FUL</v>
          </cell>
          <cell r="U327" t="str">
            <v>2015</v>
          </cell>
          <cell r="V327" t="str">
            <v>1</v>
          </cell>
          <cell r="W327" t="str">
            <v>2015</v>
          </cell>
          <cell r="X327" t="str">
            <v>2</v>
          </cell>
        </row>
        <row r="328">
          <cell r="C328">
            <v>600510</v>
          </cell>
          <cell r="D328" t="str">
            <v>Santa Ana II P9073</v>
          </cell>
          <cell r="E328" t="str">
            <v>P9073</v>
          </cell>
          <cell r="F328">
            <v>0</v>
          </cell>
          <cell r="G328" t="str">
            <v>BA Hazardous  Waste</v>
          </cell>
          <cell r="I328">
            <v>10</v>
          </cell>
          <cell r="J328" t="str">
            <v>BA</v>
          </cell>
          <cell r="K328">
            <v>42804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EH&amp;S_Haz Waste BA Intermediary</v>
          </cell>
          <cell r="R328">
            <v>0</v>
          </cell>
          <cell r="S328" t="str">
            <v>Z015</v>
          </cell>
          <cell r="T328" t="str">
            <v>PER</v>
          </cell>
          <cell r="U328" t="str">
            <v>2015</v>
          </cell>
          <cell r="V328" t="str">
            <v>1</v>
          </cell>
          <cell r="W328" t="str">
            <v>2015</v>
          </cell>
          <cell r="X328" t="str">
            <v>3</v>
          </cell>
        </row>
        <row r="329">
          <cell r="C329">
            <v>600511</v>
          </cell>
          <cell r="D329" t="str">
            <v>Etiwanda Generating Station P9073</v>
          </cell>
          <cell r="E329" t="str">
            <v>P9073</v>
          </cell>
          <cell r="F329" t="str">
            <v>549R</v>
          </cell>
          <cell r="G329" t="str">
            <v>BA Hazardous  Waste</v>
          </cell>
          <cell r="H329">
            <v>0</v>
          </cell>
          <cell r="I329">
            <v>90</v>
          </cell>
          <cell r="J329" t="str">
            <v>BA</v>
          </cell>
          <cell r="K329">
            <v>0</v>
          </cell>
          <cell r="L329" t="str">
            <v>F525417</v>
          </cell>
          <cell r="M329" t="str">
            <v>P0032</v>
          </cell>
          <cell r="N329" t="str">
            <v>BALANCING</v>
          </cell>
          <cell r="O329" t="str">
            <v>BALANCING ACCOUNT</v>
          </cell>
          <cell r="P329" t="str">
            <v>Bal Act - 549A Misc Other Pwr Gen Exp</v>
          </cell>
          <cell r="Q329">
            <v>0</v>
          </cell>
          <cell r="R329">
            <v>0</v>
          </cell>
          <cell r="S329" t="str">
            <v>Z015</v>
          </cell>
          <cell r="T329" t="str">
            <v>PER</v>
          </cell>
          <cell r="U329" t="str">
            <v>2015</v>
          </cell>
          <cell r="V329" t="str">
            <v>4</v>
          </cell>
          <cell r="W329" t="str">
            <v>2018</v>
          </cell>
          <cell r="X329" t="str">
            <v>12</v>
          </cell>
        </row>
        <row r="330">
          <cell r="C330">
            <v>600511</v>
          </cell>
          <cell r="D330" t="str">
            <v>Etiwanda Generating Station P9073</v>
          </cell>
          <cell r="E330" t="str">
            <v>P9073</v>
          </cell>
          <cell r="F330" t="str">
            <v>549R</v>
          </cell>
          <cell r="G330" t="str">
            <v>BA Hazardous  Waste</v>
          </cell>
          <cell r="H330">
            <v>0</v>
          </cell>
          <cell r="I330">
            <v>90</v>
          </cell>
          <cell r="J330" t="str">
            <v>BA</v>
          </cell>
          <cell r="K330">
            <v>0</v>
          </cell>
          <cell r="L330" t="str">
            <v>F525417</v>
          </cell>
          <cell r="M330" t="str">
            <v>P0032</v>
          </cell>
          <cell r="N330" t="str">
            <v>BALANCING</v>
          </cell>
          <cell r="O330" t="str">
            <v>BALANCING ACCOUNT</v>
          </cell>
          <cell r="P330" t="str">
            <v>Bal Act - 549A Misc Other Pwr Gen Exp</v>
          </cell>
          <cell r="Q330">
            <v>0</v>
          </cell>
          <cell r="R330">
            <v>0</v>
          </cell>
          <cell r="S330" t="str">
            <v>Z015</v>
          </cell>
          <cell r="T330" t="str">
            <v>PER</v>
          </cell>
          <cell r="U330" t="str">
            <v>2015</v>
          </cell>
          <cell r="V330" t="str">
            <v>1</v>
          </cell>
          <cell r="W330" t="str">
            <v>2015</v>
          </cell>
          <cell r="X330" t="str">
            <v>3</v>
          </cell>
        </row>
        <row r="331">
          <cell r="C331">
            <v>600511</v>
          </cell>
          <cell r="D331" t="str">
            <v>Etiwanda Generating Station P9073</v>
          </cell>
          <cell r="E331" t="str">
            <v>P9073</v>
          </cell>
          <cell r="F331" t="str">
            <v>549R</v>
          </cell>
          <cell r="G331" t="str">
            <v>BA Hazardous  Waste</v>
          </cell>
          <cell r="H331">
            <v>0</v>
          </cell>
          <cell r="I331">
            <v>90</v>
          </cell>
          <cell r="J331" t="str">
            <v>BA</v>
          </cell>
          <cell r="K331">
            <v>0</v>
          </cell>
          <cell r="L331" t="str">
            <v>F525417</v>
          </cell>
          <cell r="M331" t="str">
            <v>P0032</v>
          </cell>
          <cell r="N331" t="str">
            <v>BALANCING</v>
          </cell>
          <cell r="O331" t="str">
            <v>BALANCING ACCOUNT</v>
          </cell>
          <cell r="P331" t="str">
            <v>Bal Act - 549A Misc Other Pwr Gen Exp</v>
          </cell>
          <cell r="Q331">
            <v>0</v>
          </cell>
          <cell r="R331">
            <v>0</v>
          </cell>
          <cell r="S331" t="str">
            <v>Z015</v>
          </cell>
          <cell r="T331" t="str">
            <v>PER</v>
          </cell>
          <cell r="U331" t="str">
            <v>2012</v>
          </cell>
          <cell r="V331" t="str">
            <v>1</v>
          </cell>
          <cell r="W331" t="str">
            <v>2014</v>
          </cell>
          <cell r="X331" t="str">
            <v>12</v>
          </cell>
        </row>
        <row r="332">
          <cell r="C332">
            <v>600511</v>
          </cell>
          <cell r="D332" t="str">
            <v>Etiwanda Generating Station P9073</v>
          </cell>
          <cell r="E332" t="str">
            <v>P9073</v>
          </cell>
          <cell r="F332" t="str">
            <v>549R</v>
          </cell>
          <cell r="G332" t="str">
            <v>BA Hazardous  Waste</v>
          </cell>
          <cell r="H332">
            <v>0</v>
          </cell>
          <cell r="I332">
            <v>90</v>
          </cell>
          <cell r="J332" t="str">
            <v>BA</v>
          </cell>
          <cell r="K332">
            <v>0</v>
          </cell>
          <cell r="L332" t="str">
            <v>F525417</v>
          </cell>
          <cell r="M332" t="str">
            <v>P0032</v>
          </cell>
          <cell r="N332" t="str">
            <v>BALANCING</v>
          </cell>
          <cell r="O332" t="str">
            <v>BALANCING ACCOUNT</v>
          </cell>
          <cell r="P332" t="str">
            <v>Bal Act - 549A Misc Other Pwr Gen Exp</v>
          </cell>
          <cell r="Q332">
            <v>0</v>
          </cell>
          <cell r="R332">
            <v>0</v>
          </cell>
          <cell r="S332" t="str">
            <v>Z015</v>
          </cell>
          <cell r="T332" t="str">
            <v>FUL</v>
          </cell>
          <cell r="U332" t="str">
            <v>2010</v>
          </cell>
          <cell r="V332" t="str">
            <v>2</v>
          </cell>
          <cell r="W332" t="str">
            <v>2017</v>
          </cell>
          <cell r="X332" t="str">
            <v>7</v>
          </cell>
        </row>
        <row r="333">
          <cell r="C333">
            <v>600511</v>
          </cell>
          <cell r="D333" t="str">
            <v>Etiwanda Generating Station P9073</v>
          </cell>
          <cell r="E333" t="str">
            <v>P9073</v>
          </cell>
          <cell r="F333" t="str">
            <v>549R</v>
          </cell>
          <cell r="G333" t="str">
            <v>BA Hazardous  Waste</v>
          </cell>
          <cell r="H333">
            <v>0</v>
          </cell>
          <cell r="I333">
            <v>100</v>
          </cell>
          <cell r="J333" t="str">
            <v>BA</v>
          </cell>
          <cell r="K333">
            <v>0</v>
          </cell>
          <cell r="L333" t="str">
            <v>F525417</v>
          </cell>
          <cell r="M333" t="str">
            <v>P0032</v>
          </cell>
          <cell r="N333" t="str">
            <v>BALANCING</v>
          </cell>
          <cell r="O333" t="str">
            <v>BALANCING ACCOUNT</v>
          </cell>
          <cell r="P333" t="str">
            <v>Bal Act - 549A Misc Other Pwr Gen Exp</v>
          </cell>
          <cell r="Q333">
            <v>0</v>
          </cell>
          <cell r="R333">
            <v>0</v>
          </cell>
          <cell r="S333" t="str">
            <v>Z015</v>
          </cell>
          <cell r="T333" t="str">
            <v>FUL</v>
          </cell>
          <cell r="U333" t="str">
            <v>2008</v>
          </cell>
          <cell r="V333" t="str">
            <v>7</v>
          </cell>
          <cell r="W333" t="str">
            <v>2010</v>
          </cell>
          <cell r="X333" t="str">
            <v>1</v>
          </cell>
        </row>
        <row r="334">
          <cell r="C334">
            <v>600511</v>
          </cell>
          <cell r="D334" t="str">
            <v>Etiwanda Generating Station P9073</v>
          </cell>
          <cell r="E334" t="str">
            <v>P9073</v>
          </cell>
          <cell r="F334" t="str">
            <v>549S</v>
          </cell>
          <cell r="G334" t="str">
            <v>BA Hazardous  Waste</v>
          </cell>
          <cell r="H334">
            <v>0</v>
          </cell>
          <cell r="I334">
            <v>10</v>
          </cell>
          <cell r="J334" t="str">
            <v>BA</v>
          </cell>
          <cell r="K334">
            <v>0</v>
          </cell>
          <cell r="L334" t="str">
            <v>F527017</v>
          </cell>
          <cell r="M334" t="str">
            <v>P0032</v>
          </cell>
          <cell r="N334" t="str">
            <v>BAL_OM</v>
          </cell>
          <cell r="O334" t="str">
            <v>BALANCING ACCOUNT O&amp;M</v>
          </cell>
          <cell r="P334" t="str">
            <v>Balancing Account 549 10%</v>
          </cell>
          <cell r="Q334">
            <v>0</v>
          </cell>
          <cell r="R334">
            <v>0</v>
          </cell>
          <cell r="S334" t="str">
            <v>Z015</v>
          </cell>
          <cell r="T334" t="str">
            <v>PER</v>
          </cell>
          <cell r="U334" t="str">
            <v>2015</v>
          </cell>
          <cell r="V334" t="str">
            <v>4</v>
          </cell>
          <cell r="W334" t="str">
            <v>2018</v>
          </cell>
          <cell r="X334" t="str">
            <v>12</v>
          </cell>
        </row>
        <row r="335">
          <cell r="C335">
            <v>600511</v>
          </cell>
          <cell r="D335" t="str">
            <v>Etiwanda Generating Station P9073</v>
          </cell>
          <cell r="E335" t="str">
            <v>P9073</v>
          </cell>
          <cell r="F335" t="str">
            <v>549S</v>
          </cell>
          <cell r="G335" t="str">
            <v>BA Hazardous  Waste</v>
          </cell>
          <cell r="H335">
            <v>0</v>
          </cell>
          <cell r="I335">
            <v>10</v>
          </cell>
          <cell r="J335" t="str">
            <v>BA</v>
          </cell>
          <cell r="K335">
            <v>0</v>
          </cell>
          <cell r="L335" t="str">
            <v>F527017</v>
          </cell>
          <cell r="M335" t="str">
            <v>P0032</v>
          </cell>
          <cell r="N335" t="str">
            <v>BAL_OM</v>
          </cell>
          <cell r="O335" t="str">
            <v>BALANCING ACCOUNT O&amp;M</v>
          </cell>
          <cell r="P335" t="str">
            <v>Balancing Account 549 10%</v>
          </cell>
          <cell r="Q335">
            <v>0</v>
          </cell>
          <cell r="R335">
            <v>0</v>
          </cell>
          <cell r="S335" t="str">
            <v>Z015</v>
          </cell>
          <cell r="T335" t="str">
            <v>PER</v>
          </cell>
          <cell r="U335" t="str">
            <v>2012</v>
          </cell>
          <cell r="V335" t="str">
            <v>1</v>
          </cell>
          <cell r="W335" t="str">
            <v>2014</v>
          </cell>
          <cell r="X335" t="str">
            <v>12</v>
          </cell>
        </row>
        <row r="336">
          <cell r="C336">
            <v>600511</v>
          </cell>
          <cell r="D336" t="str">
            <v>Etiwanda Generating Station P9073</v>
          </cell>
          <cell r="E336" t="str">
            <v>P9073</v>
          </cell>
          <cell r="F336" t="str">
            <v>549S</v>
          </cell>
          <cell r="G336" t="str">
            <v>BA Hazardous  Waste</v>
          </cell>
          <cell r="H336">
            <v>0</v>
          </cell>
          <cell r="I336">
            <v>10</v>
          </cell>
          <cell r="J336" t="str">
            <v>BA</v>
          </cell>
          <cell r="K336">
            <v>0</v>
          </cell>
          <cell r="L336" t="str">
            <v>F527017</v>
          </cell>
          <cell r="M336" t="str">
            <v>P0032</v>
          </cell>
          <cell r="N336" t="str">
            <v>BAL_OM</v>
          </cell>
          <cell r="O336" t="str">
            <v>BALANCING ACCOUNT O&amp;M</v>
          </cell>
          <cell r="P336" t="str">
            <v>Balancing Account 549 10%</v>
          </cell>
          <cell r="Q336">
            <v>0</v>
          </cell>
          <cell r="R336">
            <v>0</v>
          </cell>
          <cell r="S336" t="str">
            <v>Z015</v>
          </cell>
          <cell r="T336" t="str">
            <v>FUL</v>
          </cell>
          <cell r="U336" t="str">
            <v>2010</v>
          </cell>
          <cell r="V336" t="str">
            <v>2</v>
          </cell>
          <cell r="W336" t="str">
            <v>2017</v>
          </cell>
          <cell r="X336" t="str">
            <v>7</v>
          </cell>
        </row>
        <row r="337">
          <cell r="C337">
            <v>600511</v>
          </cell>
          <cell r="D337" t="str">
            <v>Etiwanda Generating Station P9073</v>
          </cell>
          <cell r="E337" t="str">
            <v>P9073</v>
          </cell>
          <cell r="F337">
            <v>0</v>
          </cell>
          <cell r="G337" t="str">
            <v>BA Hazardous  Waste</v>
          </cell>
          <cell r="I337">
            <v>10</v>
          </cell>
          <cell r="J337" t="str">
            <v>BA</v>
          </cell>
          <cell r="K337">
            <v>42804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EH&amp;S_Haz Waste BA Intermediary</v>
          </cell>
          <cell r="R337">
            <v>0</v>
          </cell>
          <cell r="S337" t="str">
            <v>Z015</v>
          </cell>
          <cell r="T337" t="str">
            <v>PER</v>
          </cell>
          <cell r="U337" t="str">
            <v>2015</v>
          </cell>
          <cell r="V337" t="str">
            <v>1</v>
          </cell>
          <cell r="W337" t="str">
            <v>2015</v>
          </cell>
          <cell r="X337" t="str">
            <v>3</v>
          </cell>
        </row>
        <row r="338">
          <cell r="C338">
            <v>600512</v>
          </cell>
          <cell r="D338" t="str">
            <v>Alamitos Generating Station P9073</v>
          </cell>
          <cell r="E338" t="str">
            <v>P9073</v>
          </cell>
          <cell r="F338" t="str">
            <v>549R</v>
          </cell>
          <cell r="G338" t="str">
            <v>BA Hazardous  Waste</v>
          </cell>
          <cell r="H338">
            <v>0</v>
          </cell>
          <cell r="I338">
            <v>90</v>
          </cell>
          <cell r="J338" t="str">
            <v>BA</v>
          </cell>
          <cell r="K338">
            <v>0</v>
          </cell>
          <cell r="L338" t="str">
            <v>F525417</v>
          </cell>
          <cell r="M338" t="str">
            <v>P0032</v>
          </cell>
          <cell r="N338" t="str">
            <v>BALANCING</v>
          </cell>
          <cell r="O338" t="str">
            <v>BALANCING ACCOUNT</v>
          </cell>
          <cell r="P338" t="str">
            <v>Bal Act - 549A Misc Other Pwr Gen Exp</v>
          </cell>
          <cell r="Q338">
            <v>0</v>
          </cell>
          <cell r="R338">
            <v>0</v>
          </cell>
          <cell r="S338" t="str">
            <v>Z015</v>
          </cell>
          <cell r="T338" t="str">
            <v>PER</v>
          </cell>
          <cell r="U338" t="str">
            <v>2015</v>
          </cell>
          <cell r="V338" t="str">
            <v>1</v>
          </cell>
          <cell r="W338" t="str">
            <v>2015</v>
          </cell>
          <cell r="X338" t="str">
            <v>3</v>
          </cell>
        </row>
        <row r="339">
          <cell r="C339">
            <v>600512</v>
          </cell>
          <cell r="D339" t="str">
            <v>Alamitos Generating Station P9073</v>
          </cell>
          <cell r="E339" t="str">
            <v>P9073</v>
          </cell>
          <cell r="F339" t="str">
            <v>549R</v>
          </cell>
          <cell r="G339" t="str">
            <v>BA Hazardous  Waste</v>
          </cell>
          <cell r="H339">
            <v>0</v>
          </cell>
          <cell r="I339">
            <v>90</v>
          </cell>
          <cell r="J339" t="str">
            <v>BA</v>
          </cell>
          <cell r="K339">
            <v>0</v>
          </cell>
          <cell r="L339" t="str">
            <v>F525417</v>
          </cell>
          <cell r="M339" t="str">
            <v>P0032</v>
          </cell>
          <cell r="N339" t="str">
            <v>BALANCING</v>
          </cell>
          <cell r="O339" t="str">
            <v>BALANCING ACCOUNT</v>
          </cell>
          <cell r="P339" t="str">
            <v>Bal Act - 549A Misc Other Pwr Gen Exp</v>
          </cell>
          <cell r="Q339">
            <v>0</v>
          </cell>
          <cell r="R339">
            <v>0</v>
          </cell>
          <cell r="S339" t="str">
            <v>Z015</v>
          </cell>
          <cell r="T339" t="str">
            <v>FUL</v>
          </cell>
          <cell r="U339" t="str">
            <v>2015</v>
          </cell>
          <cell r="V339" t="str">
            <v>1</v>
          </cell>
          <cell r="W339" t="str">
            <v>2015</v>
          </cell>
          <cell r="X339" t="str">
            <v>2</v>
          </cell>
        </row>
        <row r="340">
          <cell r="C340">
            <v>600512</v>
          </cell>
          <cell r="D340" t="str">
            <v>Alamitos Generating Station P9073</v>
          </cell>
          <cell r="E340" t="str">
            <v>P9073</v>
          </cell>
          <cell r="F340" t="str">
            <v>549R</v>
          </cell>
          <cell r="G340" t="str">
            <v>BA Hazardous  Waste</v>
          </cell>
          <cell r="H340">
            <v>0</v>
          </cell>
          <cell r="I340">
            <v>90</v>
          </cell>
          <cell r="J340" t="str">
            <v>BA</v>
          </cell>
          <cell r="K340">
            <v>0</v>
          </cell>
          <cell r="L340" t="str">
            <v>F525417</v>
          </cell>
          <cell r="M340" t="str">
            <v>P0032</v>
          </cell>
          <cell r="N340" t="str">
            <v>BALANCING</v>
          </cell>
          <cell r="O340" t="str">
            <v>BALANCING ACCOUNT</v>
          </cell>
          <cell r="P340" t="str">
            <v>Bal Act - 549A Misc Other Pwr Gen Exp</v>
          </cell>
          <cell r="Q340">
            <v>0</v>
          </cell>
          <cell r="R340">
            <v>0</v>
          </cell>
          <cell r="S340" t="str">
            <v>Z015</v>
          </cell>
          <cell r="T340" t="str">
            <v>PER</v>
          </cell>
          <cell r="U340" t="str">
            <v>2012</v>
          </cell>
          <cell r="V340" t="str">
            <v>1</v>
          </cell>
          <cell r="W340" t="str">
            <v>2014</v>
          </cell>
          <cell r="X340" t="str">
            <v>16</v>
          </cell>
        </row>
        <row r="341">
          <cell r="C341">
            <v>600512</v>
          </cell>
          <cell r="D341" t="str">
            <v>Alamitos Generating Station P9073</v>
          </cell>
          <cell r="E341" t="str">
            <v>P9073</v>
          </cell>
          <cell r="F341" t="str">
            <v>549R</v>
          </cell>
          <cell r="G341" t="str">
            <v>BA Hazardous  Waste</v>
          </cell>
          <cell r="H341">
            <v>0</v>
          </cell>
          <cell r="I341">
            <v>90</v>
          </cell>
          <cell r="J341" t="str">
            <v>BA</v>
          </cell>
          <cell r="K341">
            <v>0</v>
          </cell>
          <cell r="L341" t="str">
            <v>F525417</v>
          </cell>
          <cell r="M341" t="str">
            <v>P0032</v>
          </cell>
          <cell r="N341" t="str">
            <v>BALANCING</v>
          </cell>
          <cell r="O341" t="str">
            <v>BALANCING ACCOUNT</v>
          </cell>
          <cell r="P341" t="str">
            <v>Bal Act - 549A Misc Other Pwr Gen Exp</v>
          </cell>
          <cell r="Q341">
            <v>0</v>
          </cell>
          <cell r="R341">
            <v>0</v>
          </cell>
          <cell r="S341" t="str">
            <v>Z015</v>
          </cell>
          <cell r="T341" t="str">
            <v>FUL</v>
          </cell>
          <cell r="U341" t="str">
            <v>2010</v>
          </cell>
          <cell r="V341" t="str">
            <v>2</v>
          </cell>
          <cell r="W341" t="str">
            <v>2014</v>
          </cell>
          <cell r="X341" t="str">
            <v>12</v>
          </cell>
        </row>
        <row r="342">
          <cell r="C342">
            <v>600512</v>
          </cell>
          <cell r="D342" t="str">
            <v>Alamitos Generating Station P9073</v>
          </cell>
          <cell r="E342" t="str">
            <v>P9073</v>
          </cell>
          <cell r="F342" t="str">
            <v>549R</v>
          </cell>
          <cell r="G342" t="str">
            <v>BA Hazardous  Waste</v>
          </cell>
          <cell r="H342">
            <v>0</v>
          </cell>
          <cell r="I342">
            <v>100</v>
          </cell>
          <cell r="J342" t="str">
            <v>BA</v>
          </cell>
          <cell r="K342">
            <v>0</v>
          </cell>
          <cell r="L342" t="str">
            <v>F525417</v>
          </cell>
          <cell r="M342" t="str">
            <v>P0032</v>
          </cell>
          <cell r="N342" t="str">
            <v>BALANCING</v>
          </cell>
          <cell r="O342" t="str">
            <v>BALANCING ACCOUNT</v>
          </cell>
          <cell r="P342" t="str">
            <v>Bal Act - 549A Misc Other Pwr Gen Exp</v>
          </cell>
          <cell r="Q342">
            <v>0</v>
          </cell>
          <cell r="R342">
            <v>0</v>
          </cell>
          <cell r="S342" t="str">
            <v>Z015</v>
          </cell>
          <cell r="T342" t="str">
            <v>FUL</v>
          </cell>
          <cell r="U342" t="str">
            <v>2008</v>
          </cell>
          <cell r="V342" t="str">
            <v>7</v>
          </cell>
          <cell r="W342" t="str">
            <v>2010</v>
          </cell>
          <cell r="X342" t="str">
            <v>1</v>
          </cell>
        </row>
        <row r="343">
          <cell r="C343">
            <v>600512</v>
          </cell>
          <cell r="D343" t="str">
            <v>Alamitos Generating Station P9073</v>
          </cell>
          <cell r="E343" t="str">
            <v>P9073</v>
          </cell>
          <cell r="F343" t="str">
            <v>549R</v>
          </cell>
          <cell r="G343" t="str">
            <v>BA Hazardous  Waste</v>
          </cell>
          <cell r="H343">
            <v>0</v>
          </cell>
          <cell r="I343">
            <v>90</v>
          </cell>
          <cell r="J343" t="str">
            <v>BA</v>
          </cell>
          <cell r="K343">
            <v>0</v>
          </cell>
          <cell r="L343" t="str">
            <v>F525417</v>
          </cell>
          <cell r="M343" t="str">
            <v>P0032</v>
          </cell>
          <cell r="N343" t="str">
            <v>BALANCING</v>
          </cell>
          <cell r="O343" t="str">
            <v>BALANCING ACCOUNT</v>
          </cell>
          <cell r="P343" t="str">
            <v>Bal Act - 549A Misc Other Pwr Gen Exp</v>
          </cell>
          <cell r="Q343">
            <v>0</v>
          </cell>
          <cell r="R343">
            <v>0</v>
          </cell>
          <cell r="S343" t="str">
            <v>Z015</v>
          </cell>
          <cell r="T343" t="str">
            <v>PER</v>
          </cell>
          <cell r="U343" t="str">
            <v>2015</v>
          </cell>
          <cell r="V343" t="str">
            <v>4</v>
          </cell>
          <cell r="W343" t="str">
            <v>2019</v>
          </cell>
          <cell r="X343" t="str">
            <v>12</v>
          </cell>
        </row>
        <row r="344">
          <cell r="C344">
            <v>600512</v>
          </cell>
          <cell r="D344" t="str">
            <v>Alamitos Generating Station P9073</v>
          </cell>
          <cell r="E344" t="str">
            <v>P9073</v>
          </cell>
          <cell r="F344" t="str">
            <v>549R</v>
          </cell>
          <cell r="G344" t="str">
            <v>BA Hazardous  Waste</v>
          </cell>
          <cell r="H344">
            <v>0</v>
          </cell>
          <cell r="I344">
            <v>90</v>
          </cell>
          <cell r="J344" t="str">
            <v>BA</v>
          </cell>
          <cell r="K344">
            <v>0</v>
          </cell>
          <cell r="L344" t="str">
            <v>F525417</v>
          </cell>
          <cell r="M344" t="str">
            <v>P0032</v>
          </cell>
          <cell r="N344" t="str">
            <v>BALANCING</v>
          </cell>
          <cell r="O344" t="str">
            <v>BALANCING ACCOUNT</v>
          </cell>
          <cell r="P344" t="str">
            <v>Bal Act - 549A Misc Other Pwr Gen Exp</v>
          </cell>
          <cell r="Q344">
            <v>0</v>
          </cell>
          <cell r="R344">
            <v>0</v>
          </cell>
          <cell r="S344" t="str">
            <v>Z015</v>
          </cell>
          <cell r="T344" t="str">
            <v>FUL</v>
          </cell>
          <cell r="U344" t="str">
            <v>2015</v>
          </cell>
          <cell r="V344" t="str">
            <v>3</v>
          </cell>
          <cell r="W344" t="str">
            <v>2017</v>
          </cell>
          <cell r="X344" t="str">
            <v>7</v>
          </cell>
        </row>
        <row r="345">
          <cell r="C345">
            <v>600512</v>
          </cell>
          <cell r="D345" t="str">
            <v>Alamitos Generating Station P9073</v>
          </cell>
          <cell r="E345" t="str">
            <v>P9073</v>
          </cell>
          <cell r="F345" t="str">
            <v>549S</v>
          </cell>
          <cell r="G345" t="str">
            <v>BA Hazardous  Waste</v>
          </cell>
          <cell r="H345">
            <v>0</v>
          </cell>
          <cell r="I345">
            <v>10</v>
          </cell>
          <cell r="J345" t="str">
            <v>BA</v>
          </cell>
          <cell r="K345">
            <v>0</v>
          </cell>
          <cell r="L345" t="str">
            <v>F527017</v>
          </cell>
          <cell r="M345" t="str">
            <v>P0032</v>
          </cell>
          <cell r="N345" t="str">
            <v>BAL_OM</v>
          </cell>
          <cell r="O345" t="str">
            <v>BALANCING ACCOUNT O&amp;M</v>
          </cell>
          <cell r="P345" t="str">
            <v>Balancing Account 549 10%</v>
          </cell>
          <cell r="Q345">
            <v>0</v>
          </cell>
          <cell r="R345">
            <v>0</v>
          </cell>
          <cell r="S345" t="str">
            <v>Z015</v>
          </cell>
          <cell r="T345" t="str">
            <v>PER</v>
          </cell>
          <cell r="U345" t="str">
            <v>2015</v>
          </cell>
          <cell r="V345" t="str">
            <v>4</v>
          </cell>
          <cell r="W345" t="str">
            <v>2019</v>
          </cell>
          <cell r="X345" t="str">
            <v>12</v>
          </cell>
        </row>
        <row r="346">
          <cell r="C346">
            <v>600512</v>
          </cell>
          <cell r="D346" t="str">
            <v>Alamitos Generating Station P9073</v>
          </cell>
          <cell r="E346" t="str">
            <v>P9073</v>
          </cell>
          <cell r="F346" t="str">
            <v>549S</v>
          </cell>
          <cell r="G346" t="str">
            <v>BA Hazardous  Waste</v>
          </cell>
          <cell r="H346">
            <v>0</v>
          </cell>
          <cell r="I346">
            <v>10</v>
          </cell>
          <cell r="J346" t="str">
            <v>BA</v>
          </cell>
          <cell r="K346">
            <v>0</v>
          </cell>
          <cell r="L346" t="str">
            <v>F527017</v>
          </cell>
          <cell r="M346" t="str">
            <v>P0032</v>
          </cell>
          <cell r="N346" t="str">
            <v>BAL_OM</v>
          </cell>
          <cell r="O346" t="str">
            <v>BALANCING ACCOUNT O&amp;M</v>
          </cell>
          <cell r="P346" t="str">
            <v>Balancing Account 549 10%</v>
          </cell>
          <cell r="Q346">
            <v>0</v>
          </cell>
          <cell r="R346">
            <v>0</v>
          </cell>
          <cell r="S346" t="str">
            <v>Z015</v>
          </cell>
          <cell r="T346" t="str">
            <v>FUL</v>
          </cell>
          <cell r="U346" t="str">
            <v>2015</v>
          </cell>
          <cell r="V346" t="str">
            <v>3</v>
          </cell>
          <cell r="W346" t="str">
            <v>2017</v>
          </cell>
          <cell r="X346" t="str">
            <v>7</v>
          </cell>
        </row>
        <row r="347">
          <cell r="C347">
            <v>600512</v>
          </cell>
          <cell r="D347" t="str">
            <v>Alamitos Generating Station P9073</v>
          </cell>
          <cell r="E347" t="str">
            <v>P9073</v>
          </cell>
          <cell r="F347" t="str">
            <v>549S</v>
          </cell>
          <cell r="G347" t="str">
            <v>BA Hazardous  Waste</v>
          </cell>
          <cell r="H347">
            <v>0</v>
          </cell>
          <cell r="I347">
            <v>10</v>
          </cell>
          <cell r="J347" t="str">
            <v>BA</v>
          </cell>
          <cell r="K347">
            <v>0</v>
          </cell>
          <cell r="L347" t="str">
            <v>F527017</v>
          </cell>
          <cell r="M347" t="str">
            <v>P0032</v>
          </cell>
          <cell r="N347" t="str">
            <v>BAL_OM</v>
          </cell>
          <cell r="O347" t="str">
            <v>BALANCING ACCOUNT O&amp;M</v>
          </cell>
          <cell r="P347" t="str">
            <v>Balancing Account 549 10%</v>
          </cell>
          <cell r="Q347">
            <v>0</v>
          </cell>
          <cell r="R347">
            <v>0</v>
          </cell>
          <cell r="S347" t="str">
            <v>Z015</v>
          </cell>
          <cell r="T347" t="str">
            <v>PER</v>
          </cell>
          <cell r="U347" t="str">
            <v>2012</v>
          </cell>
          <cell r="V347" t="str">
            <v>1</v>
          </cell>
          <cell r="W347" t="str">
            <v>2014</v>
          </cell>
          <cell r="X347" t="str">
            <v>16</v>
          </cell>
        </row>
        <row r="348">
          <cell r="C348">
            <v>600512</v>
          </cell>
          <cell r="D348" t="str">
            <v>Alamitos Generating Station P9073</v>
          </cell>
          <cell r="E348" t="str">
            <v>P9073</v>
          </cell>
          <cell r="F348" t="str">
            <v>549S</v>
          </cell>
          <cell r="G348" t="str">
            <v>BA Hazardous  Waste</v>
          </cell>
          <cell r="H348">
            <v>0</v>
          </cell>
          <cell r="I348">
            <v>10</v>
          </cell>
          <cell r="J348" t="str">
            <v>BA</v>
          </cell>
          <cell r="K348">
            <v>0</v>
          </cell>
          <cell r="L348" t="str">
            <v>F527017</v>
          </cell>
          <cell r="M348" t="str">
            <v>P0032</v>
          </cell>
          <cell r="N348" t="str">
            <v>BAL_OM</v>
          </cell>
          <cell r="O348" t="str">
            <v>BALANCING ACCOUNT O&amp;M</v>
          </cell>
          <cell r="P348" t="str">
            <v>Balancing Account 549 10%</v>
          </cell>
          <cell r="Q348">
            <v>0</v>
          </cell>
          <cell r="R348">
            <v>0</v>
          </cell>
          <cell r="S348" t="str">
            <v>Z015</v>
          </cell>
          <cell r="T348" t="str">
            <v>FUL</v>
          </cell>
          <cell r="U348" t="str">
            <v>2010</v>
          </cell>
          <cell r="V348" t="str">
            <v>2</v>
          </cell>
          <cell r="W348" t="str">
            <v>2014</v>
          </cell>
          <cell r="X348" t="str">
            <v>12</v>
          </cell>
        </row>
        <row r="349">
          <cell r="C349">
            <v>600512</v>
          </cell>
          <cell r="D349" t="str">
            <v>Alamitos Generating Station P9073</v>
          </cell>
          <cell r="E349" t="str">
            <v>P9073</v>
          </cell>
          <cell r="F349">
            <v>0</v>
          </cell>
          <cell r="G349" t="str">
            <v>BA Hazardous  Waste</v>
          </cell>
          <cell r="I349">
            <v>10</v>
          </cell>
          <cell r="J349" t="str">
            <v>BA</v>
          </cell>
          <cell r="K349">
            <v>42804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EH&amp;S_Haz Waste BA Intermediary</v>
          </cell>
          <cell r="R349">
            <v>0</v>
          </cell>
          <cell r="S349" t="str">
            <v>Z015</v>
          </cell>
          <cell r="T349" t="str">
            <v>FUL</v>
          </cell>
          <cell r="U349" t="str">
            <v>2015</v>
          </cell>
          <cell r="V349" t="str">
            <v>1</v>
          </cell>
          <cell r="W349" t="str">
            <v>2015</v>
          </cell>
          <cell r="X349" t="str">
            <v>2</v>
          </cell>
        </row>
        <row r="350">
          <cell r="C350">
            <v>600512</v>
          </cell>
          <cell r="D350" t="str">
            <v>Alamitos Generating Station P9073</v>
          </cell>
          <cell r="E350" t="str">
            <v>P9073</v>
          </cell>
          <cell r="F350">
            <v>0</v>
          </cell>
          <cell r="G350" t="str">
            <v>BA Hazardous  Waste</v>
          </cell>
          <cell r="I350">
            <v>10</v>
          </cell>
          <cell r="J350" t="str">
            <v>BA</v>
          </cell>
          <cell r="K350">
            <v>42804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EH&amp;S_Haz Waste BA Intermediary</v>
          </cell>
          <cell r="R350">
            <v>0</v>
          </cell>
          <cell r="S350" t="str">
            <v>Z015</v>
          </cell>
          <cell r="T350" t="str">
            <v>PER</v>
          </cell>
          <cell r="U350" t="str">
            <v>2015</v>
          </cell>
          <cell r="V350" t="str">
            <v>1</v>
          </cell>
          <cell r="W350" t="str">
            <v>2015</v>
          </cell>
          <cell r="X350" t="str">
            <v>3</v>
          </cell>
        </row>
        <row r="351">
          <cell r="C351">
            <v>600513</v>
          </cell>
          <cell r="D351" t="str">
            <v>El Segundo Generating Station P9073</v>
          </cell>
          <cell r="E351" t="str">
            <v>P9073</v>
          </cell>
          <cell r="F351" t="str">
            <v>549R</v>
          </cell>
          <cell r="G351" t="str">
            <v>BA Hazardous  Waste</v>
          </cell>
          <cell r="H351">
            <v>0</v>
          </cell>
          <cell r="I351">
            <v>90</v>
          </cell>
          <cell r="J351" t="str">
            <v>BA</v>
          </cell>
          <cell r="K351">
            <v>0</v>
          </cell>
          <cell r="L351" t="str">
            <v>F525417</v>
          </cell>
          <cell r="M351" t="str">
            <v>P0032</v>
          </cell>
          <cell r="N351" t="str">
            <v>BALANCING</v>
          </cell>
          <cell r="O351" t="str">
            <v>BALANCING ACCOUNT</v>
          </cell>
          <cell r="P351" t="str">
            <v>Bal Act - 549A Misc Other Pwr Gen Exp</v>
          </cell>
          <cell r="Q351">
            <v>0</v>
          </cell>
          <cell r="R351">
            <v>0</v>
          </cell>
          <cell r="S351" t="str">
            <v>Z015</v>
          </cell>
          <cell r="T351" t="str">
            <v>FUL</v>
          </cell>
          <cell r="U351" t="str">
            <v>2015</v>
          </cell>
          <cell r="V351" t="str">
            <v>3</v>
          </cell>
          <cell r="W351" t="str">
            <v>2017</v>
          </cell>
          <cell r="X351" t="str">
            <v>7</v>
          </cell>
        </row>
        <row r="352">
          <cell r="C352">
            <v>600513</v>
          </cell>
          <cell r="D352" t="str">
            <v>El Segundo Generating Station P9073</v>
          </cell>
          <cell r="E352" t="str">
            <v>P9073</v>
          </cell>
          <cell r="F352" t="str">
            <v>549R</v>
          </cell>
          <cell r="G352" t="str">
            <v>BA Hazardous  Waste</v>
          </cell>
          <cell r="H352">
            <v>0</v>
          </cell>
          <cell r="I352">
            <v>90</v>
          </cell>
          <cell r="J352" t="str">
            <v>BA</v>
          </cell>
          <cell r="K352">
            <v>0</v>
          </cell>
          <cell r="L352" t="str">
            <v>F525417</v>
          </cell>
          <cell r="M352" t="str">
            <v>P0032</v>
          </cell>
          <cell r="N352" t="str">
            <v>BALANCING</v>
          </cell>
          <cell r="O352" t="str">
            <v>BALANCING ACCOUNT</v>
          </cell>
          <cell r="P352" t="str">
            <v>Bal Act - 549A Misc Other Pwr Gen Exp</v>
          </cell>
          <cell r="Q352">
            <v>0</v>
          </cell>
          <cell r="R352">
            <v>0</v>
          </cell>
          <cell r="S352" t="str">
            <v>Z015</v>
          </cell>
          <cell r="T352" t="str">
            <v>PER</v>
          </cell>
          <cell r="U352" t="str">
            <v>2015</v>
          </cell>
          <cell r="V352" t="str">
            <v>1</v>
          </cell>
          <cell r="W352" t="str">
            <v>2019</v>
          </cell>
          <cell r="X352" t="str">
            <v>12</v>
          </cell>
        </row>
        <row r="353">
          <cell r="C353">
            <v>600513</v>
          </cell>
          <cell r="D353" t="str">
            <v>El Segundo Generating Station P9073</v>
          </cell>
          <cell r="E353" t="str">
            <v>P9073</v>
          </cell>
          <cell r="F353" t="str">
            <v>549R</v>
          </cell>
          <cell r="G353" t="str">
            <v>BA Hazardous  Waste</v>
          </cell>
          <cell r="H353">
            <v>0</v>
          </cell>
          <cell r="I353">
            <v>90</v>
          </cell>
          <cell r="J353" t="str">
            <v>BA</v>
          </cell>
          <cell r="K353">
            <v>0</v>
          </cell>
          <cell r="L353" t="str">
            <v>F525417</v>
          </cell>
          <cell r="M353" t="str">
            <v>P0032</v>
          </cell>
          <cell r="N353" t="str">
            <v>BALANCING</v>
          </cell>
          <cell r="O353" t="str">
            <v>BALANCING ACCOUNT</v>
          </cell>
          <cell r="P353" t="str">
            <v>Bal Act - 549A Misc Other Pwr Gen Exp</v>
          </cell>
          <cell r="Q353">
            <v>0</v>
          </cell>
          <cell r="R353">
            <v>0</v>
          </cell>
          <cell r="S353" t="str">
            <v>Z015</v>
          </cell>
          <cell r="T353" t="str">
            <v>FUL</v>
          </cell>
          <cell r="U353" t="str">
            <v>2015</v>
          </cell>
          <cell r="V353" t="str">
            <v>1</v>
          </cell>
          <cell r="W353" t="str">
            <v>2015</v>
          </cell>
          <cell r="X353" t="str">
            <v>2</v>
          </cell>
        </row>
        <row r="354">
          <cell r="C354">
            <v>600513</v>
          </cell>
          <cell r="D354" t="str">
            <v>El Segundo Generating Station P9073</v>
          </cell>
          <cell r="E354" t="str">
            <v>P9073</v>
          </cell>
          <cell r="F354" t="str">
            <v>549R</v>
          </cell>
          <cell r="G354" t="str">
            <v>BA Hazardous  Waste</v>
          </cell>
          <cell r="H354">
            <v>0</v>
          </cell>
          <cell r="I354">
            <v>90</v>
          </cell>
          <cell r="J354" t="str">
            <v>BA</v>
          </cell>
          <cell r="K354">
            <v>0</v>
          </cell>
          <cell r="L354" t="str">
            <v>F525417</v>
          </cell>
          <cell r="M354" t="str">
            <v>P0032</v>
          </cell>
          <cell r="N354" t="str">
            <v>BALANCING</v>
          </cell>
          <cell r="O354" t="str">
            <v>BALANCING ACCOUNT</v>
          </cell>
          <cell r="P354" t="str">
            <v>Bal Act - 549A Misc Other Pwr Gen Exp</v>
          </cell>
          <cell r="Q354">
            <v>0</v>
          </cell>
          <cell r="R354">
            <v>0</v>
          </cell>
          <cell r="S354" t="str">
            <v>Z015</v>
          </cell>
          <cell r="T354" t="str">
            <v>PER</v>
          </cell>
          <cell r="U354" t="str">
            <v>2012</v>
          </cell>
          <cell r="V354" t="str">
            <v>1</v>
          </cell>
          <cell r="W354" t="str">
            <v>2014</v>
          </cell>
          <cell r="X354" t="str">
            <v>16</v>
          </cell>
        </row>
        <row r="355">
          <cell r="C355">
            <v>600513</v>
          </cell>
          <cell r="D355" t="str">
            <v>El Segundo Generating Station P9073</v>
          </cell>
          <cell r="E355" t="str">
            <v>P9073</v>
          </cell>
          <cell r="F355" t="str">
            <v>549R</v>
          </cell>
          <cell r="G355" t="str">
            <v>BA Hazardous  Waste</v>
          </cell>
          <cell r="H355">
            <v>0</v>
          </cell>
          <cell r="I355">
            <v>90</v>
          </cell>
          <cell r="J355" t="str">
            <v>BA</v>
          </cell>
          <cell r="K355">
            <v>0</v>
          </cell>
          <cell r="L355" t="str">
            <v>F525417</v>
          </cell>
          <cell r="M355" t="str">
            <v>P0032</v>
          </cell>
          <cell r="N355" t="str">
            <v>BALANCING</v>
          </cell>
          <cell r="O355" t="str">
            <v>BALANCING ACCOUNT</v>
          </cell>
          <cell r="P355" t="str">
            <v>Bal Act - 549A Misc Other Pwr Gen Exp</v>
          </cell>
          <cell r="Q355">
            <v>0</v>
          </cell>
          <cell r="R355">
            <v>0</v>
          </cell>
          <cell r="S355" t="str">
            <v>Z015</v>
          </cell>
          <cell r="T355" t="str">
            <v>FUL</v>
          </cell>
          <cell r="U355" t="str">
            <v>2010</v>
          </cell>
          <cell r="V355" t="str">
            <v>2</v>
          </cell>
          <cell r="W355" t="str">
            <v>2014</v>
          </cell>
          <cell r="X355" t="str">
            <v>12</v>
          </cell>
        </row>
        <row r="356">
          <cell r="C356">
            <v>600513</v>
          </cell>
          <cell r="D356" t="str">
            <v>El Segundo Generating Station P9073</v>
          </cell>
          <cell r="E356" t="str">
            <v>P9073</v>
          </cell>
          <cell r="F356" t="str">
            <v>549R</v>
          </cell>
          <cell r="G356" t="str">
            <v>BA Hazardous  Waste</v>
          </cell>
          <cell r="H356">
            <v>0</v>
          </cell>
          <cell r="I356">
            <v>100</v>
          </cell>
          <cell r="J356" t="str">
            <v>BA</v>
          </cell>
          <cell r="K356">
            <v>0</v>
          </cell>
          <cell r="L356" t="str">
            <v>F525417</v>
          </cell>
          <cell r="M356" t="str">
            <v>P0032</v>
          </cell>
          <cell r="N356" t="str">
            <v>BALANCING</v>
          </cell>
          <cell r="O356" t="str">
            <v>BALANCING ACCOUNT</v>
          </cell>
          <cell r="P356" t="str">
            <v>Bal Act - 549A Misc Other Pwr Gen Exp</v>
          </cell>
          <cell r="Q356">
            <v>0</v>
          </cell>
          <cell r="R356">
            <v>0</v>
          </cell>
          <cell r="S356" t="str">
            <v>Z015</v>
          </cell>
          <cell r="T356" t="str">
            <v>FUL</v>
          </cell>
          <cell r="U356" t="str">
            <v>2008</v>
          </cell>
          <cell r="V356" t="str">
            <v>7</v>
          </cell>
          <cell r="W356" t="str">
            <v>2010</v>
          </cell>
          <cell r="X356" t="str">
            <v>1</v>
          </cell>
        </row>
        <row r="357">
          <cell r="C357">
            <v>600513</v>
          </cell>
          <cell r="D357" t="str">
            <v>El Segundo Generating Station P9073</v>
          </cell>
          <cell r="E357" t="str">
            <v>P9073</v>
          </cell>
          <cell r="F357" t="str">
            <v>549S</v>
          </cell>
          <cell r="G357" t="str">
            <v>BA Hazardous  Waste</v>
          </cell>
          <cell r="H357">
            <v>0</v>
          </cell>
          <cell r="I357">
            <v>10</v>
          </cell>
          <cell r="J357" t="str">
            <v>BA</v>
          </cell>
          <cell r="K357">
            <v>0</v>
          </cell>
          <cell r="L357" t="str">
            <v>F527017</v>
          </cell>
          <cell r="M357" t="str">
            <v>P0032</v>
          </cell>
          <cell r="N357" t="str">
            <v>BAL_OM</v>
          </cell>
          <cell r="O357" t="str">
            <v>BALANCING ACCOUNT O&amp;M</v>
          </cell>
          <cell r="P357" t="str">
            <v>Balancing Account 549 10%</v>
          </cell>
          <cell r="Q357">
            <v>0</v>
          </cell>
          <cell r="R357">
            <v>0</v>
          </cell>
          <cell r="S357" t="str">
            <v>Z015</v>
          </cell>
          <cell r="T357" t="str">
            <v>PER</v>
          </cell>
          <cell r="U357" t="str">
            <v>2012</v>
          </cell>
          <cell r="V357" t="str">
            <v>1</v>
          </cell>
          <cell r="W357" t="str">
            <v>2014</v>
          </cell>
          <cell r="X357" t="str">
            <v>16</v>
          </cell>
        </row>
        <row r="358">
          <cell r="C358">
            <v>600513</v>
          </cell>
          <cell r="D358" t="str">
            <v>El Segundo Generating Station P9073</v>
          </cell>
          <cell r="E358" t="str">
            <v>P9073</v>
          </cell>
          <cell r="F358" t="str">
            <v>549S</v>
          </cell>
          <cell r="G358" t="str">
            <v>BA Hazardous  Waste</v>
          </cell>
          <cell r="H358">
            <v>0</v>
          </cell>
          <cell r="I358">
            <v>10</v>
          </cell>
          <cell r="J358" t="str">
            <v>BA</v>
          </cell>
          <cell r="K358">
            <v>0</v>
          </cell>
          <cell r="L358" t="str">
            <v>F527017</v>
          </cell>
          <cell r="M358" t="str">
            <v>P0032</v>
          </cell>
          <cell r="N358" t="str">
            <v>BAL_OM</v>
          </cell>
          <cell r="O358" t="str">
            <v>BALANCING ACCOUNT O&amp;M</v>
          </cell>
          <cell r="P358" t="str">
            <v>Balancing Account 549 10%</v>
          </cell>
          <cell r="Q358">
            <v>0</v>
          </cell>
          <cell r="R358">
            <v>0</v>
          </cell>
          <cell r="S358" t="str">
            <v>Z015</v>
          </cell>
          <cell r="T358" t="str">
            <v>FUL</v>
          </cell>
          <cell r="U358" t="str">
            <v>2010</v>
          </cell>
          <cell r="V358" t="str">
            <v>2</v>
          </cell>
          <cell r="W358" t="str">
            <v>2014</v>
          </cell>
          <cell r="X358" t="str">
            <v>12</v>
          </cell>
        </row>
        <row r="359">
          <cell r="C359">
            <v>600513</v>
          </cell>
          <cell r="D359" t="str">
            <v>El Segundo Generating Station P9073</v>
          </cell>
          <cell r="E359" t="str">
            <v>P9073</v>
          </cell>
          <cell r="F359" t="str">
            <v>549S</v>
          </cell>
          <cell r="G359" t="str">
            <v>BA Hazardous  Waste</v>
          </cell>
          <cell r="H359">
            <v>0</v>
          </cell>
          <cell r="I359">
            <v>10</v>
          </cell>
          <cell r="J359" t="str">
            <v>BA</v>
          </cell>
          <cell r="K359">
            <v>0</v>
          </cell>
          <cell r="L359" t="str">
            <v>F527017</v>
          </cell>
          <cell r="M359" t="str">
            <v>P0032</v>
          </cell>
          <cell r="N359" t="str">
            <v>BAL_OM</v>
          </cell>
          <cell r="O359" t="str">
            <v>BALANCING ACCOUNT O&amp;M</v>
          </cell>
          <cell r="P359" t="str">
            <v>Balancing Account 549 10%</v>
          </cell>
          <cell r="Q359">
            <v>0</v>
          </cell>
          <cell r="R359">
            <v>0</v>
          </cell>
          <cell r="S359" t="str">
            <v>Z015</v>
          </cell>
          <cell r="T359" t="str">
            <v>FUL</v>
          </cell>
          <cell r="U359" t="str">
            <v>2015</v>
          </cell>
          <cell r="V359" t="str">
            <v>3</v>
          </cell>
          <cell r="W359" t="str">
            <v>2017</v>
          </cell>
          <cell r="X359" t="str">
            <v>7</v>
          </cell>
        </row>
        <row r="360">
          <cell r="C360">
            <v>600513</v>
          </cell>
          <cell r="D360" t="str">
            <v>El Segundo Generating Station P9073</v>
          </cell>
          <cell r="E360" t="str">
            <v>P9073</v>
          </cell>
          <cell r="F360" t="str">
            <v>549S</v>
          </cell>
          <cell r="G360" t="str">
            <v>BA Hazardous  Waste</v>
          </cell>
          <cell r="H360">
            <v>0</v>
          </cell>
          <cell r="I360">
            <v>10</v>
          </cell>
          <cell r="J360" t="str">
            <v>BA</v>
          </cell>
          <cell r="K360">
            <v>0</v>
          </cell>
          <cell r="L360" t="str">
            <v>F527017</v>
          </cell>
          <cell r="M360" t="str">
            <v>P0032</v>
          </cell>
          <cell r="N360" t="str">
            <v>BAL_OM</v>
          </cell>
          <cell r="O360" t="str">
            <v>BALANCING ACCOUNT O&amp;M</v>
          </cell>
          <cell r="P360" t="str">
            <v>Balancing Account 549 10%</v>
          </cell>
          <cell r="Q360">
            <v>0</v>
          </cell>
          <cell r="R360">
            <v>0</v>
          </cell>
          <cell r="S360" t="str">
            <v>Z015</v>
          </cell>
          <cell r="T360" t="str">
            <v>PER</v>
          </cell>
          <cell r="U360" t="str">
            <v>2015</v>
          </cell>
          <cell r="V360" t="str">
            <v>1</v>
          </cell>
          <cell r="W360" t="str">
            <v>2019</v>
          </cell>
          <cell r="X360" t="str">
            <v>12</v>
          </cell>
        </row>
        <row r="361">
          <cell r="C361">
            <v>600513</v>
          </cell>
          <cell r="D361" t="str">
            <v>El Segundo Generating Station P9073</v>
          </cell>
          <cell r="E361" t="str">
            <v>P9073</v>
          </cell>
          <cell r="F361">
            <v>0</v>
          </cell>
          <cell r="G361" t="str">
            <v>BA Hazardous  Waste</v>
          </cell>
          <cell r="I361">
            <v>10</v>
          </cell>
          <cell r="J361" t="str">
            <v>BA</v>
          </cell>
          <cell r="K361">
            <v>42804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 t="str">
            <v>EH&amp;S_Haz Waste BA Intermediary</v>
          </cell>
          <cell r="R361">
            <v>0</v>
          </cell>
          <cell r="S361" t="str">
            <v>Z015</v>
          </cell>
          <cell r="T361" t="str">
            <v>FUL</v>
          </cell>
          <cell r="U361" t="str">
            <v>2015</v>
          </cell>
          <cell r="V361" t="str">
            <v>1</v>
          </cell>
          <cell r="W361" t="str">
            <v>2015</v>
          </cell>
          <cell r="X361" t="str">
            <v>2</v>
          </cell>
        </row>
        <row r="362">
          <cell r="C362">
            <v>600514</v>
          </cell>
          <cell r="D362" t="str">
            <v>Huntgtn Beach Generating Station P9073</v>
          </cell>
          <cell r="E362" t="str">
            <v>P9073</v>
          </cell>
          <cell r="F362" t="str">
            <v>549R</v>
          </cell>
          <cell r="G362" t="str">
            <v>BA Hazardous  Waste</v>
          </cell>
          <cell r="H362">
            <v>0</v>
          </cell>
          <cell r="I362">
            <v>90</v>
          </cell>
          <cell r="J362" t="str">
            <v>BA</v>
          </cell>
          <cell r="K362">
            <v>0</v>
          </cell>
          <cell r="L362" t="str">
            <v>F525417</v>
          </cell>
          <cell r="M362" t="str">
            <v>P0032</v>
          </cell>
          <cell r="N362" t="str">
            <v>BALANCING</v>
          </cell>
          <cell r="O362" t="str">
            <v>BALANCING ACCOUNT</v>
          </cell>
          <cell r="P362" t="str">
            <v>Bal Act - 549A Misc Other Pwr Gen Exp</v>
          </cell>
          <cell r="Q362">
            <v>0</v>
          </cell>
          <cell r="R362">
            <v>0</v>
          </cell>
          <cell r="S362" t="str">
            <v>Z015</v>
          </cell>
          <cell r="T362" t="str">
            <v>PER</v>
          </cell>
          <cell r="U362" t="str">
            <v>2015</v>
          </cell>
          <cell r="V362" t="str">
            <v>4</v>
          </cell>
          <cell r="W362" t="str">
            <v>2019</v>
          </cell>
          <cell r="X362" t="str">
            <v>12</v>
          </cell>
        </row>
        <row r="363">
          <cell r="C363">
            <v>600514</v>
          </cell>
          <cell r="D363" t="str">
            <v>Huntgtn Beach Generating Station P9073</v>
          </cell>
          <cell r="E363" t="str">
            <v>P9073</v>
          </cell>
          <cell r="F363" t="str">
            <v>549R</v>
          </cell>
          <cell r="G363" t="str">
            <v>BA Hazardous  Waste</v>
          </cell>
          <cell r="H363">
            <v>0</v>
          </cell>
          <cell r="I363">
            <v>90</v>
          </cell>
          <cell r="J363" t="str">
            <v>BA</v>
          </cell>
          <cell r="K363">
            <v>0</v>
          </cell>
          <cell r="L363" t="str">
            <v>F525417</v>
          </cell>
          <cell r="M363" t="str">
            <v>P0032</v>
          </cell>
          <cell r="N363" t="str">
            <v>BALANCING</v>
          </cell>
          <cell r="O363" t="str">
            <v>BALANCING ACCOUNT</v>
          </cell>
          <cell r="P363" t="str">
            <v>Bal Act - 549A Misc Other Pwr Gen Exp</v>
          </cell>
          <cell r="Q363">
            <v>0</v>
          </cell>
          <cell r="R363">
            <v>0</v>
          </cell>
          <cell r="S363" t="str">
            <v>Z015</v>
          </cell>
          <cell r="T363" t="str">
            <v>FUL</v>
          </cell>
          <cell r="U363" t="str">
            <v>2015</v>
          </cell>
          <cell r="V363" t="str">
            <v>3</v>
          </cell>
          <cell r="W363" t="str">
            <v>2017</v>
          </cell>
          <cell r="X363" t="str">
            <v>7</v>
          </cell>
        </row>
        <row r="364">
          <cell r="C364">
            <v>600514</v>
          </cell>
          <cell r="D364" t="str">
            <v>Huntgtn Beach Generating Station P9073</v>
          </cell>
          <cell r="E364" t="str">
            <v>P9073</v>
          </cell>
          <cell r="F364" t="str">
            <v>549R</v>
          </cell>
          <cell r="G364" t="str">
            <v>BA Hazardous  Waste</v>
          </cell>
          <cell r="H364">
            <v>0</v>
          </cell>
          <cell r="I364">
            <v>90</v>
          </cell>
          <cell r="J364" t="str">
            <v>BA</v>
          </cell>
          <cell r="K364">
            <v>0</v>
          </cell>
          <cell r="L364" t="str">
            <v>F525417</v>
          </cell>
          <cell r="M364" t="str">
            <v>P0032</v>
          </cell>
          <cell r="N364" t="str">
            <v>BALANCING</v>
          </cell>
          <cell r="O364" t="str">
            <v>BALANCING ACCOUNT</v>
          </cell>
          <cell r="P364" t="str">
            <v>Bal Act - 549A Misc Other Pwr Gen Exp</v>
          </cell>
          <cell r="Q364">
            <v>0</v>
          </cell>
          <cell r="R364">
            <v>0</v>
          </cell>
          <cell r="S364" t="str">
            <v>Z015</v>
          </cell>
          <cell r="T364" t="str">
            <v>PER</v>
          </cell>
          <cell r="U364" t="str">
            <v>2015</v>
          </cell>
          <cell r="V364" t="str">
            <v>1</v>
          </cell>
          <cell r="W364" t="str">
            <v>2015</v>
          </cell>
          <cell r="X364" t="str">
            <v>3</v>
          </cell>
        </row>
        <row r="365">
          <cell r="C365">
            <v>600514</v>
          </cell>
          <cell r="D365" t="str">
            <v>Huntgtn Beach Generating Station P9073</v>
          </cell>
          <cell r="E365" t="str">
            <v>P9073</v>
          </cell>
          <cell r="F365" t="str">
            <v>549R</v>
          </cell>
          <cell r="G365" t="str">
            <v>BA Hazardous  Waste</v>
          </cell>
          <cell r="H365">
            <v>0</v>
          </cell>
          <cell r="I365">
            <v>90</v>
          </cell>
          <cell r="J365" t="str">
            <v>BA</v>
          </cell>
          <cell r="K365">
            <v>0</v>
          </cell>
          <cell r="L365" t="str">
            <v>F525417</v>
          </cell>
          <cell r="M365" t="str">
            <v>P0032</v>
          </cell>
          <cell r="N365" t="str">
            <v>BALANCING</v>
          </cell>
          <cell r="O365" t="str">
            <v>BALANCING ACCOUNT</v>
          </cell>
          <cell r="P365" t="str">
            <v>Bal Act - 549A Misc Other Pwr Gen Exp</v>
          </cell>
          <cell r="Q365">
            <v>0</v>
          </cell>
          <cell r="R365">
            <v>0</v>
          </cell>
          <cell r="S365" t="str">
            <v>Z015</v>
          </cell>
          <cell r="T365" t="str">
            <v>FUL</v>
          </cell>
          <cell r="U365" t="str">
            <v>2015</v>
          </cell>
          <cell r="V365" t="str">
            <v>1</v>
          </cell>
          <cell r="W365" t="str">
            <v>2015</v>
          </cell>
          <cell r="X365" t="str">
            <v>2</v>
          </cell>
        </row>
        <row r="366">
          <cell r="C366">
            <v>600514</v>
          </cell>
          <cell r="D366" t="str">
            <v>Huntgtn Beach Generating Station P9073</v>
          </cell>
          <cell r="E366" t="str">
            <v>P9073</v>
          </cell>
          <cell r="F366" t="str">
            <v>549R</v>
          </cell>
          <cell r="G366" t="str">
            <v>BA Hazardous  Waste</v>
          </cell>
          <cell r="H366">
            <v>0</v>
          </cell>
          <cell r="I366">
            <v>90</v>
          </cell>
          <cell r="J366" t="str">
            <v>BA</v>
          </cell>
          <cell r="K366">
            <v>0</v>
          </cell>
          <cell r="L366" t="str">
            <v>F525417</v>
          </cell>
          <cell r="M366" t="str">
            <v>P0032</v>
          </cell>
          <cell r="N366" t="str">
            <v>BALANCING</v>
          </cell>
          <cell r="O366" t="str">
            <v>BALANCING ACCOUNT</v>
          </cell>
          <cell r="P366" t="str">
            <v>Bal Act - 549A Misc Other Pwr Gen Exp</v>
          </cell>
          <cell r="Q366">
            <v>0</v>
          </cell>
          <cell r="R366">
            <v>0</v>
          </cell>
          <cell r="S366" t="str">
            <v>Z015</v>
          </cell>
          <cell r="T366" t="str">
            <v>PER</v>
          </cell>
          <cell r="U366" t="str">
            <v>2012</v>
          </cell>
          <cell r="V366" t="str">
            <v>1</v>
          </cell>
          <cell r="W366" t="str">
            <v>2014</v>
          </cell>
          <cell r="X366" t="str">
            <v>16</v>
          </cell>
        </row>
        <row r="367">
          <cell r="C367">
            <v>600514</v>
          </cell>
          <cell r="D367" t="str">
            <v>Huntgtn Beach Generating Station P9073</v>
          </cell>
          <cell r="E367" t="str">
            <v>P9073</v>
          </cell>
          <cell r="F367" t="str">
            <v>549R</v>
          </cell>
          <cell r="G367" t="str">
            <v>BA Hazardous  Waste</v>
          </cell>
          <cell r="H367">
            <v>0</v>
          </cell>
          <cell r="I367">
            <v>90</v>
          </cell>
          <cell r="J367" t="str">
            <v>BA</v>
          </cell>
          <cell r="K367">
            <v>0</v>
          </cell>
          <cell r="L367" t="str">
            <v>F525417</v>
          </cell>
          <cell r="M367" t="str">
            <v>P0032</v>
          </cell>
          <cell r="N367" t="str">
            <v>BALANCING</v>
          </cell>
          <cell r="O367" t="str">
            <v>BALANCING ACCOUNT</v>
          </cell>
          <cell r="P367" t="str">
            <v>Bal Act - 549A Misc Other Pwr Gen Exp</v>
          </cell>
          <cell r="Q367">
            <v>0</v>
          </cell>
          <cell r="R367">
            <v>0</v>
          </cell>
          <cell r="S367" t="str">
            <v>Z015</v>
          </cell>
          <cell r="T367" t="str">
            <v>FUL</v>
          </cell>
          <cell r="U367" t="str">
            <v>2010</v>
          </cell>
          <cell r="V367" t="str">
            <v>2</v>
          </cell>
          <cell r="W367" t="str">
            <v>2014</v>
          </cell>
          <cell r="X367" t="str">
            <v>12</v>
          </cell>
        </row>
        <row r="368">
          <cell r="C368">
            <v>600514</v>
          </cell>
          <cell r="D368" t="str">
            <v>Huntgtn Beach Generating Station P9073</v>
          </cell>
          <cell r="E368" t="str">
            <v>P9073</v>
          </cell>
          <cell r="F368" t="str">
            <v>549R</v>
          </cell>
          <cell r="G368" t="str">
            <v>BA Hazardous  Waste</v>
          </cell>
          <cell r="H368">
            <v>0</v>
          </cell>
          <cell r="I368">
            <v>100</v>
          </cell>
          <cell r="J368" t="str">
            <v>BA</v>
          </cell>
          <cell r="K368">
            <v>0</v>
          </cell>
          <cell r="L368" t="str">
            <v>F525417</v>
          </cell>
          <cell r="M368" t="str">
            <v>P0032</v>
          </cell>
          <cell r="N368" t="str">
            <v>BALANCING</v>
          </cell>
          <cell r="O368" t="str">
            <v>BALANCING ACCOUNT</v>
          </cell>
          <cell r="P368" t="str">
            <v>Bal Act - 549A Misc Other Pwr Gen Exp</v>
          </cell>
          <cell r="Q368">
            <v>0</v>
          </cell>
          <cell r="R368">
            <v>0</v>
          </cell>
          <cell r="S368" t="str">
            <v>Z015</v>
          </cell>
          <cell r="T368" t="str">
            <v>FUL</v>
          </cell>
          <cell r="U368" t="str">
            <v>2008</v>
          </cell>
          <cell r="V368" t="str">
            <v>7</v>
          </cell>
          <cell r="W368" t="str">
            <v>2010</v>
          </cell>
          <cell r="X368" t="str">
            <v>1</v>
          </cell>
        </row>
        <row r="369">
          <cell r="C369">
            <v>600514</v>
          </cell>
          <cell r="D369" t="str">
            <v>Huntgtn Beach Generating Station P9073</v>
          </cell>
          <cell r="E369" t="str">
            <v>P9073</v>
          </cell>
          <cell r="F369" t="str">
            <v>549S</v>
          </cell>
          <cell r="G369" t="str">
            <v>BA Hazardous  Waste</v>
          </cell>
          <cell r="H369">
            <v>0</v>
          </cell>
          <cell r="I369">
            <v>10</v>
          </cell>
          <cell r="J369" t="str">
            <v>BA</v>
          </cell>
          <cell r="K369">
            <v>0</v>
          </cell>
          <cell r="L369" t="str">
            <v>F527017</v>
          </cell>
          <cell r="M369" t="str">
            <v>P0032</v>
          </cell>
          <cell r="N369" t="str">
            <v>BAL_OM</v>
          </cell>
          <cell r="O369" t="str">
            <v>BALANCING ACCOUNT O&amp;M</v>
          </cell>
          <cell r="P369" t="str">
            <v>Balancing Account 549 10%</v>
          </cell>
          <cell r="Q369">
            <v>0</v>
          </cell>
          <cell r="R369">
            <v>0</v>
          </cell>
          <cell r="S369" t="str">
            <v>Z015</v>
          </cell>
          <cell r="T369" t="str">
            <v>PER</v>
          </cell>
          <cell r="U369" t="str">
            <v>2015</v>
          </cell>
          <cell r="V369" t="str">
            <v>4</v>
          </cell>
          <cell r="W369" t="str">
            <v>2019</v>
          </cell>
          <cell r="X369" t="str">
            <v>12</v>
          </cell>
        </row>
        <row r="370">
          <cell r="C370">
            <v>600514</v>
          </cell>
          <cell r="D370" t="str">
            <v>Huntgtn Beach Generating Station P9073</v>
          </cell>
          <cell r="E370" t="str">
            <v>P9073</v>
          </cell>
          <cell r="F370" t="str">
            <v>549S</v>
          </cell>
          <cell r="G370" t="str">
            <v>BA Hazardous  Waste</v>
          </cell>
          <cell r="H370">
            <v>0</v>
          </cell>
          <cell r="I370">
            <v>10</v>
          </cell>
          <cell r="J370" t="str">
            <v>BA</v>
          </cell>
          <cell r="K370">
            <v>0</v>
          </cell>
          <cell r="L370" t="str">
            <v>F527017</v>
          </cell>
          <cell r="M370" t="str">
            <v>P0032</v>
          </cell>
          <cell r="N370" t="str">
            <v>BAL_OM</v>
          </cell>
          <cell r="O370" t="str">
            <v>BALANCING ACCOUNT O&amp;M</v>
          </cell>
          <cell r="P370" t="str">
            <v>Balancing Account 549 10%</v>
          </cell>
          <cell r="Q370">
            <v>0</v>
          </cell>
          <cell r="R370">
            <v>0</v>
          </cell>
          <cell r="S370" t="str">
            <v>Z015</v>
          </cell>
          <cell r="T370" t="str">
            <v>FUL</v>
          </cell>
          <cell r="U370" t="str">
            <v>2015</v>
          </cell>
          <cell r="V370" t="str">
            <v>3</v>
          </cell>
          <cell r="W370" t="str">
            <v>2017</v>
          </cell>
          <cell r="X370" t="str">
            <v>7</v>
          </cell>
        </row>
        <row r="371">
          <cell r="C371">
            <v>600514</v>
          </cell>
          <cell r="D371" t="str">
            <v>Huntgtn Beach Generating Station P9073</v>
          </cell>
          <cell r="E371" t="str">
            <v>P9073</v>
          </cell>
          <cell r="F371" t="str">
            <v>549S</v>
          </cell>
          <cell r="G371" t="str">
            <v>BA Hazardous  Waste</v>
          </cell>
          <cell r="H371">
            <v>0</v>
          </cell>
          <cell r="I371">
            <v>10</v>
          </cell>
          <cell r="J371" t="str">
            <v>BA</v>
          </cell>
          <cell r="K371">
            <v>0</v>
          </cell>
          <cell r="L371" t="str">
            <v>F527017</v>
          </cell>
          <cell r="M371" t="str">
            <v>P0032</v>
          </cell>
          <cell r="N371" t="str">
            <v>BAL_OM</v>
          </cell>
          <cell r="O371" t="str">
            <v>BALANCING ACCOUNT O&amp;M</v>
          </cell>
          <cell r="P371" t="str">
            <v>Balancing Account 549 10%</v>
          </cell>
          <cell r="Q371">
            <v>0</v>
          </cell>
          <cell r="R371">
            <v>0</v>
          </cell>
          <cell r="S371" t="str">
            <v>Z015</v>
          </cell>
          <cell r="T371" t="str">
            <v>PER</v>
          </cell>
          <cell r="U371" t="str">
            <v>2012</v>
          </cell>
          <cell r="V371" t="str">
            <v>1</v>
          </cell>
          <cell r="W371" t="str">
            <v>2014</v>
          </cell>
          <cell r="X371" t="str">
            <v>16</v>
          </cell>
        </row>
        <row r="372">
          <cell r="C372">
            <v>600514</v>
          </cell>
          <cell r="D372" t="str">
            <v>Huntgtn Beach Generating Station P9073</v>
          </cell>
          <cell r="E372" t="str">
            <v>P9073</v>
          </cell>
          <cell r="F372" t="str">
            <v>549S</v>
          </cell>
          <cell r="G372" t="str">
            <v>BA Hazardous  Waste</v>
          </cell>
          <cell r="H372">
            <v>0</v>
          </cell>
          <cell r="I372">
            <v>10</v>
          </cell>
          <cell r="J372" t="str">
            <v>BA</v>
          </cell>
          <cell r="K372">
            <v>0</v>
          </cell>
          <cell r="L372" t="str">
            <v>F527017</v>
          </cell>
          <cell r="M372" t="str">
            <v>P0032</v>
          </cell>
          <cell r="N372" t="str">
            <v>BAL_OM</v>
          </cell>
          <cell r="O372" t="str">
            <v>BALANCING ACCOUNT O&amp;M</v>
          </cell>
          <cell r="P372" t="str">
            <v>Balancing Account 549 10%</v>
          </cell>
          <cell r="Q372">
            <v>0</v>
          </cell>
          <cell r="R372">
            <v>0</v>
          </cell>
          <cell r="S372" t="str">
            <v>Z015</v>
          </cell>
          <cell r="T372" t="str">
            <v>FUL</v>
          </cell>
          <cell r="U372" t="str">
            <v>2010</v>
          </cell>
          <cell r="V372" t="str">
            <v>2</v>
          </cell>
          <cell r="W372" t="str">
            <v>2014</v>
          </cell>
          <cell r="X372" t="str">
            <v>12</v>
          </cell>
        </row>
        <row r="373">
          <cell r="C373">
            <v>600514</v>
          </cell>
          <cell r="D373" t="str">
            <v>Huntgtn Beach Generating Station P9073</v>
          </cell>
          <cell r="E373" t="str">
            <v>P9073</v>
          </cell>
          <cell r="F373">
            <v>0</v>
          </cell>
          <cell r="G373" t="str">
            <v>BA Hazardous  Waste</v>
          </cell>
          <cell r="I373">
            <v>10</v>
          </cell>
          <cell r="J373" t="str">
            <v>BA</v>
          </cell>
          <cell r="K373">
            <v>42804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EH&amp;S_Haz Waste BA Intermediary</v>
          </cell>
          <cell r="R373">
            <v>0</v>
          </cell>
          <cell r="S373" t="str">
            <v>Z015</v>
          </cell>
          <cell r="T373" t="str">
            <v>FUL</v>
          </cell>
          <cell r="U373" t="str">
            <v>2015</v>
          </cell>
          <cell r="V373" t="str">
            <v>1</v>
          </cell>
          <cell r="W373" t="str">
            <v>2015</v>
          </cell>
          <cell r="X373" t="str">
            <v>2</v>
          </cell>
        </row>
        <row r="374">
          <cell r="C374">
            <v>600514</v>
          </cell>
          <cell r="D374" t="str">
            <v>Huntgtn Beach Generating Station P9073</v>
          </cell>
          <cell r="E374" t="str">
            <v>P9073</v>
          </cell>
          <cell r="F374">
            <v>0</v>
          </cell>
          <cell r="G374" t="str">
            <v>BA Hazardous  Waste</v>
          </cell>
          <cell r="I374">
            <v>10</v>
          </cell>
          <cell r="J374" t="str">
            <v>BA</v>
          </cell>
          <cell r="K374">
            <v>42804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EH&amp;S_Haz Waste BA Intermediary</v>
          </cell>
          <cell r="R374">
            <v>0</v>
          </cell>
          <cell r="S374" t="str">
            <v>Z015</v>
          </cell>
          <cell r="T374" t="str">
            <v>PER</v>
          </cell>
          <cell r="U374" t="str">
            <v>2015</v>
          </cell>
          <cell r="V374" t="str">
            <v>1</v>
          </cell>
          <cell r="W374" t="str">
            <v>2015</v>
          </cell>
          <cell r="X374" t="str">
            <v>3</v>
          </cell>
        </row>
        <row r="375">
          <cell r="C375">
            <v>600515</v>
          </cell>
          <cell r="D375" t="str">
            <v>Mandalay Generating Station P9073</v>
          </cell>
          <cell r="E375" t="str">
            <v>P9073</v>
          </cell>
          <cell r="F375" t="str">
            <v>549R</v>
          </cell>
          <cell r="G375" t="str">
            <v>BA Hazardous  Waste</v>
          </cell>
          <cell r="H375">
            <v>0</v>
          </cell>
          <cell r="I375">
            <v>90</v>
          </cell>
          <cell r="J375" t="str">
            <v>BA</v>
          </cell>
          <cell r="K375">
            <v>0</v>
          </cell>
          <cell r="L375" t="str">
            <v>F525417</v>
          </cell>
          <cell r="M375" t="str">
            <v>P0032</v>
          </cell>
          <cell r="N375" t="str">
            <v>BALANCING</v>
          </cell>
          <cell r="O375" t="str">
            <v>BALANCING ACCOUNT</v>
          </cell>
          <cell r="P375" t="str">
            <v>Bal Act - 549A Misc Other Pwr Gen Exp</v>
          </cell>
          <cell r="Q375">
            <v>0</v>
          </cell>
          <cell r="R375">
            <v>0</v>
          </cell>
          <cell r="S375" t="str">
            <v>Z015</v>
          </cell>
          <cell r="T375" t="str">
            <v>PER</v>
          </cell>
          <cell r="U375" t="str">
            <v>2012</v>
          </cell>
          <cell r="V375" t="str">
            <v>1</v>
          </cell>
          <cell r="W375" t="str">
            <v>2014</v>
          </cell>
          <cell r="X375" t="str">
            <v>16</v>
          </cell>
        </row>
        <row r="376">
          <cell r="C376">
            <v>600515</v>
          </cell>
          <cell r="D376" t="str">
            <v>Mandalay Generating Station P9073</v>
          </cell>
          <cell r="E376" t="str">
            <v>P9073</v>
          </cell>
          <cell r="F376" t="str">
            <v>549R</v>
          </cell>
          <cell r="G376" t="str">
            <v>BA Hazardous  Waste</v>
          </cell>
          <cell r="H376">
            <v>0</v>
          </cell>
          <cell r="I376">
            <v>100</v>
          </cell>
          <cell r="J376" t="str">
            <v>BA</v>
          </cell>
          <cell r="K376">
            <v>0</v>
          </cell>
          <cell r="L376" t="str">
            <v>F525417</v>
          </cell>
          <cell r="M376" t="str">
            <v>P0032</v>
          </cell>
          <cell r="N376" t="str">
            <v>BALANCING</v>
          </cell>
          <cell r="O376" t="str">
            <v>BALANCING ACCOUNT</v>
          </cell>
          <cell r="P376" t="str">
            <v>Bal Act - 549A Misc Other Pwr Gen Exp</v>
          </cell>
          <cell r="Q376">
            <v>0</v>
          </cell>
          <cell r="R376">
            <v>0</v>
          </cell>
          <cell r="S376" t="str">
            <v>Z015</v>
          </cell>
          <cell r="T376" t="str">
            <v>FUL</v>
          </cell>
          <cell r="U376" t="str">
            <v>2008</v>
          </cell>
          <cell r="V376" t="str">
            <v>7</v>
          </cell>
          <cell r="W376" t="str">
            <v>2010</v>
          </cell>
          <cell r="X376" t="str">
            <v>1</v>
          </cell>
        </row>
        <row r="377">
          <cell r="C377">
            <v>600515</v>
          </cell>
          <cell r="D377" t="str">
            <v>Mandalay Generating Station P9073</v>
          </cell>
          <cell r="E377" t="str">
            <v>P9073</v>
          </cell>
          <cell r="F377" t="str">
            <v>549R</v>
          </cell>
          <cell r="G377" t="str">
            <v>BA Hazardous  Waste</v>
          </cell>
          <cell r="H377">
            <v>0</v>
          </cell>
          <cell r="I377">
            <v>90</v>
          </cell>
          <cell r="J377" t="str">
            <v>BA</v>
          </cell>
          <cell r="K377">
            <v>0</v>
          </cell>
          <cell r="L377" t="str">
            <v>F525417</v>
          </cell>
          <cell r="M377" t="str">
            <v>P0032</v>
          </cell>
          <cell r="N377" t="str">
            <v>BALANCING</v>
          </cell>
          <cell r="O377" t="str">
            <v>BALANCING ACCOUNT</v>
          </cell>
          <cell r="P377" t="str">
            <v>Bal Act - 549A Misc Other Pwr Gen Exp</v>
          </cell>
          <cell r="Q377">
            <v>0</v>
          </cell>
          <cell r="R377">
            <v>0</v>
          </cell>
          <cell r="S377" t="str">
            <v>Z015</v>
          </cell>
          <cell r="T377" t="str">
            <v>PER</v>
          </cell>
          <cell r="U377" t="str">
            <v>2015</v>
          </cell>
          <cell r="V377" t="str">
            <v>4</v>
          </cell>
          <cell r="W377" t="str">
            <v>2019</v>
          </cell>
          <cell r="X377" t="str">
            <v>12</v>
          </cell>
        </row>
        <row r="378">
          <cell r="C378">
            <v>600515</v>
          </cell>
          <cell r="D378" t="str">
            <v>Mandalay Generating Station P9073</v>
          </cell>
          <cell r="E378" t="str">
            <v>P9073</v>
          </cell>
          <cell r="F378" t="str">
            <v>549R</v>
          </cell>
          <cell r="G378" t="str">
            <v>BA Hazardous  Waste</v>
          </cell>
          <cell r="H378">
            <v>0</v>
          </cell>
          <cell r="I378">
            <v>90</v>
          </cell>
          <cell r="J378" t="str">
            <v>BA</v>
          </cell>
          <cell r="K378">
            <v>0</v>
          </cell>
          <cell r="L378" t="str">
            <v>F525417</v>
          </cell>
          <cell r="M378" t="str">
            <v>P0032</v>
          </cell>
          <cell r="N378" t="str">
            <v>BALANCING</v>
          </cell>
          <cell r="O378" t="str">
            <v>BALANCING ACCOUNT</v>
          </cell>
          <cell r="P378" t="str">
            <v>Bal Act - 549A Misc Other Pwr Gen Exp</v>
          </cell>
          <cell r="Q378">
            <v>0</v>
          </cell>
          <cell r="R378">
            <v>0</v>
          </cell>
          <cell r="S378" t="str">
            <v>Z015</v>
          </cell>
          <cell r="T378" t="str">
            <v>FUL</v>
          </cell>
          <cell r="U378" t="str">
            <v>2015</v>
          </cell>
          <cell r="V378" t="str">
            <v>3</v>
          </cell>
          <cell r="W378" t="str">
            <v>2017</v>
          </cell>
          <cell r="X378" t="str">
            <v>7</v>
          </cell>
        </row>
        <row r="379">
          <cell r="C379">
            <v>600515</v>
          </cell>
          <cell r="D379" t="str">
            <v>Mandalay Generating Station P9073</v>
          </cell>
          <cell r="E379" t="str">
            <v>P9073</v>
          </cell>
          <cell r="F379" t="str">
            <v>549R</v>
          </cell>
          <cell r="G379" t="str">
            <v>BA Hazardous  Waste</v>
          </cell>
          <cell r="H379">
            <v>0</v>
          </cell>
          <cell r="I379">
            <v>90</v>
          </cell>
          <cell r="J379" t="str">
            <v>BA</v>
          </cell>
          <cell r="K379">
            <v>0</v>
          </cell>
          <cell r="L379" t="str">
            <v>F525417</v>
          </cell>
          <cell r="M379" t="str">
            <v>P0032</v>
          </cell>
          <cell r="N379" t="str">
            <v>BALANCING</v>
          </cell>
          <cell r="O379" t="str">
            <v>BALANCING ACCOUNT</v>
          </cell>
          <cell r="P379" t="str">
            <v>Bal Act - 549A Misc Other Pwr Gen Exp</v>
          </cell>
          <cell r="Q379">
            <v>0</v>
          </cell>
          <cell r="R379">
            <v>0</v>
          </cell>
          <cell r="S379" t="str">
            <v>Z015</v>
          </cell>
          <cell r="T379" t="str">
            <v>PER</v>
          </cell>
          <cell r="U379" t="str">
            <v>2015</v>
          </cell>
          <cell r="V379" t="str">
            <v>1</v>
          </cell>
          <cell r="W379" t="str">
            <v>2015</v>
          </cell>
          <cell r="X379" t="str">
            <v>3</v>
          </cell>
        </row>
        <row r="380">
          <cell r="C380">
            <v>600515</v>
          </cell>
          <cell r="D380" t="str">
            <v>Mandalay Generating Station P9073</v>
          </cell>
          <cell r="E380" t="str">
            <v>P9073</v>
          </cell>
          <cell r="F380" t="str">
            <v>549R</v>
          </cell>
          <cell r="G380" t="str">
            <v>BA Hazardous  Waste</v>
          </cell>
          <cell r="H380">
            <v>0</v>
          </cell>
          <cell r="I380">
            <v>90</v>
          </cell>
          <cell r="J380" t="str">
            <v>BA</v>
          </cell>
          <cell r="K380">
            <v>0</v>
          </cell>
          <cell r="L380" t="str">
            <v>F525417</v>
          </cell>
          <cell r="M380" t="str">
            <v>P0032</v>
          </cell>
          <cell r="N380" t="str">
            <v>BALANCING</v>
          </cell>
          <cell r="O380" t="str">
            <v>BALANCING ACCOUNT</v>
          </cell>
          <cell r="P380" t="str">
            <v>Bal Act - 549A Misc Other Pwr Gen Exp</v>
          </cell>
          <cell r="Q380">
            <v>0</v>
          </cell>
          <cell r="R380">
            <v>0</v>
          </cell>
          <cell r="S380" t="str">
            <v>Z015</v>
          </cell>
          <cell r="T380" t="str">
            <v>FUL</v>
          </cell>
          <cell r="U380" t="str">
            <v>2015</v>
          </cell>
          <cell r="V380" t="str">
            <v>1</v>
          </cell>
          <cell r="W380" t="str">
            <v>2015</v>
          </cell>
          <cell r="X380" t="str">
            <v>2</v>
          </cell>
        </row>
        <row r="381">
          <cell r="C381">
            <v>600515</v>
          </cell>
          <cell r="D381" t="str">
            <v>Mandalay Generating Station P9073</v>
          </cell>
          <cell r="E381" t="str">
            <v>P9073</v>
          </cell>
          <cell r="F381" t="str">
            <v>549R</v>
          </cell>
          <cell r="G381" t="str">
            <v>BA Hazardous  Waste</v>
          </cell>
          <cell r="H381">
            <v>0</v>
          </cell>
          <cell r="I381">
            <v>90</v>
          </cell>
          <cell r="J381" t="str">
            <v>BA</v>
          </cell>
          <cell r="K381">
            <v>0</v>
          </cell>
          <cell r="L381" t="str">
            <v>F525417</v>
          </cell>
          <cell r="M381" t="str">
            <v>P0032</v>
          </cell>
          <cell r="N381" t="str">
            <v>BALANCING</v>
          </cell>
          <cell r="O381" t="str">
            <v>BALANCING ACCOUNT</v>
          </cell>
          <cell r="P381" t="str">
            <v>Bal Act - 549A Misc Other Pwr Gen Exp</v>
          </cell>
          <cell r="Q381">
            <v>0</v>
          </cell>
          <cell r="R381">
            <v>0</v>
          </cell>
          <cell r="S381" t="str">
            <v>Z015</v>
          </cell>
          <cell r="T381" t="str">
            <v>FUL</v>
          </cell>
          <cell r="U381" t="str">
            <v>2010</v>
          </cell>
          <cell r="V381" t="str">
            <v>2</v>
          </cell>
          <cell r="W381" t="str">
            <v>2014</v>
          </cell>
          <cell r="X381" t="str">
            <v>12</v>
          </cell>
        </row>
        <row r="382">
          <cell r="C382">
            <v>600515</v>
          </cell>
          <cell r="D382" t="str">
            <v>Mandalay Generating Station P9073</v>
          </cell>
          <cell r="E382" t="str">
            <v>P9073</v>
          </cell>
          <cell r="F382" t="str">
            <v>549S</v>
          </cell>
          <cell r="G382" t="str">
            <v>BA Hazardous  Waste</v>
          </cell>
          <cell r="H382">
            <v>0</v>
          </cell>
          <cell r="I382">
            <v>10</v>
          </cell>
          <cell r="J382" t="str">
            <v>BA</v>
          </cell>
          <cell r="K382">
            <v>0</v>
          </cell>
          <cell r="L382" t="str">
            <v>F527017</v>
          </cell>
          <cell r="M382" t="str">
            <v>P0032</v>
          </cell>
          <cell r="N382" t="str">
            <v>BAL_OM</v>
          </cell>
          <cell r="O382" t="str">
            <v>BALANCING ACCOUNT O&amp;M</v>
          </cell>
          <cell r="P382" t="str">
            <v>Balancing Account 549 10%</v>
          </cell>
          <cell r="Q382">
            <v>0</v>
          </cell>
          <cell r="R382">
            <v>0</v>
          </cell>
          <cell r="S382" t="str">
            <v>Z015</v>
          </cell>
          <cell r="T382" t="str">
            <v>PER</v>
          </cell>
          <cell r="U382" t="str">
            <v>2015</v>
          </cell>
          <cell r="V382" t="str">
            <v>4</v>
          </cell>
          <cell r="W382" t="str">
            <v>2019</v>
          </cell>
          <cell r="X382" t="str">
            <v>12</v>
          </cell>
        </row>
        <row r="383">
          <cell r="C383">
            <v>600515</v>
          </cell>
          <cell r="D383" t="str">
            <v>Mandalay Generating Station P9073</v>
          </cell>
          <cell r="E383" t="str">
            <v>P9073</v>
          </cell>
          <cell r="F383" t="str">
            <v>549S</v>
          </cell>
          <cell r="G383" t="str">
            <v>BA Hazardous  Waste</v>
          </cell>
          <cell r="H383">
            <v>0</v>
          </cell>
          <cell r="I383">
            <v>10</v>
          </cell>
          <cell r="J383" t="str">
            <v>BA</v>
          </cell>
          <cell r="K383">
            <v>0</v>
          </cell>
          <cell r="L383" t="str">
            <v>F527017</v>
          </cell>
          <cell r="M383" t="str">
            <v>P0032</v>
          </cell>
          <cell r="N383" t="str">
            <v>BAL_OM</v>
          </cell>
          <cell r="O383" t="str">
            <v>BALANCING ACCOUNT O&amp;M</v>
          </cell>
          <cell r="P383" t="str">
            <v>Balancing Account 549 10%</v>
          </cell>
          <cell r="Q383">
            <v>0</v>
          </cell>
          <cell r="R383">
            <v>0</v>
          </cell>
          <cell r="S383" t="str">
            <v>Z015</v>
          </cell>
          <cell r="T383" t="str">
            <v>FUL</v>
          </cell>
          <cell r="U383" t="str">
            <v>2015</v>
          </cell>
          <cell r="V383" t="str">
            <v>3</v>
          </cell>
          <cell r="W383" t="str">
            <v>2017</v>
          </cell>
          <cell r="X383" t="str">
            <v>7</v>
          </cell>
        </row>
        <row r="384">
          <cell r="C384">
            <v>600515</v>
          </cell>
          <cell r="D384" t="str">
            <v>Mandalay Generating Station P9073</v>
          </cell>
          <cell r="E384" t="str">
            <v>P9073</v>
          </cell>
          <cell r="F384" t="str">
            <v>549S</v>
          </cell>
          <cell r="G384" t="str">
            <v>BA Hazardous  Waste</v>
          </cell>
          <cell r="H384">
            <v>0</v>
          </cell>
          <cell r="I384">
            <v>10</v>
          </cell>
          <cell r="J384" t="str">
            <v>BA</v>
          </cell>
          <cell r="K384">
            <v>0</v>
          </cell>
          <cell r="L384" t="str">
            <v>F527017</v>
          </cell>
          <cell r="M384" t="str">
            <v>P0032</v>
          </cell>
          <cell r="N384" t="str">
            <v>BAL_OM</v>
          </cell>
          <cell r="O384" t="str">
            <v>BALANCING ACCOUNT O&amp;M</v>
          </cell>
          <cell r="P384" t="str">
            <v>Balancing Account 549 10%</v>
          </cell>
          <cell r="Q384">
            <v>0</v>
          </cell>
          <cell r="R384">
            <v>0</v>
          </cell>
          <cell r="S384" t="str">
            <v>Z015</v>
          </cell>
          <cell r="T384" t="str">
            <v>PER</v>
          </cell>
          <cell r="U384" t="str">
            <v>2012</v>
          </cell>
          <cell r="V384" t="str">
            <v>1</v>
          </cell>
          <cell r="W384" t="str">
            <v>2014</v>
          </cell>
          <cell r="X384" t="str">
            <v>16</v>
          </cell>
        </row>
        <row r="385">
          <cell r="C385">
            <v>600515</v>
          </cell>
          <cell r="D385" t="str">
            <v>Mandalay Generating Station P9073</v>
          </cell>
          <cell r="E385" t="str">
            <v>P9073</v>
          </cell>
          <cell r="F385" t="str">
            <v>549S</v>
          </cell>
          <cell r="G385" t="str">
            <v>BA Hazardous  Waste</v>
          </cell>
          <cell r="H385">
            <v>0</v>
          </cell>
          <cell r="I385">
            <v>10</v>
          </cell>
          <cell r="J385" t="str">
            <v>BA</v>
          </cell>
          <cell r="K385">
            <v>0</v>
          </cell>
          <cell r="L385" t="str">
            <v>F527017</v>
          </cell>
          <cell r="M385" t="str">
            <v>P0032</v>
          </cell>
          <cell r="N385" t="str">
            <v>BAL_OM</v>
          </cell>
          <cell r="O385" t="str">
            <v>BALANCING ACCOUNT O&amp;M</v>
          </cell>
          <cell r="P385" t="str">
            <v>Balancing Account 549 10%</v>
          </cell>
          <cell r="Q385">
            <v>0</v>
          </cell>
          <cell r="R385">
            <v>0</v>
          </cell>
          <cell r="S385" t="str">
            <v>Z015</v>
          </cell>
          <cell r="T385" t="str">
            <v>FUL</v>
          </cell>
          <cell r="U385" t="str">
            <v>2010</v>
          </cell>
          <cell r="V385" t="str">
            <v>2</v>
          </cell>
          <cell r="W385" t="str">
            <v>2014</v>
          </cell>
          <cell r="X385" t="str">
            <v>12</v>
          </cell>
        </row>
        <row r="386">
          <cell r="C386">
            <v>600515</v>
          </cell>
          <cell r="D386" t="str">
            <v>Mandalay Generating Station P9073</v>
          </cell>
          <cell r="E386" t="str">
            <v>P9073</v>
          </cell>
          <cell r="F386">
            <v>0</v>
          </cell>
          <cell r="G386" t="str">
            <v>BA Hazardous  Waste</v>
          </cell>
          <cell r="I386">
            <v>10</v>
          </cell>
          <cell r="J386" t="str">
            <v>BA</v>
          </cell>
          <cell r="K386">
            <v>42804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EH&amp;S_Haz Waste BA Intermediary</v>
          </cell>
          <cell r="R386">
            <v>0</v>
          </cell>
          <cell r="S386" t="str">
            <v>Z015</v>
          </cell>
          <cell r="T386" t="str">
            <v>FUL</v>
          </cell>
          <cell r="U386" t="str">
            <v>2015</v>
          </cell>
          <cell r="V386" t="str">
            <v>1</v>
          </cell>
          <cell r="W386" t="str">
            <v>2015</v>
          </cell>
          <cell r="X386" t="str">
            <v>2</v>
          </cell>
        </row>
        <row r="387">
          <cell r="C387">
            <v>600515</v>
          </cell>
          <cell r="D387" t="str">
            <v>Mandalay Generating Station P9073</v>
          </cell>
          <cell r="E387" t="str">
            <v>P9073</v>
          </cell>
          <cell r="F387">
            <v>0</v>
          </cell>
          <cell r="G387" t="str">
            <v>BA Hazardous  Waste</v>
          </cell>
          <cell r="I387">
            <v>10</v>
          </cell>
          <cell r="J387" t="str">
            <v>BA</v>
          </cell>
          <cell r="K387">
            <v>42804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EH&amp;S_Haz Waste BA Intermediary</v>
          </cell>
          <cell r="R387">
            <v>0</v>
          </cell>
          <cell r="S387" t="str">
            <v>Z015</v>
          </cell>
          <cell r="T387" t="str">
            <v>PER</v>
          </cell>
          <cell r="U387" t="str">
            <v>2015</v>
          </cell>
          <cell r="V387" t="str">
            <v>1</v>
          </cell>
          <cell r="W387" t="str">
            <v>2015</v>
          </cell>
          <cell r="X387" t="str">
            <v>3</v>
          </cell>
        </row>
        <row r="388">
          <cell r="C388">
            <v>600516</v>
          </cell>
          <cell r="D388" t="str">
            <v>Ormond Beach Generating Station P9073</v>
          </cell>
          <cell r="E388" t="str">
            <v>P9073</v>
          </cell>
          <cell r="F388" t="str">
            <v>549R</v>
          </cell>
          <cell r="G388" t="str">
            <v>BA Hazardous  Waste</v>
          </cell>
          <cell r="H388">
            <v>0</v>
          </cell>
          <cell r="I388">
            <v>90</v>
          </cell>
          <cell r="J388" t="str">
            <v>BA</v>
          </cell>
          <cell r="K388">
            <v>0</v>
          </cell>
          <cell r="L388" t="str">
            <v>F525417</v>
          </cell>
          <cell r="M388" t="str">
            <v>P0032</v>
          </cell>
          <cell r="N388" t="str">
            <v>BALANCING</v>
          </cell>
          <cell r="O388" t="str">
            <v>BALANCING ACCOUNT</v>
          </cell>
          <cell r="P388" t="str">
            <v>Bal Act - 549A Misc Other Pwr Gen Exp</v>
          </cell>
          <cell r="Q388">
            <v>0</v>
          </cell>
          <cell r="R388">
            <v>0</v>
          </cell>
          <cell r="S388" t="str">
            <v>Z015</v>
          </cell>
          <cell r="T388" t="str">
            <v>PER</v>
          </cell>
          <cell r="U388" t="str">
            <v>2015</v>
          </cell>
          <cell r="V388" t="str">
            <v>4</v>
          </cell>
          <cell r="W388" t="str">
            <v>2019</v>
          </cell>
          <cell r="X388" t="str">
            <v>12</v>
          </cell>
        </row>
        <row r="389">
          <cell r="C389">
            <v>600516</v>
          </cell>
          <cell r="D389" t="str">
            <v>Ormond Beach Generating Station P9073</v>
          </cell>
          <cell r="E389" t="str">
            <v>P9073</v>
          </cell>
          <cell r="F389" t="str">
            <v>549R</v>
          </cell>
          <cell r="G389" t="str">
            <v>BA Hazardous  Waste</v>
          </cell>
          <cell r="H389">
            <v>0</v>
          </cell>
          <cell r="I389">
            <v>90</v>
          </cell>
          <cell r="J389" t="str">
            <v>BA</v>
          </cell>
          <cell r="K389">
            <v>0</v>
          </cell>
          <cell r="L389" t="str">
            <v>F525417</v>
          </cell>
          <cell r="M389" t="str">
            <v>P0032</v>
          </cell>
          <cell r="N389" t="str">
            <v>BALANCING</v>
          </cell>
          <cell r="O389" t="str">
            <v>BALANCING ACCOUNT</v>
          </cell>
          <cell r="P389" t="str">
            <v>Bal Act - 549A Misc Other Pwr Gen Exp</v>
          </cell>
          <cell r="Q389">
            <v>0</v>
          </cell>
          <cell r="R389">
            <v>0</v>
          </cell>
          <cell r="S389" t="str">
            <v>Z015</v>
          </cell>
          <cell r="T389" t="str">
            <v>FUL</v>
          </cell>
          <cell r="U389" t="str">
            <v>2015</v>
          </cell>
          <cell r="V389" t="str">
            <v>3</v>
          </cell>
          <cell r="W389" t="str">
            <v>2017</v>
          </cell>
          <cell r="X389" t="str">
            <v>7</v>
          </cell>
        </row>
        <row r="390">
          <cell r="C390">
            <v>600516</v>
          </cell>
          <cell r="D390" t="str">
            <v>Ormond Beach Generating Station P9073</v>
          </cell>
          <cell r="E390" t="str">
            <v>P9073</v>
          </cell>
          <cell r="F390" t="str">
            <v>549R</v>
          </cell>
          <cell r="G390" t="str">
            <v>BA Hazardous  Waste</v>
          </cell>
          <cell r="H390">
            <v>0</v>
          </cell>
          <cell r="I390">
            <v>90</v>
          </cell>
          <cell r="J390" t="str">
            <v>BA</v>
          </cell>
          <cell r="K390">
            <v>0</v>
          </cell>
          <cell r="L390" t="str">
            <v>F525417</v>
          </cell>
          <cell r="M390" t="str">
            <v>P0032</v>
          </cell>
          <cell r="N390" t="str">
            <v>BALANCING</v>
          </cell>
          <cell r="O390" t="str">
            <v>BALANCING ACCOUNT</v>
          </cell>
          <cell r="P390" t="str">
            <v>Bal Act - 549A Misc Other Pwr Gen Exp</v>
          </cell>
          <cell r="Q390">
            <v>0</v>
          </cell>
          <cell r="R390">
            <v>0</v>
          </cell>
          <cell r="S390" t="str">
            <v>Z015</v>
          </cell>
          <cell r="T390" t="str">
            <v>PER</v>
          </cell>
          <cell r="U390" t="str">
            <v>2015</v>
          </cell>
          <cell r="V390" t="str">
            <v>1</v>
          </cell>
          <cell r="W390" t="str">
            <v>2015</v>
          </cell>
          <cell r="X390" t="str">
            <v>3</v>
          </cell>
        </row>
        <row r="391">
          <cell r="C391">
            <v>600516</v>
          </cell>
          <cell r="D391" t="str">
            <v>Ormond Beach Generating Station P9073</v>
          </cell>
          <cell r="E391" t="str">
            <v>P9073</v>
          </cell>
          <cell r="F391" t="str">
            <v>549R</v>
          </cell>
          <cell r="G391" t="str">
            <v>BA Hazardous  Waste</v>
          </cell>
          <cell r="H391">
            <v>0</v>
          </cell>
          <cell r="I391">
            <v>90</v>
          </cell>
          <cell r="J391" t="str">
            <v>BA</v>
          </cell>
          <cell r="K391">
            <v>0</v>
          </cell>
          <cell r="L391" t="str">
            <v>F525417</v>
          </cell>
          <cell r="M391" t="str">
            <v>P0032</v>
          </cell>
          <cell r="N391" t="str">
            <v>BALANCING</v>
          </cell>
          <cell r="O391" t="str">
            <v>BALANCING ACCOUNT</v>
          </cell>
          <cell r="P391" t="str">
            <v>Bal Act - 549A Misc Other Pwr Gen Exp</v>
          </cell>
          <cell r="Q391">
            <v>0</v>
          </cell>
          <cell r="R391">
            <v>0</v>
          </cell>
          <cell r="S391" t="str">
            <v>Z015</v>
          </cell>
          <cell r="T391" t="str">
            <v>FUL</v>
          </cell>
          <cell r="U391" t="str">
            <v>2015</v>
          </cell>
          <cell r="V391" t="str">
            <v>1</v>
          </cell>
          <cell r="W391" t="str">
            <v>2015</v>
          </cell>
          <cell r="X391" t="str">
            <v>2</v>
          </cell>
        </row>
        <row r="392">
          <cell r="C392">
            <v>600516</v>
          </cell>
          <cell r="D392" t="str">
            <v>Ormond Beach Generating Station P9073</v>
          </cell>
          <cell r="E392" t="str">
            <v>P9073</v>
          </cell>
          <cell r="F392" t="str">
            <v>549R</v>
          </cell>
          <cell r="G392" t="str">
            <v>BA Hazardous  Waste</v>
          </cell>
          <cell r="H392">
            <v>0</v>
          </cell>
          <cell r="I392">
            <v>90</v>
          </cell>
          <cell r="J392" t="str">
            <v>BA</v>
          </cell>
          <cell r="K392">
            <v>0</v>
          </cell>
          <cell r="L392" t="str">
            <v>F525417</v>
          </cell>
          <cell r="M392" t="str">
            <v>P0032</v>
          </cell>
          <cell r="N392" t="str">
            <v>BALANCING</v>
          </cell>
          <cell r="O392" t="str">
            <v>BALANCING ACCOUNT</v>
          </cell>
          <cell r="P392" t="str">
            <v>Bal Act - 549A Misc Other Pwr Gen Exp</v>
          </cell>
          <cell r="Q392">
            <v>0</v>
          </cell>
          <cell r="R392">
            <v>0</v>
          </cell>
          <cell r="S392" t="str">
            <v>Z015</v>
          </cell>
          <cell r="T392" t="str">
            <v>PER</v>
          </cell>
          <cell r="U392" t="str">
            <v>2012</v>
          </cell>
          <cell r="V392" t="str">
            <v>1</v>
          </cell>
          <cell r="W392" t="str">
            <v>2014</v>
          </cell>
          <cell r="X392" t="str">
            <v>16</v>
          </cell>
        </row>
        <row r="393">
          <cell r="C393">
            <v>600516</v>
          </cell>
          <cell r="D393" t="str">
            <v>Ormond Beach Generating Station P9073</v>
          </cell>
          <cell r="E393" t="str">
            <v>P9073</v>
          </cell>
          <cell r="F393" t="str">
            <v>549R</v>
          </cell>
          <cell r="G393" t="str">
            <v>BA Hazardous  Waste</v>
          </cell>
          <cell r="H393">
            <v>0</v>
          </cell>
          <cell r="I393">
            <v>90</v>
          </cell>
          <cell r="J393" t="str">
            <v>BA</v>
          </cell>
          <cell r="K393">
            <v>0</v>
          </cell>
          <cell r="L393" t="str">
            <v>F525417</v>
          </cell>
          <cell r="M393" t="str">
            <v>P0032</v>
          </cell>
          <cell r="N393" t="str">
            <v>BALANCING</v>
          </cell>
          <cell r="O393" t="str">
            <v>BALANCING ACCOUNT</v>
          </cell>
          <cell r="P393" t="str">
            <v>Bal Act - 549A Misc Other Pwr Gen Exp</v>
          </cell>
          <cell r="Q393">
            <v>0</v>
          </cell>
          <cell r="R393">
            <v>0</v>
          </cell>
          <cell r="S393" t="str">
            <v>Z015</v>
          </cell>
          <cell r="T393" t="str">
            <v>FUL</v>
          </cell>
          <cell r="U393" t="str">
            <v>2010</v>
          </cell>
          <cell r="V393" t="str">
            <v>2</v>
          </cell>
          <cell r="W393" t="str">
            <v>2014</v>
          </cell>
          <cell r="X393" t="str">
            <v>12</v>
          </cell>
        </row>
        <row r="394">
          <cell r="C394">
            <v>600516</v>
          </cell>
          <cell r="D394" t="str">
            <v>Ormond Beach Generating Station P9073</v>
          </cell>
          <cell r="E394" t="str">
            <v>P9073</v>
          </cell>
          <cell r="F394" t="str">
            <v>549R</v>
          </cell>
          <cell r="G394" t="str">
            <v>BA Hazardous  Waste</v>
          </cell>
          <cell r="H394">
            <v>0</v>
          </cell>
          <cell r="I394">
            <v>100</v>
          </cell>
          <cell r="J394" t="str">
            <v>BA</v>
          </cell>
          <cell r="K394">
            <v>0</v>
          </cell>
          <cell r="L394" t="str">
            <v>F525417</v>
          </cell>
          <cell r="M394" t="str">
            <v>P0032</v>
          </cell>
          <cell r="N394" t="str">
            <v>BALANCING</v>
          </cell>
          <cell r="O394" t="str">
            <v>BALANCING ACCOUNT</v>
          </cell>
          <cell r="P394" t="str">
            <v>Bal Act - 549A Misc Other Pwr Gen Exp</v>
          </cell>
          <cell r="Q394">
            <v>0</v>
          </cell>
          <cell r="R394">
            <v>0</v>
          </cell>
          <cell r="S394" t="str">
            <v>Z015</v>
          </cell>
          <cell r="T394" t="str">
            <v>FUL</v>
          </cell>
          <cell r="U394" t="str">
            <v>2008</v>
          </cell>
          <cell r="V394" t="str">
            <v>7</v>
          </cell>
          <cell r="W394" t="str">
            <v>2010</v>
          </cell>
          <cell r="X394" t="str">
            <v>1</v>
          </cell>
        </row>
        <row r="395">
          <cell r="C395">
            <v>600516</v>
          </cell>
          <cell r="D395" t="str">
            <v>Ormond Beach Generating Station P9073</v>
          </cell>
          <cell r="E395" t="str">
            <v>P9073</v>
          </cell>
          <cell r="F395" t="str">
            <v>549S</v>
          </cell>
          <cell r="G395" t="str">
            <v>BA Hazardous  Waste</v>
          </cell>
          <cell r="H395">
            <v>0</v>
          </cell>
          <cell r="I395">
            <v>10</v>
          </cell>
          <cell r="J395" t="str">
            <v>BA</v>
          </cell>
          <cell r="K395">
            <v>0</v>
          </cell>
          <cell r="L395" t="str">
            <v>F527017</v>
          </cell>
          <cell r="M395" t="str">
            <v>P0032</v>
          </cell>
          <cell r="N395" t="str">
            <v>BAL_OM</v>
          </cell>
          <cell r="O395" t="str">
            <v>BALANCING ACCOUNT O&amp;M</v>
          </cell>
          <cell r="P395" t="str">
            <v>Balancing Account 549 10%</v>
          </cell>
          <cell r="Q395">
            <v>0</v>
          </cell>
          <cell r="R395">
            <v>0</v>
          </cell>
          <cell r="S395" t="str">
            <v>Z015</v>
          </cell>
          <cell r="T395" t="str">
            <v>PER</v>
          </cell>
          <cell r="U395" t="str">
            <v>2015</v>
          </cell>
          <cell r="V395" t="str">
            <v>4</v>
          </cell>
          <cell r="W395" t="str">
            <v>2019</v>
          </cell>
          <cell r="X395" t="str">
            <v>12</v>
          </cell>
        </row>
        <row r="396">
          <cell r="C396">
            <v>600516</v>
          </cell>
          <cell r="D396" t="str">
            <v>Ormond Beach Generating Station P9073</v>
          </cell>
          <cell r="E396" t="str">
            <v>P9073</v>
          </cell>
          <cell r="F396" t="str">
            <v>549S</v>
          </cell>
          <cell r="G396" t="str">
            <v>BA Hazardous  Waste</v>
          </cell>
          <cell r="H396">
            <v>0</v>
          </cell>
          <cell r="I396">
            <v>10</v>
          </cell>
          <cell r="J396" t="str">
            <v>BA</v>
          </cell>
          <cell r="K396">
            <v>0</v>
          </cell>
          <cell r="L396" t="str">
            <v>F527017</v>
          </cell>
          <cell r="M396" t="str">
            <v>P0032</v>
          </cell>
          <cell r="N396" t="str">
            <v>BAL_OM</v>
          </cell>
          <cell r="O396" t="str">
            <v>BALANCING ACCOUNT O&amp;M</v>
          </cell>
          <cell r="P396" t="str">
            <v>Balancing Account 549 10%</v>
          </cell>
          <cell r="Q396">
            <v>0</v>
          </cell>
          <cell r="R396">
            <v>0</v>
          </cell>
          <cell r="S396" t="str">
            <v>Z015</v>
          </cell>
          <cell r="T396" t="str">
            <v>FUL</v>
          </cell>
          <cell r="U396" t="str">
            <v>2015</v>
          </cell>
          <cell r="V396" t="str">
            <v>3</v>
          </cell>
          <cell r="W396" t="str">
            <v>2017</v>
          </cell>
          <cell r="X396" t="str">
            <v>7</v>
          </cell>
        </row>
        <row r="397">
          <cell r="C397">
            <v>600516</v>
          </cell>
          <cell r="D397" t="str">
            <v>Ormond Beach Generating Station P9073</v>
          </cell>
          <cell r="E397" t="str">
            <v>P9073</v>
          </cell>
          <cell r="F397" t="str">
            <v>549S</v>
          </cell>
          <cell r="G397" t="str">
            <v>BA Hazardous  Waste</v>
          </cell>
          <cell r="H397">
            <v>0</v>
          </cell>
          <cell r="I397">
            <v>10</v>
          </cell>
          <cell r="J397" t="str">
            <v>BA</v>
          </cell>
          <cell r="K397">
            <v>0</v>
          </cell>
          <cell r="L397" t="str">
            <v>F527017</v>
          </cell>
          <cell r="M397" t="str">
            <v>P0032</v>
          </cell>
          <cell r="N397" t="str">
            <v>BAL_OM</v>
          </cell>
          <cell r="O397" t="str">
            <v>BALANCING ACCOUNT O&amp;M</v>
          </cell>
          <cell r="P397" t="str">
            <v>Balancing Account 549 10%</v>
          </cell>
          <cell r="Q397">
            <v>0</v>
          </cell>
          <cell r="R397">
            <v>0</v>
          </cell>
          <cell r="S397" t="str">
            <v>Z015</v>
          </cell>
          <cell r="T397" t="str">
            <v>PER</v>
          </cell>
          <cell r="U397" t="str">
            <v>2012</v>
          </cell>
          <cell r="V397" t="str">
            <v>1</v>
          </cell>
          <cell r="W397" t="str">
            <v>2014</v>
          </cell>
          <cell r="X397" t="str">
            <v>16</v>
          </cell>
        </row>
        <row r="398">
          <cell r="C398">
            <v>600516</v>
          </cell>
          <cell r="D398" t="str">
            <v>Ormond Beach Generating Station P9073</v>
          </cell>
          <cell r="E398" t="str">
            <v>P9073</v>
          </cell>
          <cell r="F398" t="str">
            <v>549S</v>
          </cell>
          <cell r="G398" t="str">
            <v>BA Hazardous  Waste</v>
          </cell>
          <cell r="H398">
            <v>0</v>
          </cell>
          <cell r="I398">
            <v>10</v>
          </cell>
          <cell r="J398" t="str">
            <v>BA</v>
          </cell>
          <cell r="K398">
            <v>0</v>
          </cell>
          <cell r="L398" t="str">
            <v>F527017</v>
          </cell>
          <cell r="M398" t="str">
            <v>P0032</v>
          </cell>
          <cell r="N398" t="str">
            <v>BAL_OM</v>
          </cell>
          <cell r="O398" t="str">
            <v>BALANCING ACCOUNT O&amp;M</v>
          </cell>
          <cell r="P398" t="str">
            <v>Balancing Account 549 10%</v>
          </cell>
          <cell r="Q398">
            <v>0</v>
          </cell>
          <cell r="R398">
            <v>0</v>
          </cell>
          <cell r="S398" t="str">
            <v>Z015</v>
          </cell>
          <cell r="T398" t="str">
            <v>FUL</v>
          </cell>
          <cell r="U398" t="str">
            <v>2010</v>
          </cell>
          <cell r="V398" t="str">
            <v>2</v>
          </cell>
          <cell r="W398" t="str">
            <v>2014</v>
          </cell>
          <cell r="X398" t="str">
            <v>12</v>
          </cell>
        </row>
        <row r="399">
          <cell r="C399">
            <v>600516</v>
          </cell>
          <cell r="D399" t="str">
            <v>Ormond Beach Generating Station P9073</v>
          </cell>
          <cell r="E399" t="str">
            <v>P9073</v>
          </cell>
          <cell r="F399">
            <v>0</v>
          </cell>
          <cell r="G399" t="str">
            <v>BA Hazardous  Waste</v>
          </cell>
          <cell r="I399">
            <v>10</v>
          </cell>
          <cell r="J399" t="str">
            <v>BA</v>
          </cell>
          <cell r="K399">
            <v>42804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EH&amp;S_Haz Waste BA Intermediary</v>
          </cell>
          <cell r="R399">
            <v>0</v>
          </cell>
          <cell r="S399" t="str">
            <v>Z015</v>
          </cell>
          <cell r="T399" t="str">
            <v>FUL</v>
          </cell>
          <cell r="U399" t="str">
            <v>2015</v>
          </cell>
          <cell r="V399" t="str">
            <v>1</v>
          </cell>
          <cell r="W399" t="str">
            <v>2015</v>
          </cell>
          <cell r="X399" t="str">
            <v>2</v>
          </cell>
        </row>
        <row r="400">
          <cell r="C400">
            <v>600516</v>
          </cell>
          <cell r="D400" t="str">
            <v>Ormond Beach Generating Station P9073</v>
          </cell>
          <cell r="E400" t="str">
            <v>P9073</v>
          </cell>
          <cell r="F400">
            <v>0</v>
          </cell>
          <cell r="G400" t="str">
            <v>BA Hazardous  Waste</v>
          </cell>
          <cell r="I400">
            <v>10</v>
          </cell>
          <cell r="J400" t="str">
            <v>BA</v>
          </cell>
          <cell r="K400">
            <v>42804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 t="str">
            <v>EH&amp;S_Haz Waste BA Intermediary</v>
          </cell>
          <cell r="R400">
            <v>0</v>
          </cell>
          <cell r="S400" t="str">
            <v>Z015</v>
          </cell>
          <cell r="T400" t="str">
            <v>PER</v>
          </cell>
          <cell r="U400" t="str">
            <v>2015</v>
          </cell>
          <cell r="V400" t="str">
            <v>1</v>
          </cell>
          <cell r="W400" t="str">
            <v>2015</v>
          </cell>
          <cell r="X400" t="str">
            <v>3</v>
          </cell>
        </row>
        <row r="401">
          <cell r="C401">
            <v>600518</v>
          </cell>
          <cell r="D401" t="str">
            <v>Highgrove Generating Station P9073</v>
          </cell>
          <cell r="E401" t="str">
            <v>P9073</v>
          </cell>
          <cell r="F401" t="str">
            <v>549R</v>
          </cell>
          <cell r="G401" t="str">
            <v>BA Hazardous  Waste</v>
          </cell>
          <cell r="H401">
            <v>0</v>
          </cell>
          <cell r="I401">
            <v>90</v>
          </cell>
          <cell r="J401" t="str">
            <v>BA</v>
          </cell>
          <cell r="K401">
            <v>0</v>
          </cell>
          <cell r="L401" t="str">
            <v>F525417</v>
          </cell>
          <cell r="M401" t="str">
            <v>P0032</v>
          </cell>
          <cell r="N401" t="str">
            <v>BALANCING</v>
          </cell>
          <cell r="O401" t="str">
            <v>BALANCING ACCOUNT</v>
          </cell>
          <cell r="P401" t="str">
            <v>Bal Act - 549A Misc Other Pwr Gen Exp</v>
          </cell>
          <cell r="Q401">
            <v>0</v>
          </cell>
          <cell r="R401">
            <v>0</v>
          </cell>
          <cell r="S401" t="str">
            <v>Z015</v>
          </cell>
          <cell r="T401" t="str">
            <v>PER</v>
          </cell>
          <cell r="U401" t="str">
            <v>2018</v>
          </cell>
          <cell r="V401" t="str">
            <v>1</v>
          </cell>
          <cell r="W401" t="str">
            <v>2018</v>
          </cell>
          <cell r="X401" t="str">
            <v>12</v>
          </cell>
        </row>
        <row r="402">
          <cell r="C402">
            <v>600518</v>
          </cell>
          <cell r="D402" t="str">
            <v>Highgrove Generating Station P9073</v>
          </cell>
          <cell r="E402" t="str">
            <v>P9073</v>
          </cell>
          <cell r="F402" t="str">
            <v>549R</v>
          </cell>
          <cell r="G402" t="str">
            <v>BA Hazardous  Waste</v>
          </cell>
          <cell r="H402">
            <v>0</v>
          </cell>
          <cell r="I402">
            <v>90</v>
          </cell>
          <cell r="J402" t="str">
            <v>BA</v>
          </cell>
          <cell r="K402">
            <v>0</v>
          </cell>
          <cell r="L402" t="str">
            <v>F525417</v>
          </cell>
          <cell r="M402" t="str">
            <v>P0032</v>
          </cell>
          <cell r="N402" t="str">
            <v>BALANCING</v>
          </cell>
          <cell r="O402" t="str">
            <v>BALANCING ACCOUNT</v>
          </cell>
          <cell r="P402" t="str">
            <v>Bal Act - 549A Misc Other Pwr Gen Exp</v>
          </cell>
          <cell r="Q402">
            <v>0</v>
          </cell>
          <cell r="R402">
            <v>0</v>
          </cell>
          <cell r="S402" t="str">
            <v>Z015</v>
          </cell>
          <cell r="T402" t="str">
            <v>FUL</v>
          </cell>
          <cell r="U402" t="str">
            <v>2010</v>
          </cell>
          <cell r="V402" t="str">
            <v>3</v>
          </cell>
          <cell r="W402" t="str">
            <v>2017</v>
          </cell>
          <cell r="X402" t="str">
            <v>7</v>
          </cell>
        </row>
        <row r="403">
          <cell r="C403">
            <v>600518</v>
          </cell>
          <cell r="D403" t="str">
            <v>Highgrove Generating Station P9073</v>
          </cell>
          <cell r="E403" t="str">
            <v>P9073</v>
          </cell>
          <cell r="F403" t="str">
            <v>549R</v>
          </cell>
          <cell r="G403" t="str">
            <v>BA Hazardous  Waste</v>
          </cell>
          <cell r="H403">
            <v>0</v>
          </cell>
          <cell r="I403">
            <v>100</v>
          </cell>
          <cell r="J403" t="str">
            <v>BA</v>
          </cell>
          <cell r="K403">
            <v>0</v>
          </cell>
          <cell r="L403" t="str">
            <v>F525417</v>
          </cell>
          <cell r="M403" t="str">
            <v>P0032</v>
          </cell>
          <cell r="N403" t="str">
            <v>BALANCING</v>
          </cell>
          <cell r="O403" t="str">
            <v>BALANCING ACCOUNT</v>
          </cell>
          <cell r="P403" t="str">
            <v>Bal Act - 549A Misc Other Pwr Gen Exp</v>
          </cell>
          <cell r="Q403">
            <v>0</v>
          </cell>
          <cell r="R403">
            <v>0</v>
          </cell>
          <cell r="S403" t="str">
            <v>Z015</v>
          </cell>
          <cell r="T403" t="str">
            <v>FUL</v>
          </cell>
          <cell r="U403" t="str">
            <v>2008</v>
          </cell>
          <cell r="V403" t="str">
            <v>8</v>
          </cell>
          <cell r="W403" t="str">
            <v>2009</v>
          </cell>
          <cell r="X403" t="str">
            <v>12</v>
          </cell>
        </row>
        <row r="404">
          <cell r="C404">
            <v>600518</v>
          </cell>
          <cell r="D404" t="str">
            <v>Highgrove Generating Station P9073</v>
          </cell>
          <cell r="E404" t="str">
            <v>P9073</v>
          </cell>
          <cell r="F404" t="str">
            <v>549S</v>
          </cell>
          <cell r="G404" t="str">
            <v>BA Hazardous  Waste</v>
          </cell>
          <cell r="H404">
            <v>0</v>
          </cell>
          <cell r="I404">
            <v>10</v>
          </cell>
          <cell r="J404" t="str">
            <v>BA</v>
          </cell>
          <cell r="K404">
            <v>0</v>
          </cell>
          <cell r="L404" t="str">
            <v>F527017</v>
          </cell>
          <cell r="M404" t="str">
            <v>P0032</v>
          </cell>
          <cell r="N404" t="str">
            <v>BAL_OM</v>
          </cell>
          <cell r="O404" t="str">
            <v>BALANCING ACCOUNT O&amp;M</v>
          </cell>
          <cell r="P404" t="str">
            <v>Balancing Account 549 10%</v>
          </cell>
          <cell r="Q404">
            <v>0</v>
          </cell>
          <cell r="R404">
            <v>0</v>
          </cell>
          <cell r="S404" t="str">
            <v>Z015</v>
          </cell>
          <cell r="T404" t="str">
            <v>PER</v>
          </cell>
          <cell r="U404" t="str">
            <v>2018</v>
          </cell>
          <cell r="V404" t="str">
            <v>1</v>
          </cell>
          <cell r="W404" t="str">
            <v>2018</v>
          </cell>
          <cell r="X404" t="str">
            <v>12</v>
          </cell>
        </row>
        <row r="405">
          <cell r="C405">
            <v>600518</v>
          </cell>
          <cell r="D405" t="str">
            <v>Highgrove Generating Station P9073</v>
          </cell>
          <cell r="E405" t="str">
            <v>P9073</v>
          </cell>
          <cell r="F405" t="str">
            <v>549S</v>
          </cell>
          <cell r="G405" t="str">
            <v>BA Hazardous  Waste</v>
          </cell>
          <cell r="H405">
            <v>0</v>
          </cell>
          <cell r="I405">
            <v>10</v>
          </cell>
          <cell r="J405" t="str">
            <v>BA</v>
          </cell>
          <cell r="K405">
            <v>0</v>
          </cell>
          <cell r="L405" t="str">
            <v>F527017</v>
          </cell>
          <cell r="M405" t="str">
            <v>P0032</v>
          </cell>
          <cell r="N405" t="str">
            <v>BAL_OM</v>
          </cell>
          <cell r="O405" t="str">
            <v>BALANCING ACCOUNT O&amp;M</v>
          </cell>
          <cell r="P405" t="str">
            <v>Balancing Account 549 10%</v>
          </cell>
          <cell r="Q405">
            <v>0</v>
          </cell>
          <cell r="R405">
            <v>0</v>
          </cell>
          <cell r="S405" t="str">
            <v>Z015</v>
          </cell>
          <cell r="T405" t="str">
            <v>FUL</v>
          </cell>
          <cell r="U405" t="str">
            <v>2010</v>
          </cell>
          <cell r="V405" t="str">
            <v>3</v>
          </cell>
          <cell r="W405" t="str">
            <v>2017</v>
          </cell>
          <cell r="X405" t="str">
            <v>7</v>
          </cell>
        </row>
        <row r="406">
          <cell r="C406">
            <v>600520</v>
          </cell>
          <cell r="D406" t="str">
            <v>Long Beach Generating Station P9073</v>
          </cell>
          <cell r="E406" t="str">
            <v>P9073</v>
          </cell>
          <cell r="F406" t="str">
            <v>549R</v>
          </cell>
          <cell r="G406" t="str">
            <v>BA Hazardous  Waste</v>
          </cell>
          <cell r="H406">
            <v>0</v>
          </cell>
          <cell r="I406">
            <v>90</v>
          </cell>
          <cell r="J406" t="str">
            <v>BA</v>
          </cell>
          <cell r="K406">
            <v>0</v>
          </cell>
          <cell r="L406" t="str">
            <v>F525417</v>
          </cell>
          <cell r="M406" t="str">
            <v>P0032</v>
          </cell>
          <cell r="N406" t="str">
            <v>BALANCING</v>
          </cell>
          <cell r="O406" t="str">
            <v>BALANCING ACCOUNT</v>
          </cell>
          <cell r="P406" t="str">
            <v>Bal Act - 549A Misc Other Pwr Gen Exp</v>
          </cell>
          <cell r="Q406">
            <v>0</v>
          </cell>
          <cell r="R406">
            <v>0</v>
          </cell>
          <cell r="S406" t="str">
            <v>Z015</v>
          </cell>
          <cell r="T406" t="str">
            <v>PER</v>
          </cell>
          <cell r="U406">
            <v>0</v>
          </cell>
          <cell r="V406" t="str">
            <v>0</v>
          </cell>
          <cell r="W406">
            <v>0</v>
          </cell>
          <cell r="X406" t="str">
            <v>0</v>
          </cell>
        </row>
        <row r="407">
          <cell r="C407">
            <v>600520</v>
          </cell>
          <cell r="D407" t="str">
            <v>Long Beach Generating Station P9073</v>
          </cell>
          <cell r="E407" t="str">
            <v>P9073</v>
          </cell>
          <cell r="F407" t="str">
            <v>549R</v>
          </cell>
          <cell r="G407" t="str">
            <v>BA Hazardous  Waste</v>
          </cell>
          <cell r="H407">
            <v>0</v>
          </cell>
          <cell r="I407">
            <v>90</v>
          </cell>
          <cell r="J407" t="str">
            <v>BA</v>
          </cell>
          <cell r="K407">
            <v>0</v>
          </cell>
          <cell r="L407" t="str">
            <v>F525417</v>
          </cell>
          <cell r="M407" t="str">
            <v>P0032</v>
          </cell>
          <cell r="N407" t="str">
            <v>BALANCING</v>
          </cell>
          <cell r="O407" t="str">
            <v>BALANCING ACCOUNT</v>
          </cell>
          <cell r="P407" t="str">
            <v>Bal Act - 549A Misc Other Pwr Gen Exp</v>
          </cell>
          <cell r="Q407">
            <v>0</v>
          </cell>
          <cell r="R407">
            <v>0</v>
          </cell>
          <cell r="S407" t="str">
            <v>Z015</v>
          </cell>
          <cell r="T407" t="str">
            <v>FUL</v>
          </cell>
          <cell r="U407" t="str">
            <v>2012</v>
          </cell>
          <cell r="V407" t="str">
            <v>3</v>
          </cell>
          <cell r="W407" t="str">
            <v>2017</v>
          </cell>
          <cell r="X407" t="str">
            <v>5</v>
          </cell>
        </row>
        <row r="408">
          <cell r="C408">
            <v>600520</v>
          </cell>
          <cell r="D408" t="str">
            <v>Long Beach Generating Station P9073</v>
          </cell>
          <cell r="E408" t="str">
            <v>P9073</v>
          </cell>
          <cell r="F408" t="str">
            <v>549R</v>
          </cell>
          <cell r="G408" t="str">
            <v>BA Hazardous  Waste</v>
          </cell>
          <cell r="H408">
            <v>0</v>
          </cell>
          <cell r="I408">
            <v>90</v>
          </cell>
          <cell r="J408" t="str">
            <v>BA</v>
          </cell>
          <cell r="K408">
            <v>0</v>
          </cell>
          <cell r="L408" t="str">
            <v>F525417</v>
          </cell>
          <cell r="M408" t="str">
            <v>P0032</v>
          </cell>
          <cell r="N408" t="str">
            <v>BALANCING</v>
          </cell>
          <cell r="O408" t="str">
            <v>BALANCING ACCOUNT</v>
          </cell>
          <cell r="P408" t="str">
            <v>Bal Act - 549A Misc Other Pwr Gen Exp</v>
          </cell>
          <cell r="Q408">
            <v>0</v>
          </cell>
          <cell r="R408">
            <v>0</v>
          </cell>
          <cell r="S408" t="str">
            <v>Z015</v>
          </cell>
          <cell r="T408" t="str">
            <v>PER</v>
          </cell>
          <cell r="U408" t="str">
            <v>2015</v>
          </cell>
          <cell r="V408" t="str">
            <v>4</v>
          </cell>
          <cell r="W408" t="str">
            <v>2019</v>
          </cell>
          <cell r="X408" t="str">
            <v>12</v>
          </cell>
        </row>
        <row r="409">
          <cell r="C409">
            <v>600520</v>
          </cell>
          <cell r="D409" t="str">
            <v>Long Beach Generating Station P9073</v>
          </cell>
          <cell r="E409" t="str">
            <v>P9073</v>
          </cell>
          <cell r="F409" t="str">
            <v>549R</v>
          </cell>
          <cell r="G409" t="str">
            <v>BA Hazardous  Waste</v>
          </cell>
          <cell r="H409">
            <v>0</v>
          </cell>
          <cell r="I409">
            <v>90</v>
          </cell>
          <cell r="J409" t="str">
            <v>BA</v>
          </cell>
          <cell r="K409">
            <v>0</v>
          </cell>
          <cell r="L409" t="str">
            <v>F525417</v>
          </cell>
          <cell r="M409" t="str">
            <v>P0032</v>
          </cell>
          <cell r="N409" t="str">
            <v>BALANCING</v>
          </cell>
          <cell r="O409" t="str">
            <v>BALANCING ACCOUNT</v>
          </cell>
          <cell r="P409" t="str">
            <v>Bal Act - 549A Misc Other Pwr Gen Exp</v>
          </cell>
          <cell r="Q409">
            <v>0</v>
          </cell>
          <cell r="R409">
            <v>0</v>
          </cell>
          <cell r="S409" t="str">
            <v>Z015</v>
          </cell>
          <cell r="T409" t="str">
            <v>PER</v>
          </cell>
          <cell r="U409" t="str">
            <v>2015</v>
          </cell>
          <cell r="V409" t="str">
            <v>1</v>
          </cell>
          <cell r="W409" t="str">
            <v>2015</v>
          </cell>
          <cell r="X409" t="str">
            <v>3</v>
          </cell>
        </row>
        <row r="410">
          <cell r="C410">
            <v>600520</v>
          </cell>
          <cell r="D410" t="str">
            <v>Long Beach Generating Station P9073</v>
          </cell>
          <cell r="E410" t="str">
            <v>P9073</v>
          </cell>
          <cell r="F410" t="str">
            <v>549S</v>
          </cell>
          <cell r="G410" t="str">
            <v>BA Hazardous  Waste</v>
          </cell>
          <cell r="H410">
            <v>0</v>
          </cell>
          <cell r="I410">
            <v>10</v>
          </cell>
          <cell r="J410" t="str">
            <v>BA</v>
          </cell>
          <cell r="K410">
            <v>0</v>
          </cell>
          <cell r="L410" t="str">
            <v>F527017</v>
          </cell>
          <cell r="M410" t="str">
            <v>P0032</v>
          </cell>
          <cell r="N410" t="str">
            <v>BAL_OM</v>
          </cell>
          <cell r="O410" t="str">
            <v>BALANCING ACCOUNT O&amp;M</v>
          </cell>
          <cell r="P410" t="str">
            <v>Balancing Account 549 10%</v>
          </cell>
          <cell r="Q410">
            <v>0</v>
          </cell>
          <cell r="R410">
            <v>0</v>
          </cell>
          <cell r="S410" t="str">
            <v>Z015</v>
          </cell>
          <cell r="T410" t="str">
            <v>FUL</v>
          </cell>
          <cell r="U410" t="str">
            <v>2012</v>
          </cell>
          <cell r="V410" t="str">
            <v>3</v>
          </cell>
          <cell r="W410" t="str">
            <v>2017</v>
          </cell>
          <cell r="X410" t="str">
            <v>5</v>
          </cell>
        </row>
        <row r="411">
          <cell r="C411">
            <v>600520</v>
          </cell>
          <cell r="D411" t="str">
            <v>Long Beach Generating Station P9073</v>
          </cell>
          <cell r="E411" t="str">
            <v>P9073</v>
          </cell>
          <cell r="F411" t="str">
            <v>549S</v>
          </cell>
          <cell r="G411" t="str">
            <v>BA Hazardous  Waste</v>
          </cell>
          <cell r="H411">
            <v>0</v>
          </cell>
          <cell r="I411">
            <v>10</v>
          </cell>
          <cell r="J411" t="str">
            <v>BA</v>
          </cell>
          <cell r="K411">
            <v>0</v>
          </cell>
          <cell r="L411" t="str">
            <v>F527017</v>
          </cell>
          <cell r="M411" t="str">
            <v>P0032</v>
          </cell>
          <cell r="N411" t="str">
            <v>BAL_OM</v>
          </cell>
          <cell r="O411" t="str">
            <v>BALANCING ACCOUNT O&amp;M</v>
          </cell>
          <cell r="P411" t="str">
            <v>Balancing Account 549 10%</v>
          </cell>
          <cell r="Q411">
            <v>0</v>
          </cell>
          <cell r="R411">
            <v>0</v>
          </cell>
          <cell r="S411" t="str">
            <v>Z015</v>
          </cell>
          <cell r="T411" t="str">
            <v>PER</v>
          </cell>
          <cell r="U411" t="str">
            <v>2015</v>
          </cell>
          <cell r="V411" t="str">
            <v>4</v>
          </cell>
          <cell r="W411" t="str">
            <v>2019</v>
          </cell>
          <cell r="X411" t="str">
            <v>12</v>
          </cell>
        </row>
        <row r="412">
          <cell r="C412">
            <v>600520</v>
          </cell>
          <cell r="D412" t="str">
            <v>Long Beach Generating Station P9073</v>
          </cell>
          <cell r="E412" t="str">
            <v>P9073</v>
          </cell>
          <cell r="F412" t="str">
            <v>549S</v>
          </cell>
          <cell r="G412" t="str">
            <v>BA Hazardous  Waste</v>
          </cell>
          <cell r="H412">
            <v>0</v>
          </cell>
          <cell r="I412">
            <v>10</v>
          </cell>
          <cell r="J412" t="str">
            <v>BA</v>
          </cell>
          <cell r="K412">
            <v>0</v>
          </cell>
          <cell r="L412" t="str">
            <v>F527017</v>
          </cell>
          <cell r="M412" t="str">
            <v>P0032</v>
          </cell>
          <cell r="N412" t="str">
            <v>BAL_OM</v>
          </cell>
          <cell r="O412" t="str">
            <v>BALANCING ACCOUNT O&amp;M</v>
          </cell>
          <cell r="P412" t="str">
            <v>Balancing Account 549 10%</v>
          </cell>
          <cell r="Q412">
            <v>0</v>
          </cell>
          <cell r="R412">
            <v>0</v>
          </cell>
          <cell r="S412" t="str">
            <v>Z015</v>
          </cell>
          <cell r="T412" t="str">
            <v>PER</v>
          </cell>
          <cell r="U412">
            <v>0</v>
          </cell>
          <cell r="V412" t="str">
            <v>0</v>
          </cell>
          <cell r="W412">
            <v>0</v>
          </cell>
          <cell r="X412" t="str">
            <v>0</v>
          </cell>
        </row>
        <row r="413">
          <cell r="C413">
            <v>600520</v>
          </cell>
          <cell r="D413" t="str">
            <v>Long Beach Generating Station P9073</v>
          </cell>
          <cell r="E413" t="str">
            <v>P9073</v>
          </cell>
          <cell r="F413">
            <v>0</v>
          </cell>
          <cell r="G413" t="str">
            <v>BA Hazardous  Waste</v>
          </cell>
          <cell r="I413">
            <v>10</v>
          </cell>
          <cell r="J413" t="str">
            <v>BA</v>
          </cell>
          <cell r="K413">
            <v>42804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EH&amp;S_Haz Waste BA Intermediary</v>
          </cell>
          <cell r="R413">
            <v>0</v>
          </cell>
          <cell r="S413" t="str">
            <v>Z015</v>
          </cell>
          <cell r="T413" t="str">
            <v>PER</v>
          </cell>
          <cell r="U413" t="str">
            <v>2015</v>
          </cell>
          <cell r="V413" t="str">
            <v>1</v>
          </cell>
          <cell r="W413" t="str">
            <v>2015</v>
          </cell>
          <cell r="X413" t="str">
            <v>3</v>
          </cell>
        </row>
        <row r="414">
          <cell r="C414">
            <v>600525</v>
          </cell>
          <cell r="D414" t="str">
            <v>092.634 Self-Genratn Incentive Pro P9074</v>
          </cell>
          <cell r="E414" t="str">
            <v>P9074</v>
          </cell>
          <cell r="F414" t="str">
            <v>910G</v>
          </cell>
          <cell r="G414" t="str">
            <v>BA Self Generation</v>
          </cell>
          <cell r="H414">
            <v>0</v>
          </cell>
          <cell r="I414">
            <v>100</v>
          </cell>
          <cell r="J414" t="str">
            <v>BA</v>
          </cell>
          <cell r="K414">
            <v>0</v>
          </cell>
          <cell r="L414" t="str">
            <v>F400395</v>
          </cell>
          <cell r="M414" t="str">
            <v>P0022</v>
          </cell>
          <cell r="N414" t="str">
            <v>NONRESEE</v>
          </cell>
          <cell r="O414" t="str">
            <v>NONRESEE</v>
          </cell>
          <cell r="P414" t="str">
            <v>Business Programs - Cal Solar</v>
          </cell>
          <cell r="Q414">
            <v>0</v>
          </cell>
          <cell r="R414">
            <v>0</v>
          </cell>
          <cell r="S414" t="str">
            <v>Z015</v>
          </cell>
          <cell r="T414" t="str">
            <v>PER</v>
          </cell>
          <cell r="U414" t="str">
            <v>2008</v>
          </cell>
          <cell r="V414" t="str">
            <v>1</v>
          </cell>
          <cell r="W414" t="str">
            <v>2008</v>
          </cell>
          <cell r="X414" t="str">
            <v>12</v>
          </cell>
        </row>
        <row r="415">
          <cell r="C415">
            <v>600525</v>
          </cell>
          <cell r="D415" t="str">
            <v>092.634 Self-Genratn Incentive Pro P9074</v>
          </cell>
          <cell r="E415" t="str">
            <v>P9074</v>
          </cell>
          <cell r="F415" t="str">
            <v>910G</v>
          </cell>
          <cell r="G415" t="str">
            <v>BA Self Generation</v>
          </cell>
          <cell r="H415">
            <v>0</v>
          </cell>
          <cell r="I415">
            <v>100</v>
          </cell>
          <cell r="J415" t="str">
            <v>BA</v>
          </cell>
          <cell r="K415">
            <v>0</v>
          </cell>
          <cell r="L415" t="str">
            <v>F400395</v>
          </cell>
          <cell r="M415" t="str">
            <v>P0022</v>
          </cell>
          <cell r="N415" t="str">
            <v>NONRESEE</v>
          </cell>
          <cell r="O415" t="str">
            <v>NONRESEE</v>
          </cell>
          <cell r="P415" t="str">
            <v>Business Programs - Cal Solar</v>
          </cell>
          <cell r="Q415">
            <v>0</v>
          </cell>
          <cell r="R415">
            <v>0</v>
          </cell>
          <cell r="S415" t="str">
            <v>Z015</v>
          </cell>
          <cell r="T415" t="str">
            <v>FUL</v>
          </cell>
          <cell r="U415" t="str">
            <v>2008</v>
          </cell>
          <cell r="V415" t="str">
            <v>7</v>
          </cell>
          <cell r="W415" t="str">
            <v>2008</v>
          </cell>
          <cell r="X415" t="str">
            <v>8</v>
          </cell>
        </row>
        <row r="416">
          <cell r="C416">
            <v>600525</v>
          </cell>
          <cell r="D416" t="str">
            <v>092.634 Self-Genratn Incentive Pro P9074</v>
          </cell>
          <cell r="E416" t="str">
            <v>P9074</v>
          </cell>
          <cell r="F416" t="str">
            <v>910G</v>
          </cell>
          <cell r="G416" t="str">
            <v>BA Self Generation</v>
          </cell>
          <cell r="H416">
            <v>0</v>
          </cell>
          <cell r="I416">
            <v>100</v>
          </cell>
          <cell r="J416" t="str">
            <v>BA</v>
          </cell>
          <cell r="K416">
            <v>0</v>
          </cell>
          <cell r="L416" t="str">
            <v>F525362</v>
          </cell>
          <cell r="M416" t="str">
            <v>P0022</v>
          </cell>
          <cell r="N416" t="str">
            <v>PRGMOPSDG</v>
          </cell>
          <cell r="O416" t="str">
            <v>Program Ops - Distribute</v>
          </cell>
          <cell r="P416" t="str">
            <v>CSI Group - DGEN</v>
          </cell>
          <cell r="Q416">
            <v>0</v>
          </cell>
          <cell r="R416">
            <v>0</v>
          </cell>
          <cell r="S416" t="str">
            <v>Z015</v>
          </cell>
          <cell r="T416" t="str">
            <v>PER</v>
          </cell>
          <cell r="U416" t="str">
            <v>2009</v>
          </cell>
          <cell r="V416" t="str">
            <v>1</v>
          </cell>
          <cell r="W416" t="str">
            <v>2013</v>
          </cell>
          <cell r="X416" t="str">
            <v>16</v>
          </cell>
        </row>
        <row r="417">
          <cell r="C417">
            <v>600525</v>
          </cell>
          <cell r="D417" t="str">
            <v>092.634 Self-Genratn Incentive Pro P9074</v>
          </cell>
          <cell r="E417" t="str">
            <v>P9074</v>
          </cell>
          <cell r="F417" t="str">
            <v>910G</v>
          </cell>
          <cell r="G417" t="str">
            <v>BA Self Generation</v>
          </cell>
          <cell r="H417">
            <v>0</v>
          </cell>
          <cell r="I417">
            <v>100</v>
          </cell>
          <cell r="J417" t="str">
            <v>BA</v>
          </cell>
          <cell r="K417">
            <v>0</v>
          </cell>
          <cell r="L417" t="str">
            <v>F525362</v>
          </cell>
          <cell r="M417" t="str">
            <v>P0022</v>
          </cell>
          <cell r="N417" t="str">
            <v>PRGMOPSDG</v>
          </cell>
          <cell r="O417" t="str">
            <v>Program Ops - Distribute</v>
          </cell>
          <cell r="P417" t="str">
            <v>CSI Group - DGEN</v>
          </cell>
          <cell r="Q417">
            <v>0</v>
          </cell>
          <cell r="R417">
            <v>0</v>
          </cell>
          <cell r="S417" t="str">
            <v>Z015</v>
          </cell>
          <cell r="T417" t="str">
            <v>FUL</v>
          </cell>
          <cell r="U417" t="str">
            <v>2008</v>
          </cell>
          <cell r="V417" t="str">
            <v>9</v>
          </cell>
          <cell r="W417" t="str">
            <v>2013</v>
          </cell>
          <cell r="X417" t="str">
            <v>12</v>
          </cell>
        </row>
        <row r="418">
          <cell r="C418">
            <v>600525</v>
          </cell>
          <cell r="D418" t="str">
            <v>092.634 Self-Genratn Incentive Pro P9074</v>
          </cell>
          <cell r="E418" t="str">
            <v>P9074</v>
          </cell>
          <cell r="F418" t="str">
            <v>908G</v>
          </cell>
          <cell r="G418" t="str">
            <v>BA Self Generation</v>
          </cell>
          <cell r="H418">
            <v>0</v>
          </cell>
          <cell r="I418">
            <v>100</v>
          </cell>
          <cell r="J418" t="str">
            <v>BA</v>
          </cell>
          <cell r="K418">
            <v>0</v>
          </cell>
          <cell r="L418" t="str">
            <v>F529336</v>
          </cell>
          <cell r="M418" t="str">
            <v>P0022</v>
          </cell>
          <cell r="N418" t="str">
            <v>PRGMOPSDG</v>
          </cell>
          <cell r="O418" t="str">
            <v>Program Ops - Distribute</v>
          </cell>
          <cell r="P418" t="str">
            <v>CSI Group - DGEN</v>
          </cell>
          <cell r="Q418">
            <v>0</v>
          </cell>
          <cell r="R418">
            <v>0</v>
          </cell>
          <cell r="S418" t="str">
            <v>Z015</v>
          </cell>
          <cell r="T418" t="str">
            <v>FUL</v>
          </cell>
          <cell r="U418" t="str">
            <v>2014</v>
          </cell>
          <cell r="V418" t="str">
            <v>1</v>
          </cell>
          <cell r="W418" t="str">
            <v>2017</v>
          </cell>
          <cell r="X418" t="str">
            <v>7</v>
          </cell>
        </row>
        <row r="419">
          <cell r="C419">
            <v>600525</v>
          </cell>
          <cell r="D419" t="str">
            <v>092.634 Self-Genratn Incentive Pro P9074</v>
          </cell>
          <cell r="E419" t="str">
            <v>P9074</v>
          </cell>
          <cell r="F419" t="str">
            <v>908G</v>
          </cell>
          <cell r="G419" t="str">
            <v>BA Self Generation</v>
          </cell>
          <cell r="H419">
            <v>0</v>
          </cell>
          <cell r="I419">
            <v>100</v>
          </cell>
          <cell r="J419" t="str">
            <v>BA</v>
          </cell>
          <cell r="K419">
            <v>0</v>
          </cell>
          <cell r="L419" t="str">
            <v>F529336</v>
          </cell>
          <cell r="M419" t="str">
            <v>P0022</v>
          </cell>
          <cell r="N419" t="str">
            <v>PRGMOPSDG</v>
          </cell>
          <cell r="O419" t="str">
            <v>Program Ops - Distribute</v>
          </cell>
          <cell r="P419" t="str">
            <v>CSI Group - DGEN</v>
          </cell>
          <cell r="Q419">
            <v>0</v>
          </cell>
          <cell r="R419">
            <v>0</v>
          </cell>
          <cell r="S419" t="str">
            <v>Z015</v>
          </cell>
          <cell r="T419" t="str">
            <v>PER</v>
          </cell>
          <cell r="U419" t="str">
            <v>2014</v>
          </cell>
          <cell r="V419" t="str">
            <v>1</v>
          </cell>
          <cell r="W419" t="str">
            <v>2017</v>
          </cell>
          <cell r="X419" t="str">
            <v>16</v>
          </cell>
        </row>
        <row r="420">
          <cell r="C420">
            <v>600525</v>
          </cell>
          <cell r="D420" t="str">
            <v>092.634 Self-Genratn Incentive Pro P9074</v>
          </cell>
          <cell r="E420" t="str">
            <v>P9074</v>
          </cell>
          <cell r="F420" t="str">
            <v>910G</v>
          </cell>
          <cell r="G420" t="str">
            <v>BA Self Generation</v>
          </cell>
          <cell r="H420">
            <v>0</v>
          </cell>
          <cell r="I420">
            <v>100</v>
          </cell>
          <cell r="J420" t="str">
            <v>BA</v>
          </cell>
          <cell r="K420">
            <v>0</v>
          </cell>
          <cell r="L420" t="str">
            <v>F525362</v>
          </cell>
          <cell r="M420" t="str">
            <v>P0022</v>
          </cell>
          <cell r="N420" t="str">
            <v>PRGMOPSDG</v>
          </cell>
          <cell r="O420" t="str">
            <v>Program Ops - Distribute</v>
          </cell>
          <cell r="P420" t="str">
            <v>CSI Group - DGEN</v>
          </cell>
          <cell r="Q420">
            <v>0</v>
          </cell>
          <cell r="R420">
            <v>0</v>
          </cell>
          <cell r="S420" t="str">
            <v>Z015</v>
          </cell>
          <cell r="T420" t="str">
            <v>PER</v>
          </cell>
          <cell r="U420" t="str">
            <v>2009</v>
          </cell>
          <cell r="V420" t="str">
            <v>1</v>
          </cell>
          <cell r="W420" t="str">
            <v>2013</v>
          </cell>
          <cell r="X420" t="str">
            <v>16</v>
          </cell>
        </row>
        <row r="421">
          <cell r="C421">
            <v>600525</v>
          </cell>
          <cell r="D421" t="str">
            <v>092.634 Self-Genratn Incentive Pro P9074</v>
          </cell>
          <cell r="E421" t="str">
            <v>P9074</v>
          </cell>
          <cell r="F421" t="str">
            <v>910G</v>
          </cell>
          <cell r="G421" t="str">
            <v>BA Self Generation</v>
          </cell>
          <cell r="H421">
            <v>0</v>
          </cell>
          <cell r="I421">
            <v>100</v>
          </cell>
          <cell r="J421" t="str">
            <v>BA</v>
          </cell>
          <cell r="K421">
            <v>0</v>
          </cell>
          <cell r="L421" t="str">
            <v>F525362</v>
          </cell>
          <cell r="M421" t="str">
            <v>P0022</v>
          </cell>
          <cell r="N421" t="str">
            <v>PRGMOPSDG</v>
          </cell>
          <cell r="O421" t="str">
            <v>Program Ops - Distribute</v>
          </cell>
          <cell r="P421" t="str">
            <v>CSI Group - DGEN</v>
          </cell>
          <cell r="Q421">
            <v>0</v>
          </cell>
          <cell r="R421">
            <v>0</v>
          </cell>
          <cell r="S421" t="str">
            <v>Z015</v>
          </cell>
          <cell r="T421" t="str">
            <v>FUL</v>
          </cell>
          <cell r="U421" t="str">
            <v>2008</v>
          </cell>
          <cell r="V421" t="str">
            <v>9</v>
          </cell>
          <cell r="W421" t="str">
            <v>2013</v>
          </cell>
          <cell r="X421" t="str">
            <v>12</v>
          </cell>
        </row>
        <row r="422">
          <cell r="C422">
            <v>600525</v>
          </cell>
          <cell r="D422" t="str">
            <v>092.634 Self-Genratn Incentive Pro P9074</v>
          </cell>
          <cell r="E422" t="str">
            <v>P9074</v>
          </cell>
          <cell r="F422" t="str">
            <v>908M</v>
          </cell>
          <cell r="G422" t="str">
            <v>BA Self Generation</v>
          </cell>
          <cell r="H422">
            <v>0</v>
          </cell>
          <cell r="I422">
            <v>100</v>
          </cell>
          <cell r="J422" t="str">
            <v>BA</v>
          </cell>
          <cell r="K422">
            <v>0</v>
          </cell>
          <cell r="L422" t="str">
            <v>F529767</v>
          </cell>
          <cell r="M422" t="str">
            <v>P0022</v>
          </cell>
          <cell r="N422" t="str">
            <v>CPSDIVM</v>
          </cell>
          <cell r="O422" t="str">
            <v>CPSDIVM</v>
          </cell>
          <cell r="P422" t="str">
            <v>CP&amp;S Green Tariff Shared Renewables</v>
          </cell>
          <cell r="Q422">
            <v>0</v>
          </cell>
          <cell r="R422">
            <v>0</v>
          </cell>
          <cell r="S422" t="str">
            <v>Z015</v>
          </cell>
          <cell r="T422" t="str">
            <v>PER</v>
          </cell>
          <cell r="U422" t="str">
            <v>2018</v>
          </cell>
          <cell r="V422" t="str">
            <v>1</v>
          </cell>
          <cell r="W422" t="str">
            <v>2019</v>
          </cell>
          <cell r="X422" t="str">
            <v>12</v>
          </cell>
        </row>
        <row r="423">
          <cell r="C423">
            <v>600525</v>
          </cell>
          <cell r="D423" t="str">
            <v>092.634 Self-Genratn Incentive Pro P9074</v>
          </cell>
          <cell r="E423" t="str">
            <v>P9074</v>
          </cell>
          <cell r="F423" t="str">
            <v>908M</v>
          </cell>
          <cell r="G423" t="str">
            <v>BA Self Generation</v>
          </cell>
          <cell r="H423">
            <v>0</v>
          </cell>
          <cell r="I423">
            <v>100</v>
          </cell>
          <cell r="J423" t="str">
            <v>BA</v>
          </cell>
          <cell r="K423">
            <v>0</v>
          </cell>
          <cell r="L423" t="str">
            <v>F529767</v>
          </cell>
          <cell r="M423" t="str">
            <v>P0022</v>
          </cell>
          <cell r="N423" t="str">
            <v>CPSDIVM</v>
          </cell>
          <cell r="O423" t="str">
            <v>CPSDIVM</v>
          </cell>
          <cell r="P423" t="str">
            <v>CP&amp;S Green Tariff Shared Renewables</v>
          </cell>
          <cell r="Q423">
            <v>0</v>
          </cell>
          <cell r="R423">
            <v>0</v>
          </cell>
          <cell r="S423" t="str">
            <v>Z015</v>
          </cell>
          <cell r="T423" t="str">
            <v>FUL</v>
          </cell>
          <cell r="U423">
            <v>0</v>
          </cell>
          <cell r="V423" t="str">
            <v>0</v>
          </cell>
          <cell r="W423">
            <v>0</v>
          </cell>
          <cell r="X423" t="str">
            <v>0</v>
          </cell>
        </row>
        <row r="424">
          <cell r="C424">
            <v>601005</v>
          </cell>
          <cell r="D424" t="str">
            <v>Intervenor Compensation Payments P9080</v>
          </cell>
          <cell r="E424" t="str">
            <v>P9080</v>
          </cell>
          <cell r="F424" t="str">
            <v>928R</v>
          </cell>
          <cell r="G424" t="str">
            <v>BA PPPAM - CPUC</v>
          </cell>
          <cell r="H424">
            <v>0</v>
          </cell>
          <cell r="I424">
            <v>100</v>
          </cell>
          <cell r="J424" t="str">
            <v>BA</v>
          </cell>
          <cell r="K424">
            <v>0</v>
          </cell>
          <cell r="L424" t="str">
            <v>F502985</v>
          </cell>
          <cell r="M424" t="str">
            <v>P8012</v>
          </cell>
          <cell r="N424" t="str">
            <v>GF_CN-OM</v>
          </cell>
          <cell r="O424" t="str">
            <v>GEN FUNC - CNTRL O&amp;M</v>
          </cell>
          <cell r="P424" t="str">
            <v>GF - CRA - Reg Commission Expenses</v>
          </cell>
          <cell r="Q424">
            <v>0</v>
          </cell>
          <cell r="R424">
            <v>0</v>
          </cell>
          <cell r="S424" t="str">
            <v>Z015</v>
          </cell>
          <cell r="T424" t="str">
            <v>PER</v>
          </cell>
          <cell r="U424" t="str">
            <v>2008</v>
          </cell>
          <cell r="V424" t="str">
            <v>1</v>
          </cell>
          <cell r="W424" t="str">
            <v>2008</v>
          </cell>
          <cell r="X424" t="str">
            <v>16</v>
          </cell>
        </row>
        <row r="425">
          <cell r="C425">
            <v>601005</v>
          </cell>
          <cell r="D425" t="str">
            <v>Intervenor Compensation Payments P9080</v>
          </cell>
          <cell r="E425" t="str">
            <v>P9080</v>
          </cell>
          <cell r="F425" t="str">
            <v>928R</v>
          </cell>
          <cell r="G425" t="str">
            <v>BA PPPAM - CPUC</v>
          </cell>
          <cell r="H425">
            <v>0</v>
          </cell>
          <cell r="I425">
            <v>100</v>
          </cell>
          <cell r="J425" t="str">
            <v>BA</v>
          </cell>
          <cell r="K425">
            <v>0</v>
          </cell>
          <cell r="L425" t="str">
            <v>F525419</v>
          </cell>
          <cell r="M425" t="str">
            <v>P0032</v>
          </cell>
          <cell r="N425" t="str">
            <v>BALANCING</v>
          </cell>
          <cell r="O425" t="str">
            <v>BALANCING ACCOUNT</v>
          </cell>
          <cell r="P425" t="str">
            <v>Bal Act - 928A Regulatory Commision Exp</v>
          </cell>
          <cell r="Q425">
            <v>0</v>
          </cell>
          <cell r="R425">
            <v>0</v>
          </cell>
          <cell r="S425" t="str">
            <v>Z015</v>
          </cell>
          <cell r="T425" t="str">
            <v>FUL</v>
          </cell>
          <cell r="U425" t="str">
            <v>2008</v>
          </cell>
          <cell r="V425" t="str">
            <v>7</v>
          </cell>
          <cell r="W425" t="str">
            <v>2017</v>
          </cell>
          <cell r="X425" t="str">
            <v>6</v>
          </cell>
        </row>
        <row r="426">
          <cell r="C426">
            <v>601005</v>
          </cell>
          <cell r="D426" t="str">
            <v>Intervenor Compensation Payments P9080</v>
          </cell>
          <cell r="E426" t="str">
            <v>P9080</v>
          </cell>
          <cell r="F426" t="str">
            <v>928R</v>
          </cell>
          <cell r="G426" t="str">
            <v>BA PPPAM - CPUC</v>
          </cell>
          <cell r="H426">
            <v>0</v>
          </cell>
          <cell r="I426">
            <v>100</v>
          </cell>
          <cell r="J426" t="str">
            <v>BA</v>
          </cell>
          <cell r="K426">
            <v>0</v>
          </cell>
          <cell r="L426" t="str">
            <v>F525419</v>
          </cell>
          <cell r="M426" t="str">
            <v>P0032</v>
          </cell>
          <cell r="N426" t="str">
            <v>BALANCING</v>
          </cell>
          <cell r="O426" t="str">
            <v>BALANCING ACCOUNT</v>
          </cell>
          <cell r="P426" t="str">
            <v>Bal Act - 928A Regulatory Commision Exp</v>
          </cell>
          <cell r="Q426">
            <v>0</v>
          </cell>
          <cell r="R426">
            <v>0</v>
          </cell>
          <cell r="S426" t="str">
            <v>Z015</v>
          </cell>
          <cell r="T426" t="str">
            <v>PER</v>
          </cell>
          <cell r="U426" t="str">
            <v>2009</v>
          </cell>
          <cell r="V426" t="str">
            <v>1</v>
          </cell>
          <cell r="W426" t="str">
            <v>2019</v>
          </cell>
          <cell r="X426" t="str">
            <v>12</v>
          </cell>
        </row>
        <row r="427">
          <cell r="C427">
            <v>601539</v>
          </cell>
          <cell r="D427" t="str">
            <v>IQP Decision Directive (IDD)</v>
          </cell>
          <cell r="E427" t="str">
            <v>P9079</v>
          </cell>
          <cell r="F427" t="str">
            <v>908P</v>
          </cell>
          <cell r="G427" t="str">
            <v>BA DSM - Low Income</v>
          </cell>
          <cell r="H427">
            <v>0</v>
          </cell>
          <cell r="I427">
            <v>100</v>
          </cell>
          <cell r="J427" t="str">
            <v>BA</v>
          </cell>
          <cell r="K427">
            <v>0</v>
          </cell>
          <cell r="L427" t="str">
            <v>F529919</v>
          </cell>
          <cell r="M427" t="str">
            <v>P0034</v>
          </cell>
          <cell r="N427" t="str">
            <v>BALACCTS</v>
          </cell>
          <cell r="O427" t="str">
            <v>BALANCING ACCOUNTS</v>
          </cell>
          <cell r="P427" t="str">
            <v>BID CS Balancing Account O&amp;M</v>
          </cell>
          <cell r="Q427">
            <v>0</v>
          </cell>
          <cell r="R427">
            <v>0</v>
          </cell>
          <cell r="S427" t="str">
            <v>Z015</v>
          </cell>
          <cell r="T427" t="str">
            <v>PER</v>
          </cell>
          <cell r="U427" t="str">
            <v>2018</v>
          </cell>
          <cell r="V427" t="str">
            <v>1</v>
          </cell>
          <cell r="W427" t="str">
            <v>2018</v>
          </cell>
          <cell r="X427" t="str">
            <v>12</v>
          </cell>
        </row>
        <row r="428">
          <cell r="C428">
            <v>601539</v>
          </cell>
          <cell r="D428" t="str">
            <v>IQP Decision Directive (IDD)</v>
          </cell>
          <cell r="E428" t="str">
            <v>P9079</v>
          </cell>
          <cell r="F428" t="str">
            <v>908P</v>
          </cell>
          <cell r="G428" t="str">
            <v>BA DSM - Low Income</v>
          </cell>
          <cell r="H428">
            <v>0</v>
          </cell>
          <cell r="I428">
            <v>100</v>
          </cell>
          <cell r="J428" t="str">
            <v>BA</v>
          </cell>
          <cell r="K428">
            <v>0</v>
          </cell>
          <cell r="L428" t="str">
            <v>F529919</v>
          </cell>
          <cell r="M428" t="str">
            <v>P0034</v>
          </cell>
          <cell r="N428" t="str">
            <v>BALACCTS</v>
          </cell>
          <cell r="O428" t="str">
            <v>BALANCING ACCOUNTS</v>
          </cell>
          <cell r="P428" t="str">
            <v>BID CS Balancing Account O&amp;M</v>
          </cell>
          <cell r="Q428">
            <v>0</v>
          </cell>
          <cell r="R428">
            <v>0</v>
          </cell>
          <cell r="S428" t="str">
            <v>Z015</v>
          </cell>
          <cell r="T428" t="str">
            <v>FUL</v>
          </cell>
          <cell r="U428">
            <v>0</v>
          </cell>
          <cell r="V428" t="str">
            <v>0</v>
          </cell>
          <cell r="W428">
            <v>0</v>
          </cell>
          <cell r="X428" t="str">
            <v>0</v>
          </cell>
        </row>
        <row r="429">
          <cell r="C429">
            <v>601765</v>
          </cell>
          <cell r="D429" t="str">
            <v>SFLI - CSI Group</v>
          </cell>
          <cell r="E429" t="str">
            <v>P9069</v>
          </cell>
          <cell r="F429" t="str">
            <v>908I</v>
          </cell>
          <cell r="G429" t="str">
            <v>BA California Solar BA</v>
          </cell>
          <cell r="H429">
            <v>0</v>
          </cell>
          <cell r="I429">
            <v>100</v>
          </cell>
          <cell r="J429" t="str">
            <v>BA</v>
          </cell>
          <cell r="K429">
            <v>0</v>
          </cell>
          <cell r="L429" t="str">
            <v>F525361</v>
          </cell>
          <cell r="M429" t="str">
            <v>P0022</v>
          </cell>
          <cell r="N429" t="str">
            <v>PRGMOPSDG</v>
          </cell>
          <cell r="O429" t="str">
            <v>Program Ops - Distribute</v>
          </cell>
          <cell r="P429" t="str">
            <v>CSI Group - Cal SoIar</v>
          </cell>
          <cell r="Q429">
            <v>0</v>
          </cell>
          <cell r="R429">
            <v>0</v>
          </cell>
          <cell r="S429" t="str">
            <v>Z015</v>
          </cell>
          <cell r="T429" t="str">
            <v>PER</v>
          </cell>
          <cell r="U429" t="str">
            <v>2010</v>
          </cell>
          <cell r="V429" t="str">
            <v>1</v>
          </cell>
          <cell r="W429" t="str">
            <v>2017</v>
          </cell>
          <cell r="X429" t="str">
            <v>12</v>
          </cell>
        </row>
        <row r="430">
          <cell r="C430">
            <v>601765</v>
          </cell>
          <cell r="D430" t="str">
            <v>SFLI - CSI Group</v>
          </cell>
          <cell r="E430" t="str">
            <v>P9069</v>
          </cell>
          <cell r="F430" t="str">
            <v>908I</v>
          </cell>
          <cell r="G430" t="str">
            <v>BA California Solar BA</v>
          </cell>
          <cell r="H430">
            <v>0</v>
          </cell>
          <cell r="I430">
            <v>100</v>
          </cell>
          <cell r="J430" t="str">
            <v>BA</v>
          </cell>
          <cell r="K430">
            <v>0</v>
          </cell>
          <cell r="L430" t="str">
            <v>F525361</v>
          </cell>
          <cell r="M430" t="str">
            <v>P0022</v>
          </cell>
          <cell r="N430" t="str">
            <v>PRGMOPSDG</v>
          </cell>
          <cell r="O430" t="str">
            <v>Program Ops - Distribute</v>
          </cell>
          <cell r="P430" t="str">
            <v>CSI Group - Cal SoIar</v>
          </cell>
          <cell r="Q430">
            <v>0</v>
          </cell>
          <cell r="R430">
            <v>0</v>
          </cell>
          <cell r="S430" t="str">
            <v>Z015</v>
          </cell>
          <cell r="T430" t="str">
            <v>FUL</v>
          </cell>
          <cell r="U430" t="str">
            <v>2009</v>
          </cell>
          <cell r="V430" t="str">
            <v>2</v>
          </cell>
          <cell r="W430" t="str">
            <v>2017</v>
          </cell>
          <cell r="X430" t="str">
            <v>7</v>
          </cell>
        </row>
        <row r="431">
          <cell r="C431">
            <v>601765</v>
          </cell>
          <cell r="D431" t="str">
            <v>SFLI - CSI Group</v>
          </cell>
          <cell r="E431" t="str">
            <v>P9069</v>
          </cell>
          <cell r="F431" t="str">
            <v>908I</v>
          </cell>
          <cell r="G431" t="str">
            <v>BA California Solar BA</v>
          </cell>
          <cell r="H431">
            <v>0</v>
          </cell>
          <cell r="I431">
            <v>100</v>
          </cell>
          <cell r="J431" t="str">
            <v>BA</v>
          </cell>
          <cell r="K431">
            <v>0</v>
          </cell>
          <cell r="L431" t="str">
            <v>F525361</v>
          </cell>
          <cell r="M431" t="str">
            <v>P0022</v>
          </cell>
          <cell r="N431" t="str">
            <v>PRGMOPSDG</v>
          </cell>
          <cell r="O431" t="str">
            <v>Program Ops - Distribute</v>
          </cell>
          <cell r="P431" t="str">
            <v>CSI Group - Cal SoIar</v>
          </cell>
          <cell r="Q431">
            <v>0</v>
          </cell>
          <cell r="R431">
            <v>0</v>
          </cell>
          <cell r="S431" t="str">
            <v>Z015</v>
          </cell>
          <cell r="T431" t="str">
            <v>PER</v>
          </cell>
          <cell r="U431" t="str">
            <v>2010</v>
          </cell>
          <cell r="V431" t="str">
            <v>1</v>
          </cell>
          <cell r="W431" t="str">
            <v>2017</v>
          </cell>
          <cell r="X431" t="str">
            <v>12</v>
          </cell>
        </row>
        <row r="432">
          <cell r="C432">
            <v>601765</v>
          </cell>
          <cell r="D432" t="str">
            <v>SFLI - CSI Group</v>
          </cell>
          <cell r="E432" t="str">
            <v>P9069</v>
          </cell>
          <cell r="F432" t="str">
            <v>908I</v>
          </cell>
          <cell r="G432" t="str">
            <v>BA California Solar BA</v>
          </cell>
          <cell r="H432">
            <v>0</v>
          </cell>
          <cell r="I432">
            <v>100</v>
          </cell>
          <cell r="J432" t="str">
            <v>BA</v>
          </cell>
          <cell r="K432">
            <v>0</v>
          </cell>
          <cell r="L432" t="str">
            <v>F525361</v>
          </cell>
          <cell r="M432" t="str">
            <v>P0022</v>
          </cell>
          <cell r="N432" t="str">
            <v>PRGMOPSDG</v>
          </cell>
          <cell r="O432" t="str">
            <v>Program Ops - Distribute</v>
          </cell>
          <cell r="P432" t="str">
            <v>CSI Group - Cal SoIar</v>
          </cell>
          <cell r="Q432">
            <v>0</v>
          </cell>
          <cell r="R432">
            <v>0</v>
          </cell>
          <cell r="S432" t="str">
            <v>Z015</v>
          </cell>
          <cell r="T432" t="str">
            <v>FUL</v>
          </cell>
          <cell r="U432" t="str">
            <v>2009</v>
          </cell>
          <cell r="V432" t="str">
            <v>2</v>
          </cell>
          <cell r="W432" t="str">
            <v>2017</v>
          </cell>
          <cell r="X432" t="str">
            <v>7</v>
          </cell>
        </row>
        <row r="433">
          <cell r="C433">
            <v>601765</v>
          </cell>
          <cell r="D433" t="str">
            <v>SFLI - CSI Group</v>
          </cell>
          <cell r="E433" t="str">
            <v>P9069</v>
          </cell>
          <cell r="F433" t="str">
            <v>908M</v>
          </cell>
          <cell r="G433" t="str">
            <v>BA California Solar BA</v>
          </cell>
          <cell r="H433">
            <v>0</v>
          </cell>
          <cell r="I433">
            <v>100</v>
          </cell>
          <cell r="J433" t="str">
            <v>BA</v>
          </cell>
          <cell r="K433">
            <v>0</v>
          </cell>
          <cell r="L433" t="str">
            <v>F529767</v>
          </cell>
          <cell r="M433" t="str">
            <v>P0022</v>
          </cell>
          <cell r="N433" t="str">
            <v>CPSDIVM</v>
          </cell>
          <cell r="O433" t="str">
            <v>CPSDIVM</v>
          </cell>
          <cell r="P433" t="str">
            <v>CP&amp;S Green Tariff Shared Renewables</v>
          </cell>
          <cell r="Q433">
            <v>0</v>
          </cell>
          <cell r="R433">
            <v>0</v>
          </cell>
          <cell r="S433" t="str">
            <v>Z015</v>
          </cell>
          <cell r="T433" t="str">
            <v>PER</v>
          </cell>
          <cell r="U433" t="str">
            <v>2018</v>
          </cell>
          <cell r="V433" t="str">
            <v>1</v>
          </cell>
          <cell r="W433" t="str">
            <v>2019</v>
          </cell>
          <cell r="X433" t="str">
            <v>12</v>
          </cell>
        </row>
        <row r="434">
          <cell r="C434">
            <v>601765</v>
          </cell>
          <cell r="D434" t="str">
            <v>SFLI - CSI Group</v>
          </cell>
          <cell r="E434" t="str">
            <v>P9069</v>
          </cell>
          <cell r="F434" t="str">
            <v>908M</v>
          </cell>
          <cell r="G434" t="str">
            <v>BA California Solar BA</v>
          </cell>
          <cell r="H434">
            <v>0</v>
          </cell>
          <cell r="I434">
            <v>100</v>
          </cell>
          <cell r="J434" t="str">
            <v>BA</v>
          </cell>
          <cell r="K434">
            <v>0</v>
          </cell>
          <cell r="L434" t="str">
            <v>F529767</v>
          </cell>
          <cell r="M434" t="str">
            <v>P0022</v>
          </cell>
          <cell r="N434" t="str">
            <v>CPSDIVM</v>
          </cell>
          <cell r="O434" t="str">
            <v>CPSDIVM</v>
          </cell>
          <cell r="P434" t="str">
            <v>CP&amp;S Green Tariff Shared Renewables</v>
          </cell>
          <cell r="Q434">
            <v>0</v>
          </cell>
          <cell r="R434">
            <v>0</v>
          </cell>
          <cell r="S434" t="str">
            <v>Z015</v>
          </cell>
          <cell r="T434" t="str">
            <v>FUL</v>
          </cell>
          <cell r="U434">
            <v>0</v>
          </cell>
          <cell r="V434" t="str">
            <v>0</v>
          </cell>
          <cell r="W434">
            <v>0</v>
          </cell>
          <cell r="X434" t="str">
            <v>0</v>
          </cell>
        </row>
        <row r="435">
          <cell r="C435">
            <v>602220</v>
          </cell>
          <cell r="D435" t="str">
            <v>CA Solar Initiative - CCO</v>
          </cell>
          <cell r="E435" t="str">
            <v>P9069</v>
          </cell>
          <cell r="F435" t="str">
            <v>903P</v>
          </cell>
          <cell r="G435" t="str">
            <v>BA California Solar BA</v>
          </cell>
          <cell r="H435">
            <v>0</v>
          </cell>
          <cell r="I435">
            <v>100</v>
          </cell>
          <cell r="J435" t="str">
            <v>BA</v>
          </cell>
          <cell r="K435">
            <v>0</v>
          </cell>
          <cell r="L435" t="str">
            <v>F400599</v>
          </cell>
          <cell r="M435" t="str">
            <v>P0020</v>
          </cell>
          <cell r="N435" t="str">
            <v>CCO</v>
          </cell>
          <cell r="O435" t="str">
            <v>CCO</v>
          </cell>
          <cell r="P435" t="str">
            <v>CCO Ops Sup - Proc</v>
          </cell>
          <cell r="Q435">
            <v>0</v>
          </cell>
          <cell r="R435">
            <v>0</v>
          </cell>
          <cell r="S435" t="str">
            <v>Z015</v>
          </cell>
          <cell r="T435" t="str">
            <v>PER</v>
          </cell>
          <cell r="U435" t="str">
            <v>2018</v>
          </cell>
          <cell r="V435" t="str">
            <v>1</v>
          </cell>
          <cell r="W435" t="str">
            <v>2019</v>
          </cell>
          <cell r="X435" t="str">
            <v>12</v>
          </cell>
        </row>
        <row r="436">
          <cell r="C436">
            <v>602220</v>
          </cell>
          <cell r="D436" t="str">
            <v>CA Solar Initiative - CCO</v>
          </cell>
          <cell r="E436" t="str">
            <v>P9069</v>
          </cell>
          <cell r="F436" t="str">
            <v>903P</v>
          </cell>
          <cell r="G436" t="str">
            <v>BA California Solar BA</v>
          </cell>
          <cell r="H436">
            <v>0</v>
          </cell>
          <cell r="I436">
            <v>100</v>
          </cell>
          <cell r="J436" t="str">
            <v>BA</v>
          </cell>
          <cell r="K436">
            <v>0</v>
          </cell>
          <cell r="L436" t="str">
            <v>F400599</v>
          </cell>
          <cell r="M436" t="str">
            <v>P0020</v>
          </cell>
          <cell r="N436" t="str">
            <v>CCO</v>
          </cell>
          <cell r="O436" t="str">
            <v>CCO</v>
          </cell>
          <cell r="P436" t="str">
            <v>CCO Ops Sup - Proc</v>
          </cell>
          <cell r="Q436">
            <v>0</v>
          </cell>
          <cell r="R436">
            <v>0</v>
          </cell>
          <cell r="S436" t="str">
            <v>Z015</v>
          </cell>
          <cell r="T436" t="str">
            <v>FUL</v>
          </cell>
          <cell r="U436">
            <v>0</v>
          </cell>
          <cell r="V436" t="str">
            <v>0</v>
          </cell>
          <cell r="W436">
            <v>0</v>
          </cell>
          <cell r="X436" t="str">
            <v>0</v>
          </cell>
        </row>
        <row r="437">
          <cell r="C437">
            <v>602220</v>
          </cell>
          <cell r="D437" t="str">
            <v>CA Solar Initiative - CCO</v>
          </cell>
          <cell r="E437" t="str">
            <v>P9069</v>
          </cell>
          <cell r="F437" t="str">
            <v>903I</v>
          </cell>
          <cell r="G437" t="str">
            <v>BA California Solar BA</v>
          </cell>
          <cell r="H437">
            <v>0</v>
          </cell>
          <cell r="I437">
            <v>100</v>
          </cell>
          <cell r="J437" t="str">
            <v>BA</v>
          </cell>
          <cell r="K437">
            <v>0</v>
          </cell>
          <cell r="L437" t="str">
            <v>F525771</v>
          </cell>
          <cell r="M437" t="str">
            <v>P0020</v>
          </cell>
          <cell r="N437" t="str">
            <v>CCO</v>
          </cell>
          <cell r="O437" t="str">
            <v>CCO</v>
          </cell>
          <cell r="P437" t="str">
            <v>CA SOLAR INITIATIVE - CCO</v>
          </cell>
          <cell r="Q437">
            <v>0</v>
          </cell>
          <cell r="R437">
            <v>0</v>
          </cell>
          <cell r="S437" t="str">
            <v>Z015</v>
          </cell>
          <cell r="T437" t="str">
            <v>FUL</v>
          </cell>
          <cell r="U437" t="str">
            <v>2008</v>
          </cell>
          <cell r="V437" t="str">
            <v>11</v>
          </cell>
          <cell r="W437" t="str">
            <v>2017</v>
          </cell>
          <cell r="X437" t="str">
            <v>7</v>
          </cell>
        </row>
        <row r="438">
          <cell r="C438">
            <v>602220</v>
          </cell>
          <cell r="D438" t="str">
            <v>CA Solar Initiative - CCO</v>
          </cell>
          <cell r="E438" t="str">
            <v>P9069</v>
          </cell>
          <cell r="F438" t="str">
            <v>903I</v>
          </cell>
          <cell r="G438" t="str">
            <v>BA California Solar BA</v>
          </cell>
          <cell r="H438">
            <v>0</v>
          </cell>
          <cell r="I438">
            <v>100</v>
          </cell>
          <cell r="J438" t="str">
            <v>BA</v>
          </cell>
          <cell r="K438">
            <v>0</v>
          </cell>
          <cell r="L438" t="str">
            <v>F525771</v>
          </cell>
          <cell r="M438" t="str">
            <v>P0020</v>
          </cell>
          <cell r="N438" t="str">
            <v>CCO</v>
          </cell>
          <cell r="O438" t="str">
            <v>CCO</v>
          </cell>
          <cell r="P438" t="str">
            <v>CA SOLAR INITIATIVE - CCO</v>
          </cell>
          <cell r="Q438">
            <v>0</v>
          </cell>
          <cell r="R438">
            <v>0</v>
          </cell>
          <cell r="S438" t="str">
            <v>Z015</v>
          </cell>
          <cell r="T438" t="str">
            <v>PER</v>
          </cell>
          <cell r="U438" t="str">
            <v>2010</v>
          </cell>
          <cell r="V438" t="str">
            <v>1</v>
          </cell>
          <cell r="W438" t="str">
            <v>2017</v>
          </cell>
          <cell r="X438" t="str">
            <v>12</v>
          </cell>
        </row>
        <row r="439">
          <cell r="C439">
            <v>603280</v>
          </cell>
          <cell r="D439" t="str">
            <v>Medical Contributions</v>
          </cell>
          <cell r="E439" t="str">
            <v>P9104</v>
          </cell>
          <cell r="F439" t="str">
            <v>926A</v>
          </cell>
          <cell r="G439" t="str">
            <v>Medical Balancing Account</v>
          </cell>
          <cell r="H439">
            <v>0</v>
          </cell>
          <cell r="I439">
            <v>100</v>
          </cell>
          <cell r="J439" t="str">
            <v>BA</v>
          </cell>
          <cell r="K439">
            <v>0</v>
          </cell>
          <cell r="L439" t="str">
            <v>F526418</v>
          </cell>
          <cell r="M439" t="str">
            <v>P8010</v>
          </cell>
          <cell r="N439" t="str">
            <v>MEDICAL</v>
          </cell>
          <cell r="O439" t="str">
            <v>MEDICAL PLANS</v>
          </cell>
          <cell r="P439" t="str">
            <v>EE/Retiree/COBRA Medical Cntrbtns</v>
          </cell>
          <cell r="Q439">
            <v>0</v>
          </cell>
          <cell r="R439">
            <v>0</v>
          </cell>
          <cell r="S439" t="str">
            <v>Z015</v>
          </cell>
          <cell r="T439" t="str">
            <v>FUL</v>
          </cell>
          <cell r="U439" t="str">
            <v>2009</v>
          </cell>
          <cell r="V439" t="str">
            <v>3</v>
          </cell>
          <cell r="W439" t="str">
            <v>2014</v>
          </cell>
          <cell r="X439" t="str">
            <v>12</v>
          </cell>
        </row>
        <row r="440">
          <cell r="C440">
            <v>603280</v>
          </cell>
          <cell r="D440" t="str">
            <v>Medical Contributions</v>
          </cell>
          <cell r="E440" t="str">
            <v>P9104</v>
          </cell>
          <cell r="F440" t="str">
            <v>926A</v>
          </cell>
          <cell r="G440" t="str">
            <v>Medical Balancing Account</v>
          </cell>
          <cell r="H440">
            <v>0</v>
          </cell>
          <cell r="I440">
            <v>48.92</v>
          </cell>
          <cell r="J440" t="str">
            <v>BA</v>
          </cell>
          <cell r="K440">
            <v>0</v>
          </cell>
          <cell r="L440" t="str">
            <v>F526418</v>
          </cell>
          <cell r="M440" t="str">
            <v>P8010</v>
          </cell>
          <cell r="N440" t="str">
            <v>MEDICAL</v>
          </cell>
          <cell r="O440" t="str">
            <v>MEDICAL PLANS</v>
          </cell>
          <cell r="P440" t="str">
            <v>EE/Retiree/COBRA Medical Cntrbtns</v>
          </cell>
          <cell r="Q440">
            <v>0</v>
          </cell>
          <cell r="R440">
            <v>0</v>
          </cell>
          <cell r="S440" t="str">
            <v>Z015</v>
          </cell>
          <cell r="T440" t="str">
            <v>PER</v>
          </cell>
          <cell r="U440" t="str">
            <v>2018</v>
          </cell>
          <cell r="V440" t="str">
            <v>1</v>
          </cell>
          <cell r="W440" t="str">
            <v>2019</v>
          </cell>
          <cell r="X440" t="str">
            <v>12</v>
          </cell>
        </row>
        <row r="441">
          <cell r="C441">
            <v>603280</v>
          </cell>
          <cell r="D441" t="str">
            <v>Medical Contributions</v>
          </cell>
          <cell r="E441" t="str">
            <v>P9104</v>
          </cell>
          <cell r="F441" t="str">
            <v>926A</v>
          </cell>
          <cell r="G441" t="str">
            <v>Medical Balancing Account</v>
          </cell>
          <cell r="H441">
            <v>0</v>
          </cell>
          <cell r="I441">
            <v>48.73</v>
          </cell>
          <cell r="J441" t="str">
            <v>BA</v>
          </cell>
          <cell r="K441">
            <v>0</v>
          </cell>
          <cell r="L441" t="str">
            <v>F526418</v>
          </cell>
          <cell r="M441" t="str">
            <v>P8010</v>
          </cell>
          <cell r="N441" t="str">
            <v>MEDICAL</v>
          </cell>
          <cell r="O441" t="str">
            <v>MEDICAL PLANS</v>
          </cell>
          <cell r="P441" t="str">
            <v>EE/Retiree/COBRA Medical Cntrbtns</v>
          </cell>
          <cell r="Q441">
            <v>0</v>
          </cell>
          <cell r="R441">
            <v>0</v>
          </cell>
          <cell r="S441" t="str">
            <v>Z015</v>
          </cell>
          <cell r="T441" t="str">
            <v>FUL</v>
          </cell>
          <cell r="U441">
            <v>0</v>
          </cell>
          <cell r="V441" t="str">
            <v>0</v>
          </cell>
          <cell r="W441">
            <v>0</v>
          </cell>
          <cell r="X441" t="str">
            <v>0</v>
          </cell>
        </row>
        <row r="442">
          <cell r="C442">
            <v>603280</v>
          </cell>
          <cell r="D442" t="str">
            <v>Medical Contributions</v>
          </cell>
          <cell r="E442" t="str">
            <v>P9104</v>
          </cell>
          <cell r="F442" t="str">
            <v>926A</v>
          </cell>
          <cell r="G442" t="str">
            <v>Medical Balancing Account</v>
          </cell>
          <cell r="H442">
            <v>0</v>
          </cell>
          <cell r="I442">
            <v>43.36</v>
          </cell>
          <cell r="J442" t="str">
            <v>BA</v>
          </cell>
          <cell r="K442">
            <v>0</v>
          </cell>
          <cell r="L442" t="str">
            <v>F526418</v>
          </cell>
          <cell r="M442" t="str">
            <v>P8010</v>
          </cell>
          <cell r="N442" t="str">
            <v>MEDICAL</v>
          </cell>
          <cell r="O442" t="str">
            <v>MEDICAL PLANS</v>
          </cell>
          <cell r="P442" t="str">
            <v>EE/Retiree/COBRA Medical Cntrbtns</v>
          </cell>
          <cell r="Q442">
            <v>0</v>
          </cell>
          <cell r="R442">
            <v>0</v>
          </cell>
          <cell r="S442" t="str">
            <v>Z015</v>
          </cell>
          <cell r="T442" t="str">
            <v>FUL</v>
          </cell>
          <cell r="U442" t="str">
            <v>2016</v>
          </cell>
          <cell r="V442" t="str">
            <v>1</v>
          </cell>
          <cell r="W442" t="str">
            <v>2017</v>
          </cell>
          <cell r="X442" t="str">
            <v>7</v>
          </cell>
        </row>
        <row r="443">
          <cell r="C443">
            <v>603280</v>
          </cell>
          <cell r="D443" t="str">
            <v>Medical Contributions</v>
          </cell>
          <cell r="E443" t="str">
            <v>P9104</v>
          </cell>
          <cell r="F443" t="str">
            <v>926A</v>
          </cell>
          <cell r="G443" t="str">
            <v>Medical Balancing Account</v>
          </cell>
          <cell r="H443">
            <v>0</v>
          </cell>
          <cell r="I443">
            <v>43.36</v>
          </cell>
          <cell r="J443" t="str">
            <v>BA</v>
          </cell>
          <cell r="K443">
            <v>0</v>
          </cell>
          <cell r="L443" t="str">
            <v>F526418</v>
          </cell>
          <cell r="M443" t="str">
            <v>P8010</v>
          </cell>
          <cell r="N443" t="str">
            <v>MEDICAL</v>
          </cell>
          <cell r="O443" t="str">
            <v>MEDICAL PLANS</v>
          </cell>
          <cell r="P443" t="str">
            <v>EE/Retiree/COBRA Medical Cntrbtns</v>
          </cell>
          <cell r="Q443">
            <v>0</v>
          </cell>
          <cell r="R443">
            <v>0</v>
          </cell>
          <cell r="S443" t="str">
            <v>Z015</v>
          </cell>
          <cell r="T443" t="str">
            <v>PER</v>
          </cell>
          <cell r="U443" t="str">
            <v>2016</v>
          </cell>
          <cell r="V443" t="str">
            <v>1</v>
          </cell>
          <cell r="W443" t="str">
            <v>2017</v>
          </cell>
          <cell r="X443" t="str">
            <v>12</v>
          </cell>
        </row>
        <row r="444">
          <cell r="C444">
            <v>603280</v>
          </cell>
          <cell r="D444" t="str">
            <v>Medical Contributions</v>
          </cell>
          <cell r="E444" t="str">
            <v>P9104</v>
          </cell>
          <cell r="F444" t="str">
            <v>926A</v>
          </cell>
          <cell r="G444" t="str">
            <v>Medical Balancing Account</v>
          </cell>
          <cell r="H444">
            <v>0</v>
          </cell>
          <cell r="I444">
            <v>40.380000000000003</v>
          </cell>
          <cell r="J444" t="str">
            <v>BA</v>
          </cell>
          <cell r="K444">
            <v>0</v>
          </cell>
          <cell r="L444" t="str">
            <v>F526418</v>
          </cell>
          <cell r="M444" t="str">
            <v>P8010</v>
          </cell>
          <cell r="N444" t="str">
            <v>MEDICAL</v>
          </cell>
          <cell r="O444" t="str">
            <v>MEDICAL PLANS</v>
          </cell>
          <cell r="P444" t="str">
            <v>EE/Retiree/COBRA Medical Cntrbtns</v>
          </cell>
          <cell r="Q444">
            <v>0</v>
          </cell>
          <cell r="R444">
            <v>0</v>
          </cell>
          <cell r="S444" t="str">
            <v>Z015</v>
          </cell>
          <cell r="T444" t="str">
            <v>PER</v>
          </cell>
          <cell r="U444" t="str">
            <v>2015</v>
          </cell>
          <cell r="V444" t="str">
            <v>1</v>
          </cell>
          <cell r="W444" t="str">
            <v>2015</v>
          </cell>
          <cell r="X444" t="str">
            <v>16</v>
          </cell>
        </row>
        <row r="445">
          <cell r="C445">
            <v>603280</v>
          </cell>
          <cell r="D445" t="str">
            <v>Medical Contributions</v>
          </cell>
          <cell r="E445" t="str">
            <v>P9104</v>
          </cell>
          <cell r="F445" t="str">
            <v>926A</v>
          </cell>
          <cell r="G445" t="str">
            <v>Medical Balancing Account</v>
          </cell>
          <cell r="H445">
            <v>0</v>
          </cell>
          <cell r="I445">
            <v>40.380000000000003</v>
          </cell>
          <cell r="J445" t="str">
            <v>BA</v>
          </cell>
          <cell r="K445">
            <v>0</v>
          </cell>
          <cell r="L445" t="str">
            <v>F526418</v>
          </cell>
          <cell r="M445" t="str">
            <v>P8010</v>
          </cell>
          <cell r="N445" t="str">
            <v>MEDICAL</v>
          </cell>
          <cell r="O445" t="str">
            <v>MEDICAL PLANS</v>
          </cell>
          <cell r="P445" t="str">
            <v>EE/Retiree/COBRA Medical Cntrbtns</v>
          </cell>
          <cell r="Q445">
            <v>0</v>
          </cell>
          <cell r="R445">
            <v>0</v>
          </cell>
          <cell r="S445" t="str">
            <v>Z015</v>
          </cell>
          <cell r="T445" t="str">
            <v>FUL</v>
          </cell>
          <cell r="U445" t="str">
            <v>2015</v>
          </cell>
          <cell r="V445" t="str">
            <v>1</v>
          </cell>
          <cell r="W445" t="str">
            <v>2015</v>
          </cell>
          <cell r="X445" t="str">
            <v>12</v>
          </cell>
        </row>
        <row r="446">
          <cell r="C446">
            <v>603280</v>
          </cell>
          <cell r="D446" t="str">
            <v>Medical Contributions</v>
          </cell>
          <cell r="E446" t="str">
            <v>P9104</v>
          </cell>
          <cell r="F446" t="str">
            <v>926A</v>
          </cell>
          <cell r="G446" t="str">
            <v>Medical Balancing Account</v>
          </cell>
          <cell r="H446">
            <v>0</v>
          </cell>
          <cell r="I446">
            <v>100</v>
          </cell>
          <cell r="J446" t="str">
            <v>BA</v>
          </cell>
          <cell r="K446">
            <v>0</v>
          </cell>
          <cell r="L446" t="str">
            <v>F526418</v>
          </cell>
          <cell r="M446" t="str">
            <v>P8010</v>
          </cell>
          <cell r="N446" t="str">
            <v>MEDICAL</v>
          </cell>
          <cell r="O446" t="str">
            <v>MEDICAL PLANS</v>
          </cell>
          <cell r="P446" t="str">
            <v>EE/Retiree/COBRA Medical Cntrbtns</v>
          </cell>
          <cell r="Q446">
            <v>0</v>
          </cell>
          <cell r="R446">
            <v>0</v>
          </cell>
          <cell r="S446" t="str">
            <v>Z015</v>
          </cell>
          <cell r="T446" t="str">
            <v>PER</v>
          </cell>
          <cell r="U446" t="str">
            <v>2009</v>
          </cell>
          <cell r="V446" t="str">
            <v>1</v>
          </cell>
          <cell r="W446" t="str">
            <v>2014</v>
          </cell>
          <cell r="X446" t="str">
            <v>16</v>
          </cell>
        </row>
        <row r="447">
          <cell r="C447">
            <v>603280</v>
          </cell>
          <cell r="D447" t="str">
            <v>Medical Contributions</v>
          </cell>
          <cell r="E447" t="str">
            <v>P9104</v>
          </cell>
          <cell r="F447" t="str">
            <v>926R</v>
          </cell>
          <cell r="G447" t="str">
            <v>Medical Balancing Account</v>
          </cell>
          <cell r="H447">
            <v>0</v>
          </cell>
          <cell r="I447">
            <v>59.62</v>
          </cell>
          <cell r="J447" t="str">
            <v>BA</v>
          </cell>
          <cell r="K447">
            <v>0</v>
          </cell>
          <cell r="L447" t="str">
            <v>F529634</v>
          </cell>
          <cell r="M447" t="str">
            <v>P8010</v>
          </cell>
          <cell r="N447" t="str">
            <v>MEDICAL</v>
          </cell>
          <cell r="O447" t="str">
            <v>MEDICAL PLANS</v>
          </cell>
          <cell r="P447" t="str">
            <v>EE/Retiree/COBRA Medical Cntrbtns -BA</v>
          </cell>
          <cell r="Q447">
            <v>0</v>
          </cell>
          <cell r="R447">
            <v>0</v>
          </cell>
          <cell r="S447" t="str">
            <v>Z015</v>
          </cell>
          <cell r="T447" t="str">
            <v>FUL</v>
          </cell>
          <cell r="U447" t="str">
            <v>2015</v>
          </cell>
          <cell r="V447" t="str">
            <v>1</v>
          </cell>
          <cell r="W447" t="str">
            <v>2015</v>
          </cell>
          <cell r="X447" t="str">
            <v>12</v>
          </cell>
        </row>
        <row r="448">
          <cell r="C448">
            <v>603280</v>
          </cell>
          <cell r="D448" t="str">
            <v>Medical Contributions</v>
          </cell>
          <cell r="E448" t="str">
            <v>P9104</v>
          </cell>
          <cell r="F448" t="str">
            <v>926R</v>
          </cell>
          <cell r="G448" t="str">
            <v>Medical Balancing Account</v>
          </cell>
          <cell r="H448">
            <v>0</v>
          </cell>
          <cell r="I448">
            <v>51.08</v>
          </cell>
          <cell r="J448" t="str">
            <v>BA</v>
          </cell>
          <cell r="K448">
            <v>0</v>
          </cell>
          <cell r="L448" t="str">
            <v>F529634</v>
          </cell>
          <cell r="M448" t="str">
            <v>P8010</v>
          </cell>
          <cell r="N448" t="str">
            <v>MEDICAL</v>
          </cell>
          <cell r="O448" t="str">
            <v>MEDICAL PLANS</v>
          </cell>
          <cell r="P448" t="str">
            <v>EE/Retiree/COBRA Medical Cntrbtns -BA</v>
          </cell>
          <cell r="Q448">
            <v>0</v>
          </cell>
          <cell r="R448">
            <v>0</v>
          </cell>
          <cell r="S448" t="str">
            <v>Z015</v>
          </cell>
          <cell r="T448" t="str">
            <v>PER</v>
          </cell>
          <cell r="U448" t="str">
            <v>2018</v>
          </cell>
          <cell r="V448" t="str">
            <v>1</v>
          </cell>
          <cell r="W448" t="str">
            <v>2019</v>
          </cell>
          <cell r="X448" t="str">
            <v>12</v>
          </cell>
        </row>
        <row r="449">
          <cell r="C449">
            <v>603280</v>
          </cell>
          <cell r="D449" t="str">
            <v>Medical Contributions</v>
          </cell>
          <cell r="E449" t="str">
            <v>P9104</v>
          </cell>
          <cell r="F449" t="str">
            <v>926R</v>
          </cell>
          <cell r="G449" t="str">
            <v>Medical Balancing Account</v>
          </cell>
          <cell r="H449">
            <v>0</v>
          </cell>
          <cell r="I449">
            <v>51.27</v>
          </cell>
          <cell r="J449" t="str">
            <v>BA</v>
          </cell>
          <cell r="K449">
            <v>0</v>
          </cell>
          <cell r="L449" t="str">
            <v>F529634</v>
          </cell>
          <cell r="M449" t="str">
            <v>P8010</v>
          </cell>
          <cell r="N449" t="str">
            <v>MEDICAL</v>
          </cell>
          <cell r="O449" t="str">
            <v>MEDICAL PLANS</v>
          </cell>
          <cell r="P449" t="str">
            <v>EE/Retiree/COBRA Medical Cntrbtns -BA</v>
          </cell>
          <cell r="Q449">
            <v>0</v>
          </cell>
          <cell r="R449">
            <v>0</v>
          </cell>
          <cell r="S449" t="str">
            <v>Z015</v>
          </cell>
          <cell r="T449" t="str">
            <v>FUL</v>
          </cell>
          <cell r="U449">
            <v>0</v>
          </cell>
          <cell r="V449" t="str">
            <v>0</v>
          </cell>
          <cell r="W449">
            <v>0</v>
          </cell>
          <cell r="X449" t="str">
            <v>0</v>
          </cell>
        </row>
        <row r="450">
          <cell r="C450">
            <v>603280</v>
          </cell>
          <cell r="D450" t="str">
            <v>Medical Contributions</v>
          </cell>
          <cell r="E450" t="str">
            <v>P9104</v>
          </cell>
          <cell r="F450" t="str">
            <v>926R</v>
          </cell>
          <cell r="G450" t="str">
            <v>Medical Balancing Account</v>
          </cell>
          <cell r="H450">
            <v>0</v>
          </cell>
          <cell r="I450">
            <v>56.64</v>
          </cell>
          <cell r="J450" t="str">
            <v>BA</v>
          </cell>
          <cell r="K450">
            <v>0</v>
          </cell>
          <cell r="L450" t="str">
            <v>F529634</v>
          </cell>
          <cell r="M450" t="str">
            <v>P8010</v>
          </cell>
          <cell r="N450" t="str">
            <v>MEDICAL</v>
          </cell>
          <cell r="O450" t="str">
            <v>MEDICAL PLANS</v>
          </cell>
          <cell r="P450" t="str">
            <v>EE/Retiree/COBRA Medical Cntrbtns -BA</v>
          </cell>
          <cell r="Q450">
            <v>0</v>
          </cell>
          <cell r="R450">
            <v>0</v>
          </cell>
          <cell r="S450" t="str">
            <v>Z015</v>
          </cell>
          <cell r="T450" t="str">
            <v>FUL</v>
          </cell>
          <cell r="U450" t="str">
            <v>2016</v>
          </cell>
          <cell r="V450" t="str">
            <v>1</v>
          </cell>
          <cell r="W450" t="str">
            <v>2017</v>
          </cell>
          <cell r="X450" t="str">
            <v>7</v>
          </cell>
        </row>
        <row r="451">
          <cell r="C451">
            <v>603280</v>
          </cell>
          <cell r="D451" t="str">
            <v>Medical Contributions</v>
          </cell>
          <cell r="E451" t="str">
            <v>P9104</v>
          </cell>
          <cell r="F451" t="str">
            <v>926R</v>
          </cell>
          <cell r="G451" t="str">
            <v>Medical Balancing Account</v>
          </cell>
          <cell r="H451">
            <v>0</v>
          </cell>
          <cell r="I451">
            <v>56.64</v>
          </cell>
          <cell r="J451" t="str">
            <v>BA</v>
          </cell>
          <cell r="K451">
            <v>0</v>
          </cell>
          <cell r="L451" t="str">
            <v>F529634</v>
          </cell>
          <cell r="M451" t="str">
            <v>P8010</v>
          </cell>
          <cell r="N451" t="str">
            <v>MEDICAL</v>
          </cell>
          <cell r="O451" t="str">
            <v>MEDICAL PLANS</v>
          </cell>
          <cell r="P451" t="str">
            <v>EE/Retiree/COBRA Medical Cntrbtns -BA</v>
          </cell>
          <cell r="Q451">
            <v>0</v>
          </cell>
          <cell r="R451">
            <v>0</v>
          </cell>
          <cell r="S451" t="str">
            <v>Z015</v>
          </cell>
          <cell r="T451" t="str">
            <v>PER</v>
          </cell>
          <cell r="U451" t="str">
            <v>2016</v>
          </cell>
          <cell r="V451" t="str">
            <v>1</v>
          </cell>
          <cell r="W451" t="str">
            <v>2017</v>
          </cell>
          <cell r="X451" t="str">
            <v>12</v>
          </cell>
        </row>
        <row r="452">
          <cell r="C452">
            <v>603280</v>
          </cell>
          <cell r="D452" t="str">
            <v>Medical Contributions</v>
          </cell>
          <cell r="E452" t="str">
            <v>P9104</v>
          </cell>
          <cell r="F452" t="str">
            <v>926R</v>
          </cell>
          <cell r="G452" t="str">
            <v>Medical Balancing Account</v>
          </cell>
          <cell r="H452">
            <v>0</v>
          </cell>
          <cell r="I452">
            <v>59.62</v>
          </cell>
          <cell r="J452" t="str">
            <v>BA</v>
          </cell>
          <cell r="K452">
            <v>0</v>
          </cell>
          <cell r="L452" t="str">
            <v>F529634</v>
          </cell>
          <cell r="M452" t="str">
            <v>P8010</v>
          </cell>
          <cell r="N452" t="str">
            <v>MEDICAL</v>
          </cell>
          <cell r="O452" t="str">
            <v>MEDICAL PLANS</v>
          </cell>
          <cell r="P452" t="str">
            <v>EE/Retiree/COBRA Medical Cntrbtns -BA</v>
          </cell>
          <cell r="Q452">
            <v>0</v>
          </cell>
          <cell r="R452">
            <v>0</v>
          </cell>
          <cell r="S452" t="str">
            <v>Z015</v>
          </cell>
          <cell r="T452" t="str">
            <v>PER</v>
          </cell>
          <cell r="U452" t="str">
            <v>2015</v>
          </cell>
          <cell r="V452" t="str">
            <v>1</v>
          </cell>
          <cell r="W452" t="str">
            <v>2015</v>
          </cell>
          <cell r="X452" t="str">
            <v>16</v>
          </cell>
        </row>
        <row r="453">
          <cell r="C453">
            <v>603282</v>
          </cell>
          <cell r="D453" t="str">
            <v>Survivor Medicare</v>
          </cell>
          <cell r="E453" t="str">
            <v>P9104</v>
          </cell>
          <cell r="F453" t="str">
            <v>926A</v>
          </cell>
          <cell r="G453" t="str">
            <v>Medical Balancing Account</v>
          </cell>
          <cell r="H453">
            <v>0</v>
          </cell>
          <cell r="I453">
            <v>48.73</v>
          </cell>
          <cell r="J453" t="str">
            <v>BA</v>
          </cell>
          <cell r="K453">
            <v>0</v>
          </cell>
          <cell r="L453" t="str">
            <v>F526420</v>
          </cell>
          <cell r="M453" t="str">
            <v>P8010</v>
          </cell>
          <cell r="N453" t="str">
            <v>MEDICAL</v>
          </cell>
          <cell r="O453" t="str">
            <v>MEDICAL PLANS</v>
          </cell>
          <cell r="P453" t="str">
            <v>Survivor Medicare Payments</v>
          </cell>
          <cell r="Q453">
            <v>0</v>
          </cell>
          <cell r="R453">
            <v>0</v>
          </cell>
          <cell r="S453" t="str">
            <v>Z015</v>
          </cell>
          <cell r="T453" t="str">
            <v>FUL</v>
          </cell>
          <cell r="U453">
            <v>0</v>
          </cell>
          <cell r="V453" t="str">
            <v>0</v>
          </cell>
          <cell r="W453">
            <v>0</v>
          </cell>
          <cell r="X453" t="str">
            <v>0</v>
          </cell>
        </row>
        <row r="454">
          <cell r="C454">
            <v>603282</v>
          </cell>
          <cell r="D454" t="str">
            <v>Survivor Medicare</v>
          </cell>
          <cell r="E454" t="str">
            <v>P9104</v>
          </cell>
          <cell r="F454" t="str">
            <v>926A</v>
          </cell>
          <cell r="G454" t="str">
            <v>Medical Balancing Account</v>
          </cell>
          <cell r="H454">
            <v>0</v>
          </cell>
          <cell r="I454">
            <v>43.36</v>
          </cell>
          <cell r="J454" t="str">
            <v>BA</v>
          </cell>
          <cell r="K454">
            <v>0</v>
          </cell>
          <cell r="L454" t="str">
            <v>F526420</v>
          </cell>
          <cell r="M454" t="str">
            <v>P8010</v>
          </cell>
          <cell r="N454" t="str">
            <v>MEDICAL</v>
          </cell>
          <cell r="O454" t="str">
            <v>MEDICAL PLANS</v>
          </cell>
          <cell r="P454" t="str">
            <v>Survivor Medicare Payments</v>
          </cell>
          <cell r="Q454">
            <v>0</v>
          </cell>
          <cell r="R454">
            <v>0</v>
          </cell>
          <cell r="S454" t="str">
            <v>Z015</v>
          </cell>
          <cell r="T454" t="str">
            <v>FUL</v>
          </cell>
          <cell r="U454" t="str">
            <v>2016</v>
          </cell>
          <cell r="V454" t="str">
            <v>1</v>
          </cell>
          <cell r="W454" t="str">
            <v>2017</v>
          </cell>
          <cell r="X454" t="str">
            <v>7</v>
          </cell>
        </row>
        <row r="455">
          <cell r="C455">
            <v>603282</v>
          </cell>
          <cell r="D455" t="str">
            <v>Survivor Medicare</v>
          </cell>
          <cell r="E455" t="str">
            <v>P9104</v>
          </cell>
          <cell r="F455" t="str">
            <v>926A</v>
          </cell>
          <cell r="G455" t="str">
            <v>Medical Balancing Account</v>
          </cell>
          <cell r="H455">
            <v>0</v>
          </cell>
          <cell r="I455">
            <v>43.36</v>
          </cell>
          <cell r="J455" t="str">
            <v>BA</v>
          </cell>
          <cell r="K455">
            <v>0</v>
          </cell>
          <cell r="L455" t="str">
            <v>F526420</v>
          </cell>
          <cell r="M455" t="str">
            <v>P8010</v>
          </cell>
          <cell r="N455" t="str">
            <v>MEDICAL</v>
          </cell>
          <cell r="O455" t="str">
            <v>MEDICAL PLANS</v>
          </cell>
          <cell r="P455" t="str">
            <v>Survivor Medicare Payments</v>
          </cell>
          <cell r="Q455">
            <v>0</v>
          </cell>
          <cell r="R455">
            <v>0</v>
          </cell>
          <cell r="S455" t="str">
            <v>Z015</v>
          </cell>
          <cell r="T455" t="str">
            <v>PER</v>
          </cell>
          <cell r="U455" t="str">
            <v>2016</v>
          </cell>
          <cell r="V455" t="str">
            <v>1</v>
          </cell>
          <cell r="W455" t="str">
            <v>2017</v>
          </cell>
          <cell r="X455" t="str">
            <v>16</v>
          </cell>
        </row>
        <row r="456">
          <cell r="C456">
            <v>603282</v>
          </cell>
          <cell r="D456" t="str">
            <v>Survivor Medicare</v>
          </cell>
          <cell r="E456" t="str">
            <v>P9104</v>
          </cell>
          <cell r="F456" t="str">
            <v>926A</v>
          </cell>
          <cell r="G456" t="str">
            <v>Medical Balancing Account</v>
          </cell>
          <cell r="H456">
            <v>0</v>
          </cell>
          <cell r="I456">
            <v>40.380000000000003</v>
          </cell>
          <cell r="J456" t="str">
            <v>BA</v>
          </cell>
          <cell r="K456">
            <v>0</v>
          </cell>
          <cell r="L456" t="str">
            <v>F526420</v>
          </cell>
          <cell r="M456" t="str">
            <v>P8010</v>
          </cell>
          <cell r="N456" t="str">
            <v>MEDICAL</v>
          </cell>
          <cell r="O456" t="str">
            <v>MEDICAL PLANS</v>
          </cell>
          <cell r="P456" t="str">
            <v>Survivor Medicare Payments</v>
          </cell>
          <cell r="Q456">
            <v>0</v>
          </cell>
          <cell r="R456">
            <v>0</v>
          </cell>
          <cell r="S456" t="str">
            <v>Z015</v>
          </cell>
          <cell r="T456" t="str">
            <v>PER</v>
          </cell>
          <cell r="U456" t="str">
            <v>2015</v>
          </cell>
          <cell r="V456" t="str">
            <v>1</v>
          </cell>
          <cell r="W456" t="str">
            <v>2015</v>
          </cell>
          <cell r="X456" t="str">
            <v>16</v>
          </cell>
        </row>
        <row r="457">
          <cell r="C457">
            <v>603282</v>
          </cell>
          <cell r="D457" t="str">
            <v>Survivor Medicare</v>
          </cell>
          <cell r="E457" t="str">
            <v>P9104</v>
          </cell>
          <cell r="F457" t="str">
            <v>926A</v>
          </cell>
          <cell r="G457" t="str">
            <v>Medical Balancing Account</v>
          </cell>
          <cell r="H457">
            <v>0</v>
          </cell>
          <cell r="I457">
            <v>40.380000000000003</v>
          </cell>
          <cell r="J457" t="str">
            <v>BA</v>
          </cell>
          <cell r="K457">
            <v>0</v>
          </cell>
          <cell r="L457" t="str">
            <v>F526420</v>
          </cell>
          <cell r="M457" t="str">
            <v>P8010</v>
          </cell>
          <cell r="N457" t="str">
            <v>MEDICAL</v>
          </cell>
          <cell r="O457" t="str">
            <v>MEDICAL PLANS</v>
          </cell>
          <cell r="P457" t="str">
            <v>Survivor Medicare Payments</v>
          </cell>
          <cell r="Q457">
            <v>0</v>
          </cell>
          <cell r="R457">
            <v>0</v>
          </cell>
          <cell r="S457" t="str">
            <v>Z015</v>
          </cell>
          <cell r="T457" t="str">
            <v>FUL</v>
          </cell>
          <cell r="U457" t="str">
            <v>2015</v>
          </cell>
          <cell r="V457" t="str">
            <v>1</v>
          </cell>
          <cell r="W457" t="str">
            <v>2015</v>
          </cell>
          <cell r="X457" t="str">
            <v>12</v>
          </cell>
        </row>
        <row r="458">
          <cell r="C458">
            <v>603282</v>
          </cell>
          <cell r="D458" t="str">
            <v>Survivor Medicare</v>
          </cell>
          <cell r="E458" t="str">
            <v>P9104</v>
          </cell>
          <cell r="F458" t="str">
            <v>926A</v>
          </cell>
          <cell r="G458" t="str">
            <v>Medical Balancing Account</v>
          </cell>
          <cell r="H458">
            <v>0</v>
          </cell>
          <cell r="I458">
            <v>100</v>
          </cell>
          <cell r="J458" t="str">
            <v>BA</v>
          </cell>
          <cell r="K458">
            <v>0</v>
          </cell>
          <cell r="L458" t="str">
            <v>F526420</v>
          </cell>
          <cell r="M458" t="str">
            <v>P8010</v>
          </cell>
          <cell r="N458" t="str">
            <v>MEDICAL</v>
          </cell>
          <cell r="O458" t="str">
            <v>MEDICAL PLANS</v>
          </cell>
          <cell r="P458" t="str">
            <v>Survivor Medicare Payments</v>
          </cell>
          <cell r="Q458">
            <v>0</v>
          </cell>
          <cell r="R458">
            <v>0</v>
          </cell>
          <cell r="S458" t="str">
            <v>Z015</v>
          </cell>
          <cell r="T458" t="str">
            <v>PER</v>
          </cell>
          <cell r="U458" t="str">
            <v>2011</v>
          </cell>
          <cell r="V458" t="str">
            <v>1</v>
          </cell>
          <cell r="W458" t="str">
            <v>2014</v>
          </cell>
          <cell r="X458" t="str">
            <v>16</v>
          </cell>
        </row>
        <row r="459">
          <cell r="C459">
            <v>603282</v>
          </cell>
          <cell r="D459" t="str">
            <v>Survivor Medicare</v>
          </cell>
          <cell r="E459" t="str">
            <v>P9104</v>
          </cell>
          <cell r="F459" t="str">
            <v>926A</v>
          </cell>
          <cell r="G459" t="str">
            <v>Medical Balancing Account</v>
          </cell>
          <cell r="H459">
            <v>0</v>
          </cell>
          <cell r="I459">
            <v>100</v>
          </cell>
          <cell r="J459" t="str">
            <v>BA</v>
          </cell>
          <cell r="K459">
            <v>0</v>
          </cell>
          <cell r="L459" t="str">
            <v>F526420</v>
          </cell>
          <cell r="M459" t="str">
            <v>P8010</v>
          </cell>
          <cell r="N459" t="str">
            <v>MEDICAL</v>
          </cell>
          <cell r="O459" t="str">
            <v>MEDICAL PLANS</v>
          </cell>
          <cell r="P459" t="str">
            <v>Survivor Medicare Payments</v>
          </cell>
          <cell r="Q459">
            <v>0</v>
          </cell>
          <cell r="R459">
            <v>0</v>
          </cell>
          <cell r="S459" t="str">
            <v>Z015</v>
          </cell>
          <cell r="T459" t="str">
            <v>FUL</v>
          </cell>
          <cell r="U459" t="str">
            <v>2010</v>
          </cell>
          <cell r="V459" t="str">
            <v>2</v>
          </cell>
          <cell r="W459" t="str">
            <v>2014</v>
          </cell>
          <cell r="X459" t="str">
            <v>12</v>
          </cell>
        </row>
        <row r="460">
          <cell r="C460">
            <v>603282</v>
          </cell>
          <cell r="D460" t="str">
            <v>Survivor Medicare</v>
          </cell>
          <cell r="E460" t="str">
            <v>P9104</v>
          </cell>
          <cell r="F460" t="str">
            <v>926A</v>
          </cell>
          <cell r="G460" t="str">
            <v>Medical Balancing Account</v>
          </cell>
          <cell r="H460">
            <v>0</v>
          </cell>
          <cell r="I460">
            <v>48.92</v>
          </cell>
          <cell r="J460" t="str">
            <v>BA</v>
          </cell>
          <cell r="K460">
            <v>0</v>
          </cell>
          <cell r="L460" t="str">
            <v>F526420</v>
          </cell>
          <cell r="M460" t="str">
            <v>P8010</v>
          </cell>
          <cell r="N460" t="str">
            <v>MEDICAL</v>
          </cell>
          <cell r="O460" t="str">
            <v>MEDICAL PLANS</v>
          </cell>
          <cell r="P460" t="str">
            <v>Survivor Medicare Payments</v>
          </cell>
          <cell r="Q460">
            <v>0</v>
          </cell>
          <cell r="R460">
            <v>0</v>
          </cell>
          <cell r="S460" t="str">
            <v>Z015</v>
          </cell>
          <cell r="T460" t="str">
            <v>PER</v>
          </cell>
          <cell r="U460" t="str">
            <v>2018</v>
          </cell>
          <cell r="V460" t="str">
            <v>1</v>
          </cell>
          <cell r="W460" t="str">
            <v>2019</v>
          </cell>
          <cell r="X460" t="str">
            <v>12</v>
          </cell>
        </row>
        <row r="461">
          <cell r="C461">
            <v>603282</v>
          </cell>
          <cell r="D461" t="str">
            <v>Survivor Medicare</v>
          </cell>
          <cell r="E461" t="str">
            <v>P9104</v>
          </cell>
          <cell r="F461" t="str">
            <v>926R</v>
          </cell>
          <cell r="G461" t="str">
            <v>Medical Balancing Account</v>
          </cell>
          <cell r="H461">
            <v>0</v>
          </cell>
          <cell r="I461">
            <v>59.62</v>
          </cell>
          <cell r="J461" t="str">
            <v>BA</v>
          </cell>
          <cell r="K461">
            <v>0</v>
          </cell>
          <cell r="L461" t="str">
            <v>F529656</v>
          </cell>
          <cell r="M461" t="str">
            <v>P8010</v>
          </cell>
          <cell r="N461" t="str">
            <v>MEDICAL</v>
          </cell>
          <cell r="O461" t="str">
            <v>MEDICAL PLANS</v>
          </cell>
          <cell r="P461" t="str">
            <v>Survivor Medicare</v>
          </cell>
          <cell r="Q461">
            <v>0</v>
          </cell>
          <cell r="R461">
            <v>0</v>
          </cell>
          <cell r="S461" t="str">
            <v>Z015</v>
          </cell>
          <cell r="T461" t="str">
            <v>FUL</v>
          </cell>
          <cell r="U461" t="str">
            <v>2015</v>
          </cell>
          <cell r="V461" t="str">
            <v>1</v>
          </cell>
          <cell r="W461" t="str">
            <v>2015</v>
          </cell>
          <cell r="X461" t="str">
            <v>12</v>
          </cell>
        </row>
        <row r="462">
          <cell r="C462">
            <v>603282</v>
          </cell>
          <cell r="D462" t="str">
            <v>Survivor Medicare</v>
          </cell>
          <cell r="E462" t="str">
            <v>P9104</v>
          </cell>
          <cell r="F462" t="str">
            <v>926R</v>
          </cell>
          <cell r="G462" t="str">
            <v>Medical Balancing Account</v>
          </cell>
          <cell r="H462">
            <v>0</v>
          </cell>
          <cell r="I462">
            <v>51.08</v>
          </cell>
          <cell r="J462" t="str">
            <v>BA</v>
          </cell>
          <cell r="K462">
            <v>0</v>
          </cell>
          <cell r="L462" t="str">
            <v>F529656</v>
          </cell>
          <cell r="M462" t="str">
            <v>P8010</v>
          </cell>
          <cell r="N462" t="str">
            <v>MEDICAL</v>
          </cell>
          <cell r="O462" t="str">
            <v>MEDICAL PLANS</v>
          </cell>
          <cell r="P462" t="str">
            <v>Survivor Medicare</v>
          </cell>
          <cell r="Q462">
            <v>0</v>
          </cell>
          <cell r="R462">
            <v>0</v>
          </cell>
          <cell r="S462" t="str">
            <v>Z015</v>
          </cell>
          <cell r="T462" t="str">
            <v>PER</v>
          </cell>
          <cell r="U462" t="str">
            <v>2018</v>
          </cell>
          <cell r="V462" t="str">
            <v>1</v>
          </cell>
          <cell r="W462" t="str">
            <v>2019</v>
          </cell>
          <cell r="X462" t="str">
            <v>12</v>
          </cell>
        </row>
        <row r="463">
          <cell r="C463">
            <v>603282</v>
          </cell>
          <cell r="D463" t="str">
            <v>Survivor Medicare</v>
          </cell>
          <cell r="E463" t="str">
            <v>P9104</v>
          </cell>
          <cell r="F463" t="str">
            <v>926R</v>
          </cell>
          <cell r="G463" t="str">
            <v>Medical Balancing Account</v>
          </cell>
          <cell r="H463">
            <v>0</v>
          </cell>
          <cell r="I463">
            <v>51.27</v>
          </cell>
          <cell r="J463" t="str">
            <v>BA</v>
          </cell>
          <cell r="K463">
            <v>0</v>
          </cell>
          <cell r="L463" t="str">
            <v>F529656</v>
          </cell>
          <cell r="M463" t="str">
            <v>P8010</v>
          </cell>
          <cell r="N463" t="str">
            <v>MEDICAL</v>
          </cell>
          <cell r="O463" t="str">
            <v>MEDICAL PLANS</v>
          </cell>
          <cell r="P463" t="str">
            <v>Survivor Medicare</v>
          </cell>
          <cell r="Q463">
            <v>0</v>
          </cell>
          <cell r="R463">
            <v>0</v>
          </cell>
          <cell r="S463" t="str">
            <v>Z015</v>
          </cell>
          <cell r="T463" t="str">
            <v>FUL</v>
          </cell>
          <cell r="U463">
            <v>0</v>
          </cell>
          <cell r="V463" t="str">
            <v>0</v>
          </cell>
          <cell r="W463">
            <v>0</v>
          </cell>
          <cell r="X463" t="str">
            <v>0</v>
          </cell>
        </row>
        <row r="464">
          <cell r="C464">
            <v>603282</v>
          </cell>
          <cell r="D464" t="str">
            <v>Survivor Medicare</v>
          </cell>
          <cell r="E464" t="str">
            <v>P9104</v>
          </cell>
          <cell r="F464" t="str">
            <v>926R</v>
          </cell>
          <cell r="G464" t="str">
            <v>Medical Balancing Account</v>
          </cell>
          <cell r="H464">
            <v>0</v>
          </cell>
          <cell r="I464">
            <v>56.64</v>
          </cell>
          <cell r="J464" t="str">
            <v>BA</v>
          </cell>
          <cell r="K464">
            <v>0</v>
          </cell>
          <cell r="L464" t="str">
            <v>F529656</v>
          </cell>
          <cell r="M464" t="str">
            <v>P8010</v>
          </cell>
          <cell r="N464" t="str">
            <v>MEDICAL</v>
          </cell>
          <cell r="O464" t="str">
            <v>MEDICAL PLANS</v>
          </cell>
          <cell r="P464" t="str">
            <v>Survivor Medicare</v>
          </cell>
          <cell r="Q464">
            <v>0</v>
          </cell>
          <cell r="R464">
            <v>0</v>
          </cell>
          <cell r="S464" t="str">
            <v>Z015</v>
          </cell>
          <cell r="T464" t="str">
            <v>FUL</v>
          </cell>
          <cell r="U464" t="str">
            <v>2016</v>
          </cell>
          <cell r="V464" t="str">
            <v>1</v>
          </cell>
          <cell r="W464" t="str">
            <v>2017</v>
          </cell>
          <cell r="X464" t="str">
            <v>7</v>
          </cell>
        </row>
        <row r="465">
          <cell r="C465">
            <v>603282</v>
          </cell>
          <cell r="D465" t="str">
            <v>Survivor Medicare</v>
          </cell>
          <cell r="E465" t="str">
            <v>P9104</v>
          </cell>
          <cell r="F465" t="str">
            <v>926R</v>
          </cell>
          <cell r="G465" t="str">
            <v>Medical Balancing Account</v>
          </cell>
          <cell r="H465">
            <v>0</v>
          </cell>
          <cell r="I465">
            <v>56.64</v>
          </cell>
          <cell r="J465" t="str">
            <v>BA</v>
          </cell>
          <cell r="K465">
            <v>0</v>
          </cell>
          <cell r="L465" t="str">
            <v>F529656</v>
          </cell>
          <cell r="M465" t="str">
            <v>P8010</v>
          </cell>
          <cell r="N465" t="str">
            <v>MEDICAL</v>
          </cell>
          <cell r="O465" t="str">
            <v>MEDICAL PLANS</v>
          </cell>
          <cell r="P465" t="str">
            <v>Survivor Medicare</v>
          </cell>
          <cell r="Q465">
            <v>0</v>
          </cell>
          <cell r="R465">
            <v>0</v>
          </cell>
          <cell r="S465" t="str">
            <v>Z015</v>
          </cell>
          <cell r="T465" t="str">
            <v>PER</v>
          </cell>
          <cell r="U465" t="str">
            <v>2016</v>
          </cell>
          <cell r="V465" t="str">
            <v>1</v>
          </cell>
          <cell r="W465" t="str">
            <v>2017</v>
          </cell>
          <cell r="X465" t="str">
            <v>16</v>
          </cell>
        </row>
        <row r="466">
          <cell r="C466">
            <v>603282</v>
          </cell>
          <cell r="D466" t="str">
            <v>Survivor Medicare</v>
          </cell>
          <cell r="E466" t="str">
            <v>P9104</v>
          </cell>
          <cell r="F466" t="str">
            <v>926R</v>
          </cell>
          <cell r="G466" t="str">
            <v>Medical Balancing Account</v>
          </cell>
          <cell r="H466">
            <v>0</v>
          </cell>
          <cell r="I466">
            <v>59.62</v>
          </cell>
          <cell r="J466" t="str">
            <v>BA</v>
          </cell>
          <cell r="K466">
            <v>0</v>
          </cell>
          <cell r="L466" t="str">
            <v>F529656</v>
          </cell>
          <cell r="M466" t="str">
            <v>P8010</v>
          </cell>
          <cell r="N466" t="str">
            <v>MEDICAL</v>
          </cell>
          <cell r="O466" t="str">
            <v>MEDICAL PLANS</v>
          </cell>
          <cell r="P466" t="str">
            <v>Survivor Medicare</v>
          </cell>
          <cell r="Q466">
            <v>0</v>
          </cell>
          <cell r="R466">
            <v>0</v>
          </cell>
          <cell r="S466" t="str">
            <v>Z015</v>
          </cell>
          <cell r="T466" t="str">
            <v>PER</v>
          </cell>
          <cell r="U466" t="str">
            <v>2015</v>
          </cell>
          <cell r="V466" t="str">
            <v>1</v>
          </cell>
          <cell r="W466" t="str">
            <v>2015</v>
          </cell>
          <cell r="X466" t="str">
            <v>16</v>
          </cell>
        </row>
        <row r="467">
          <cell r="C467">
            <v>603284</v>
          </cell>
          <cell r="D467" t="str">
            <v>Kaiser</v>
          </cell>
          <cell r="E467" t="str">
            <v>P9104</v>
          </cell>
          <cell r="F467" t="str">
            <v>926A</v>
          </cell>
          <cell r="G467" t="str">
            <v>Medical Balancing Account</v>
          </cell>
          <cell r="H467">
            <v>0</v>
          </cell>
          <cell r="I467">
            <v>100</v>
          </cell>
          <cell r="J467" t="str">
            <v>BA</v>
          </cell>
          <cell r="K467">
            <v>0</v>
          </cell>
          <cell r="L467" t="str">
            <v>F526423</v>
          </cell>
          <cell r="M467" t="str">
            <v>P8010</v>
          </cell>
          <cell r="N467" t="str">
            <v>MEDICAL</v>
          </cell>
          <cell r="O467" t="str">
            <v>MEDICAL PLANS</v>
          </cell>
          <cell r="P467" t="str">
            <v>Kaiser Payments</v>
          </cell>
          <cell r="Q467">
            <v>0</v>
          </cell>
          <cell r="R467">
            <v>0</v>
          </cell>
          <cell r="S467" t="str">
            <v>Z015</v>
          </cell>
          <cell r="T467" t="str">
            <v>FUL</v>
          </cell>
          <cell r="U467" t="str">
            <v>2009</v>
          </cell>
          <cell r="V467" t="str">
            <v>3</v>
          </cell>
          <cell r="W467" t="str">
            <v>2014</v>
          </cell>
          <cell r="X467" t="str">
            <v>13</v>
          </cell>
        </row>
        <row r="468">
          <cell r="C468">
            <v>603284</v>
          </cell>
          <cell r="D468" t="str">
            <v>Kaiser</v>
          </cell>
          <cell r="E468" t="str">
            <v>P9104</v>
          </cell>
          <cell r="F468" t="str">
            <v>926A</v>
          </cell>
          <cell r="G468" t="str">
            <v>Medical Balancing Account</v>
          </cell>
          <cell r="H468">
            <v>0</v>
          </cell>
          <cell r="I468">
            <v>48.92</v>
          </cell>
          <cell r="J468" t="str">
            <v>BA</v>
          </cell>
          <cell r="K468">
            <v>0</v>
          </cell>
          <cell r="L468" t="str">
            <v>F526423</v>
          </cell>
          <cell r="M468" t="str">
            <v>P8010</v>
          </cell>
          <cell r="N468" t="str">
            <v>MEDICAL</v>
          </cell>
          <cell r="O468" t="str">
            <v>MEDICAL PLANS</v>
          </cell>
          <cell r="P468" t="str">
            <v>Kaiser Payments</v>
          </cell>
          <cell r="Q468">
            <v>0</v>
          </cell>
          <cell r="R468">
            <v>0</v>
          </cell>
          <cell r="S468" t="str">
            <v>Z015</v>
          </cell>
          <cell r="T468" t="str">
            <v>PER</v>
          </cell>
          <cell r="U468" t="str">
            <v>2018</v>
          </cell>
          <cell r="V468" t="str">
            <v>1</v>
          </cell>
          <cell r="W468" t="str">
            <v>2019</v>
          </cell>
          <cell r="X468" t="str">
            <v>12</v>
          </cell>
        </row>
        <row r="469">
          <cell r="C469">
            <v>603284</v>
          </cell>
          <cell r="D469" t="str">
            <v>Kaiser</v>
          </cell>
          <cell r="E469" t="str">
            <v>P9104</v>
          </cell>
          <cell r="F469" t="str">
            <v>926A</v>
          </cell>
          <cell r="G469" t="str">
            <v>Medical Balancing Account</v>
          </cell>
          <cell r="H469">
            <v>0</v>
          </cell>
          <cell r="I469">
            <v>48.73</v>
          </cell>
          <cell r="J469" t="str">
            <v>BA</v>
          </cell>
          <cell r="K469">
            <v>0</v>
          </cell>
          <cell r="L469" t="str">
            <v>F526423</v>
          </cell>
          <cell r="M469" t="str">
            <v>P8010</v>
          </cell>
          <cell r="N469" t="str">
            <v>MEDICAL</v>
          </cell>
          <cell r="O469" t="str">
            <v>MEDICAL PLANS</v>
          </cell>
          <cell r="P469" t="str">
            <v>Kaiser Payments</v>
          </cell>
          <cell r="Q469">
            <v>0</v>
          </cell>
          <cell r="R469">
            <v>0</v>
          </cell>
          <cell r="S469" t="str">
            <v>Z015</v>
          </cell>
          <cell r="T469" t="str">
            <v>FUL</v>
          </cell>
          <cell r="U469">
            <v>0</v>
          </cell>
          <cell r="V469" t="str">
            <v>0</v>
          </cell>
          <cell r="W469">
            <v>0</v>
          </cell>
          <cell r="X469" t="str">
            <v>0</v>
          </cell>
        </row>
        <row r="470">
          <cell r="C470">
            <v>603284</v>
          </cell>
          <cell r="D470" t="str">
            <v>Kaiser</v>
          </cell>
          <cell r="E470" t="str">
            <v>P9104</v>
          </cell>
          <cell r="F470" t="str">
            <v>926A</v>
          </cell>
          <cell r="G470" t="str">
            <v>Medical Balancing Account</v>
          </cell>
          <cell r="H470">
            <v>0</v>
          </cell>
          <cell r="I470">
            <v>43.36</v>
          </cell>
          <cell r="J470" t="str">
            <v>BA</v>
          </cell>
          <cell r="K470">
            <v>0</v>
          </cell>
          <cell r="L470" t="str">
            <v>F526423</v>
          </cell>
          <cell r="M470" t="str">
            <v>P8010</v>
          </cell>
          <cell r="N470" t="str">
            <v>MEDICAL</v>
          </cell>
          <cell r="O470" t="str">
            <v>MEDICAL PLANS</v>
          </cell>
          <cell r="P470" t="str">
            <v>Kaiser Payments</v>
          </cell>
          <cell r="Q470">
            <v>0</v>
          </cell>
          <cell r="R470">
            <v>0</v>
          </cell>
          <cell r="S470" t="str">
            <v>Z015</v>
          </cell>
          <cell r="T470" t="str">
            <v>FUL</v>
          </cell>
          <cell r="U470" t="str">
            <v>2016</v>
          </cell>
          <cell r="V470" t="str">
            <v>1</v>
          </cell>
          <cell r="W470" t="str">
            <v>2017</v>
          </cell>
          <cell r="X470" t="str">
            <v>7</v>
          </cell>
        </row>
        <row r="471">
          <cell r="C471">
            <v>603284</v>
          </cell>
          <cell r="D471" t="str">
            <v>Kaiser</v>
          </cell>
          <cell r="E471" t="str">
            <v>P9104</v>
          </cell>
          <cell r="F471" t="str">
            <v>926A</v>
          </cell>
          <cell r="G471" t="str">
            <v>Medical Balancing Account</v>
          </cell>
          <cell r="H471">
            <v>0</v>
          </cell>
          <cell r="I471">
            <v>43.36</v>
          </cell>
          <cell r="J471" t="str">
            <v>BA</v>
          </cell>
          <cell r="K471">
            <v>0</v>
          </cell>
          <cell r="L471" t="str">
            <v>F526423</v>
          </cell>
          <cell r="M471" t="str">
            <v>P8010</v>
          </cell>
          <cell r="N471" t="str">
            <v>MEDICAL</v>
          </cell>
          <cell r="O471" t="str">
            <v>MEDICAL PLANS</v>
          </cell>
          <cell r="P471" t="str">
            <v>Kaiser Payments</v>
          </cell>
          <cell r="Q471">
            <v>0</v>
          </cell>
          <cell r="R471">
            <v>0</v>
          </cell>
          <cell r="S471" t="str">
            <v>Z015</v>
          </cell>
          <cell r="T471" t="str">
            <v>PER</v>
          </cell>
          <cell r="U471" t="str">
            <v>2016</v>
          </cell>
          <cell r="V471" t="str">
            <v>1</v>
          </cell>
          <cell r="W471" t="str">
            <v>2017</v>
          </cell>
          <cell r="X471" t="str">
            <v>12</v>
          </cell>
        </row>
        <row r="472">
          <cell r="C472">
            <v>603284</v>
          </cell>
          <cell r="D472" t="str">
            <v>Kaiser</v>
          </cell>
          <cell r="E472" t="str">
            <v>P9104</v>
          </cell>
          <cell r="F472" t="str">
            <v>926A</v>
          </cell>
          <cell r="G472" t="str">
            <v>Medical Balancing Account</v>
          </cell>
          <cell r="H472">
            <v>0</v>
          </cell>
          <cell r="I472">
            <v>40.380000000000003</v>
          </cell>
          <cell r="J472" t="str">
            <v>BA</v>
          </cell>
          <cell r="K472">
            <v>0</v>
          </cell>
          <cell r="L472" t="str">
            <v>F526423</v>
          </cell>
          <cell r="M472" t="str">
            <v>P8010</v>
          </cell>
          <cell r="N472" t="str">
            <v>MEDICAL</v>
          </cell>
          <cell r="O472" t="str">
            <v>MEDICAL PLANS</v>
          </cell>
          <cell r="P472" t="str">
            <v>Kaiser Payments</v>
          </cell>
          <cell r="Q472">
            <v>0</v>
          </cell>
          <cell r="R472">
            <v>0</v>
          </cell>
          <cell r="S472" t="str">
            <v>Z015</v>
          </cell>
          <cell r="T472" t="str">
            <v>PER</v>
          </cell>
          <cell r="U472" t="str">
            <v>2015</v>
          </cell>
          <cell r="V472" t="str">
            <v>1</v>
          </cell>
          <cell r="W472" t="str">
            <v>2015</v>
          </cell>
          <cell r="X472" t="str">
            <v>16</v>
          </cell>
        </row>
        <row r="473">
          <cell r="C473">
            <v>603284</v>
          </cell>
          <cell r="D473" t="str">
            <v>Kaiser</v>
          </cell>
          <cell r="E473" t="str">
            <v>P9104</v>
          </cell>
          <cell r="F473" t="str">
            <v>926A</v>
          </cell>
          <cell r="G473" t="str">
            <v>Medical Balancing Account</v>
          </cell>
          <cell r="H473">
            <v>0</v>
          </cell>
          <cell r="I473">
            <v>40.380000000000003</v>
          </cell>
          <cell r="J473" t="str">
            <v>BA</v>
          </cell>
          <cell r="K473">
            <v>0</v>
          </cell>
          <cell r="L473" t="str">
            <v>F526423</v>
          </cell>
          <cell r="M473" t="str">
            <v>P8010</v>
          </cell>
          <cell r="N473" t="str">
            <v>MEDICAL</v>
          </cell>
          <cell r="O473" t="str">
            <v>MEDICAL PLANS</v>
          </cell>
          <cell r="P473" t="str">
            <v>Kaiser Payments</v>
          </cell>
          <cell r="Q473">
            <v>0</v>
          </cell>
          <cell r="R473">
            <v>0</v>
          </cell>
          <cell r="S473" t="str">
            <v>Z015</v>
          </cell>
          <cell r="T473" t="str">
            <v>FUL</v>
          </cell>
          <cell r="U473" t="str">
            <v>2015</v>
          </cell>
          <cell r="V473" t="str">
            <v>1</v>
          </cell>
          <cell r="W473" t="str">
            <v>2015</v>
          </cell>
          <cell r="X473" t="str">
            <v>12</v>
          </cell>
        </row>
        <row r="474">
          <cell r="C474">
            <v>603284</v>
          </cell>
          <cell r="D474" t="str">
            <v>Kaiser</v>
          </cell>
          <cell r="E474" t="str">
            <v>P9104</v>
          </cell>
          <cell r="F474" t="str">
            <v>926A</v>
          </cell>
          <cell r="G474" t="str">
            <v>Medical Balancing Account</v>
          </cell>
          <cell r="H474">
            <v>0</v>
          </cell>
          <cell r="I474">
            <v>100</v>
          </cell>
          <cell r="J474" t="str">
            <v>BA</v>
          </cell>
          <cell r="K474">
            <v>0</v>
          </cell>
          <cell r="L474" t="str">
            <v>F526423</v>
          </cell>
          <cell r="M474" t="str">
            <v>P8010</v>
          </cell>
          <cell r="N474" t="str">
            <v>MEDICAL</v>
          </cell>
          <cell r="O474" t="str">
            <v>MEDICAL PLANS</v>
          </cell>
          <cell r="P474" t="str">
            <v>Kaiser Payments</v>
          </cell>
          <cell r="Q474">
            <v>0</v>
          </cell>
          <cell r="R474">
            <v>0</v>
          </cell>
          <cell r="S474" t="str">
            <v>Z015</v>
          </cell>
          <cell r="T474" t="str">
            <v>PER</v>
          </cell>
          <cell r="U474" t="str">
            <v>2009</v>
          </cell>
          <cell r="V474" t="str">
            <v>1</v>
          </cell>
          <cell r="W474" t="str">
            <v>2014</v>
          </cell>
          <cell r="X474" t="str">
            <v>16</v>
          </cell>
        </row>
        <row r="475">
          <cell r="C475">
            <v>603284</v>
          </cell>
          <cell r="D475" t="str">
            <v>Kaiser</v>
          </cell>
          <cell r="E475" t="str">
            <v>P9104</v>
          </cell>
          <cell r="F475" t="str">
            <v>926R</v>
          </cell>
          <cell r="G475" t="str">
            <v>Medical Balancing Account</v>
          </cell>
          <cell r="H475">
            <v>0</v>
          </cell>
          <cell r="I475">
            <v>56.64</v>
          </cell>
          <cell r="J475" t="str">
            <v>BA</v>
          </cell>
          <cell r="K475">
            <v>0</v>
          </cell>
          <cell r="L475" t="str">
            <v>F529637</v>
          </cell>
          <cell r="M475" t="str">
            <v>P8010</v>
          </cell>
          <cell r="N475" t="str">
            <v>MEDICAL</v>
          </cell>
          <cell r="O475" t="str">
            <v>MEDICAL PLANS</v>
          </cell>
          <cell r="P475" t="str">
            <v>Kaiser Payments - BA</v>
          </cell>
          <cell r="Q475">
            <v>0</v>
          </cell>
          <cell r="R475">
            <v>0</v>
          </cell>
          <cell r="S475" t="str">
            <v>Z015</v>
          </cell>
          <cell r="T475" t="str">
            <v>PER</v>
          </cell>
          <cell r="U475" t="str">
            <v>2016</v>
          </cell>
          <cell r="V475" t="str">
            <v>1</v>
          </cell>
          <cell r="W475" t="str">
            <v>2017</v>
          </cell>
          <cell r="X475" t="str">
            <v>12</v>
          </cell>
        </row>
        <row r="476">
          <cell r="C476">
            <v>603284</v>
          </cell>
          <cell r="D476" t="str">
            <v>Kaiser</v>
          </cell>
          <cell r="E476" t="str">
            <v>P9104</v>
          </cell>
          <cell r="F476" t="str">
            <v>926R</v>
          </cell>
          <cell r="G476" t="str">
            <v>Medical Balancing Account</v>
          </cell>
          <cell r="H476">
            <v>0</v>
          </cell>
          <cell r="I476">
            <v>59.62</v>
          </cell>
          <cell r="J476" t="str">
            <v>BA</v>
          </cell>
          <cell r="K476">
            <v>0</v>
          </cell>
          <cell r="L476" t="str">
            <v>F529637</v>
          </cell>
          <cell r="M476" t="str">
            <v>P8010</v>
          </cell>
          <cell r="N476" t="str">
            <v>MEDICAL</v>
          </cell>
          <cell r="O476" t="str">
            <v>MEDICAL PLANS</v>
          </cell>
          <cell r="P476" t="str">
            <v>Kaiser Payments - BA</v>
          </cell>
          <cell r="Q476">
            <v>0</v>
          </cell>
          <cell r="R476">
            <v>0</v>
          </cell>
          <cell r="S476" t="str">
            <v>Z015</v>
          </cell>
          <cell r="T476" t="str">
            <v>PER</v>
          </cell>
          <cell r="U476" t="str">
            <v>2015</v>
          </cell>
          <cell r="V476" t="str">
            <v>1</v>
          </cell>
          <cell r="W476" t="str">
            <v>2015</v>
          </cell>
          <cell r="X476" t="str">
            <v>16</v>
          </cell>
        </row>
        <row r="477">
          <cell r="C477">
            <v>603284</v>
          </cell>
          <cell r="D477" t="str">
            <v>Kaiser</v>
          </cell>
          <cell r="E477" t="str">
            <v>P9104</v>
          </cell>
          <cell r="F477" t="str">
            <v>926R</v>
          </cell>
          <cell r="G477" t="str">
            <v>Medical Balancing Account</v>
          </cell>
          <cell r="H477">
            <v>0</v>
          </cell>
          <cell r="I477">
            <v>59.62</v>
          </cell>
          <cell r="J477" t="str">
            <v>BA</v>
          </cell>
          <cell r="K477">
            <v>0</v>
          </cell>
          <cell r="L477" t="str">
            <v>F529637</v>
          </cell>
          <cell r="M477" t="str">
            <v>P8010</v>
          </cell>
          <cell r="N477" t="str">
            <v>MEDICAL</v>
          </cell>
          <cell r="O477" t="str">
            <v>MEDICAL PLANS</v>
          </cell>
          <cell r="P477" t="str">
            <v>Kaiser Payments - BA</v>
          </cell>
          <cell r="Q477">
            <v>0</v>
          </cell>
          <cell r="R477">
            <v>0</v>
          </cell>
          <cell r="S477" t="str">
            <v>Z015</v>
          </cell>
          <cell r="T477" t="str">
            <v>FUL</v>
          </cell>
          <cell r="U477" t="str">
            <v>2015</v>
          </cell>
          <cell r="V477" t="str">
            <v>1</v>
          </cell>
          <cell r="W477" t="str">
            <v>2015</v>
          </cell>
          <cell r="X477" t="str">
            <v>12</v>
          </cell>
        </row>
        <row r="478">
          <cell r="C478">
            <v>603284</v>
          </cell>
          <cell r="D478" t="str">
            <v>Kaiser</v>
          </cell>
          <cell r="E478" t="str">
            <v>P9104</v>
          </cell>
          <cell r="F478" t="str">
            <v>926R</v>
          </cell>
          <cell r="G478" t="str">
            <v>Medical Balancing Account</v>
          </cell>
          <cell r="H478">
            <v>0</v>
          </cell>
          <cell r="I478">
            <v>51.08</v>
          </cell>
          <cell r="J478" t="str">
            <v>BA</v>
          </cell>
          <cell r="K478">
            <v>0</v>
          </cell>
          <cell r="L478" t="str">
            <v>F529637</v>
          </cell>
          <cell r="M478" t="str">
            <v>P8010</v>
          </cell>
          <cell r="N478" t="str">
            <v>MEDICAL</v>
          </cell>
          <cell r="O478" t="str">
            <v>MEDICAL PLANS</v>
          </cell>
          <cell r="P478" t="str">
            <v>Kaiser Payments - BA</v>
          </cell>
          <cell r="Q478">
            <v>0</v>
          </cell>
          <cell r="R478">
            <v>0</v>
          </cell>
          <cell r="S478" t="str">
            <v>Z015</v>
          </cell>
          <cell r="T478" t="str">
            <v>PER</v>
          </cell>
          <cell r="U478" t="str">
            <v>2018</v>
          </cell>
          <cell r="V478" t="str">
            <v>1</v>
          </cell>
          <cell r="W478" t="str">
            <v>2019</v>
          </cell>
          <cell r="X478" t="str">
            <v>12</v>
          </cell>
        </row>
        <row r="479">
          <cell r="C479">
            <v>603284</v>
          </cell>
          <cell r="D479" t="str">
            <v>Kaiser</v>
          </cell>
          <cell r="E479" t="str">
            <v>P9104</v>
          </cell>
          <cell r="F479" t="str">
            <v>926R</v>
          </cell>
          <cell r="G479" t="str">
            <v>Medical Balancing Account</v>
          </cell>
          <cell r="H479">
            <v>0</v>
          </cell>
          <cell r="I479">
            <v>51.27</v>
          </cell>
          <cell r="J479" t="str">
            <v>BA</v>
          </cell>
          <cell r="K479">
            <v>0</v>
          </cell>
          <cell r="L479" t="str">
            <v>F529637</v>
          </cell>
          <cell r="M479" t="str">
            <v>P8010</v>
          </cell>
          <cell r="N479" t="str">
            <v>MEDICAL</v>
          </cell>
          <cell r="O479" t="str">
            <v>MEDICAL PLANS</v>
          </cell>
          <cell r="P479" t="str">
            <v>Kaiser Payments - BA</v>
          </cell>
          <cell r="Q479">
            <v>0</v>
          </cell>
          <cell r="R479">
            <v>0</v>
          </cell>
          <cell r="S479" t="str">
            <v>Z015</v>
          </cell>
          <cell r="T479" t="str">
            <v>FUL</v>
          </cell>
          <cell r="U479">
            <v>0</v>
          </cell>
          <cell r="V479" t="str">
            <v>0</v>
          </cell>
          <cell r="W479">
            <v>0</v>
          </cell>
          <cell r="X479" t="str">
            <v>0</v>
          </cell>
        </row>
        <row r="480">
          <cell r="C480">
            <v>603284</v>
          </cell>
          <cell r="D480" t="str">
            <v>Kaiser</v>
          </cell>
          <cell r="E480" t="str">
            <v>P9104</v>
          </cell>
          <cell r="F480" t="str">
            <v>926R</v>
          </cell>
          <cell r="G480" t="str">
            <v>Medical Balancing Account</v>
          </cell>
          <cell r="H480">
            <v>0</v>
          </cell>
          <cell r="I480">
            <v>56.64</v>
          </cell>
          <cell r="J480" t="str">
            <v>BA</v>
          </cell>
          <cell r="K480">
            <v>0</v>
          </cell>
          <cell r="L480" t="str">
            <v>F529637</v>
          </cell>
          <cell r="M480" t="str">
            <v>P8010</v>
          </cell>
          <cell r="N480" t="str">
            <v>MEDICAL</v>
          </cell>
          <cell r="O480" t="str">
            <v>MEDICAL PLANS</v>
          </cell>
          <cell r="P480" t="str">
            <v>Kaiser Payments - BA</v>
          </cell>
          <cell r="Q480">
            <v>0</v>
          </cell>
          <cell r="R480">
            <v>0</v>
          </cell>
          <cell r="S480" t="str">
            <v>Z015</v>
          </cell>
          <cell r="T480" t="str">
            <v>FUL</v>
          </cell>
          <cell r="U480" t="str">
            <v>2016</v>
          </cell>
          <cell r="V480" t="str">
            <v>1</v>
          </cell>
          <cell r="W480" t="str">
            <v>2017</v>
          </cell>
          <cell r="X480" t="str">
            <v>7</v>
          </cell>
        </row>
        <row r="481">
          <cell r="C481">
            <v>603285</v>
          </cell>
          <cell r="D481" t="str">
            <v>Pacificare</v>
          </cell>
          <cell r="E481" t="str">
            <v>P9104</v>
          </cell>
          <cell r="F481" t="str">
            <v>926A</v>
          </cell>
          <cell r="G481" t="str">
            <v>Medical Balancing Account</v>
          </cell>
          <cell r="H481">
            <v>0</v>
          </cell>
          <cell r="I481">
            <v>100</v>
          </cell>
          <cell r="J481" t="str">
            <v>BA</v>
          </cell>
          <cell r="K481">
            <v>0</v>
          </cell>
          <cell r="L481" t="str">
            <v>F526424</v>
          </cell>
          <cell r="M481" t="str">
            <v>P8010</v>
          </cell>
          <cell r="N481" t="str">
            <v>MEDICAL</v>
          </cell>
          <cell r="O481" t="str">
            <v>MEDICAL PLANS</v>
          </cell>
          <cell r="P481" t="str">
            <v>Pacificare Payments</v>
          </cell>
          <cell r="Q481">
            <v>0</v>
          </cell>
          <cell r="R481">
            <v>0</v>
          </cell>
          <cell r="S481" t="str">
            <v>Z015</v>
          </cell>
          <cell r="T481" t="str">
            <v>FUL</v>
          </cell>
          <cell r="U481" t="str">
            <v>2009</v>
          </cell>
          <cell r="V481" t="str">
            <v>3</v>
          </cell>
          <cell r="W481" t="str">
            <v>2014</v>
          </cell>
          <cell r="X481" t="str">
            <v>12</v>
          </cell>
        </row>
        <row r="482">
          <cell r="C482">
            <v>603285</v>
          </cell>
          <cell r="D482" t="str">
            <v>Pacificare</v>
          </cell>
          <cell r="E482" t="str">
            <v>P9104</v>
          </cell>
          <cell r="F482" t="str">
            <v>926A</v>
          </cell>
          <cell r="G482" t="str">
            <v>Medical Balancing Account</v>
          </cell>
          <cell r="H482">
            <v>0</v>
          </cell>
          <cell r="I482">
            <v>48.92</v>
          </cell>
          <cell r="J482" t="str">
            <v>BA</v>
          </cell>
          <cell r="K482">
            <v>0</v>
          </cell>
          <cell r="L482" t="str">
            <v>F526424</v>
          </cell>
          <cell r="M482" t="str">
            <v>P8010</v>
          </cell>
          <cell r="N482" t="str">
            <v>MEDICAL</v>
          </cell>
          <cell r="O482" t="str">
            <v>MEDICAL PLANS</v>
          </cell>
          <cell r="P482" t="str">
            <v>Pacificare Payments</v>
          </cell>
          <cell r="Q482">
            <v>0</v>
          </cell>
          <cell r="R482">
            <v>0</v>
          </cell>
          <cell r="S482" t="str">
            <v>Z015</v>
          </cell>
          <cell r="T482" t="str">
            <v>PER</v>
          </cell>
          <cell r="U482" t="str">
            <v>2018</v>
          </cell>
          <cell r="V482" t="str">
            <v>1</v>
          </cell>
          <cell r="W482" t="str">
            <v>2019</v>
          </cell>
          <cell r="X482" t="str">
            <v>12</v>
          </cell>
        </row>
        <row r="483">
          <cell r="C483">
            <v>603285</v>
          </cell>
          <cell r="D483" t="str">
            <v>Pacificare</v>
          </cell>
          <cell r="E483" t="str">
            <v>P9104</v>
          </cell>
          <cell r="F483" t="str">
            <v>926A</v>
          </cell>
          <cell r="G483" t="str">
            <v>Medical Balancing Account</v>
          </cell>
          <cell r="H483">
            <v>0</v>
          </cell>
          <cell r="I483">
            <v>48.73</v>
          </cell>
          <cell r="J483" t="str">
            <v>BA</v>
          </cell>
          <cell r="K483">
            <v>0</v>
          </cell>
          <cell r="L483" t="str">
            <v>F526424</v>
          </cell>
          <cell r="M483" t="str">
            <v>P8010</v>
          </cell>
          <cell r="N483" t="str">
            <v>MEDICAL</v>
          </cell>
          <cell r="O483" t="str">
            <v>MEDICAL PLANS</v>
          </cell>
          <cell r="P483" t="str">
            <v>Pacificare Payments</v>
          </cell>
          <cell r="Q483">
            <v>0</v>
          </cell>
          <cell r="R483">
            <v>0</v>
          </cell>
          <cell r="S483" t="str">
            <v>Z015</v>
          </cell>
          <cell r="T483" t="str">
            <v>FUL</v>
          </cell>
          <cell r="U483">
            <v>0</v>
          </cell>
          <cell r="V483" t="str">
            <v>0</v>
          </cell>
          <cell r="W483">
            <v>0</v>
          </cell>
          <cell r="X483" t="str">
            <v>0</v>
          </cell>
        </row>
        <row r="484">
          <cell r="C484">
            <v>603285</v>
          </cell>
          <cell r="D484" t="str">
            <v>Pacificare</v>
          </cell>
          <cell r="E484" t="str">
            <v>P9104</v>
          </cell>
          <cell r="F484" t="str">
            <v>926A</v>
          </cell>
          <cell r="G484" t="str">
            <v>Medical Balancing Account</v>
          </cell>
          <cell r="H484">
            <v>0</v>
          </cell>
          <cell r="I484">
            <v>43.36</v>
          </cell>
          <cell r="J484" t="str">
            <v>BA</v>
          </cell>
          <cell r="K484">
            <v>0</v>
          </cell>
          <cell r="L484" t="str">
            <v>F526424</v>
          </cell>
          <cell r="M484" t="str">
            <v>P8010</v>
          </cell>
          <cell r="N484" t="str">
            <v>MEDICAL</v>
          </cell>
          <cell r="O484" t="str">
            <v>MEDICAL PLANS</v>
          </cell>
          <cell r="P484" t="str">
            <v>Pacificare Payments</v>
          </cell>
          <cell r="Q484">
            <v>0</v>
          </cell>
          <cell r="R484">
            <v>0</v>
          </cell>
          <cell r="S484" t="str">
            <v>Z015</v>
          </cell>
          <cell r="T484" t="str">
            <v>FUL</v>
          </cell>
          <cell r="U484" t="str">
            <v>2016</v>
          </cell>
          <cell r="V484" t="str">
            <v>1</v>
          </cell>
          <cell r="W484" t="str">
            <v>2017</v>
          </cell>
          <cell r="X484" t="str">
            <v>7</v>
          </cell>
        </row>
        <row r="485">
          <cell r="C485">
            <v>603285</v>
          </cell>
          <cell r="D485" t="str">
            <v>Pacificare</v>
          </cell>
          <cell r="E485" t="str">
            <v>P9104</v>
          </cell>
          <cell r="F485" t="str">
            <v>926A</v>
          </cell>
          <cell r="G485" t="str">
            <v>Medical Balancing Account</v>
          </cell>
          <cell r="H485">
            <v>0</v>
          </cell>
          <cell r="I485">
            <v>43.36</v>
          </cell>
          <cell r="J485" t="str">
            <v>BA</v>
          </cell>
          <cell r="K485">
            <v>0</v>
          </cell>
          <cell r="L485" t="str">
            <v>F526424</v>
          </cell>
          <cell r="M485" t="str">
            <v>P8010</v>
          </cell>
          <cell r="N485" t="str">
            <v>MEDICAL</v>
          </cell>
          <cell r="O485" t="str">
            <v>MEDICAL PLANS</v>
          </cell>
          <cell r="P485" t="str">
            <v>Pacificare Payments</v>
          </cell>
          <cell r="Q485">
            <v>0</v>
          </cell>
          <cell r="R485">
            <v>0</v>
          </cell>
          <cell r="S485" t="str">
            <v>Z015</v>
          </cell>
          <cell r="T485" t="str">
            <v>PER</v>
          </cell>
          <cell r="U485" t="str">
            <v>2016</v>
          </cell>
          <cell r="V485" t="str">
            <v>1</v>
          </cell>
          <cell r="W485" t="str">
            <v>2017</v>
          </cell>
          <cell r="X485" t="str">
            <v>12</v>
          </cell>
        </row>
        <row r="486">
          <cell r="C486">
            <v>603285</v>
          </cell>
          <cell r="D486" t="str">
            <v>Pacificare</v>
          </cell>
          <cell r="E486" t="str">
            <v>P9104</v>
          </cell>
          <cell r="F486" t="str">
            <v>926A</v>
          </cell>
          <cell r="G486" t="str">
            <v>Medical Balancing Account</v>
          </cell>
          <cell r="H486">
            <v>0</v>
          </cell>
          <cell r="I486">
            <v>40.380000000000003</v>
          </cell>
          <cell r="J486" t="str">
            <v>BA</v>
          </cell>
          <cell r="K486">
            <v>0</v>
          </cell>
          <cell r="L486" t="str">
            <v>F526424</v>
          </cell>
          <cell r="M486" t="str">
            <v>P8010</v>
          </cell>
          <cell r="N486" t="str">
            <v>MEDICAL</v>
          </cell>
          <cell r="O486" t="str">
            <v>MEDICAL PLANS</v>
          </cell>
          <cell r="P486" t="str">
            <v>Pacificare Payments</v>
          </cell>
          <cell r="Q486">
            <v>0</v>
          </cell>
          <cell r="R486">
            <v>0</v>
          </cell>
          <cell r="S486" t="str">
            <v>Z015</v>
          </cell>
          <cell r="T486" t="str">
            <v>PER</v>
          </cell>
          <cell r="U486" t="str">
            <v>2015</v>
          </cell>
          <cell r="V486" t="str">
            <v>1</v>
          </cell>
          <cell r="W486" t="str">
            <v>2015</v>
          </cell>
          <cell r="X486" t="str">
            <v>16</v>
          </cell>
        </row>
        <row r="487">
          <cell r="C487">
            <v>603285</v>
          </cell>
          <cell r="D487" t="str">
            <v>Pacificare</v>
          </cell>
          <cell r="E487" t="str">
            <v>P9104</v>
          </cell>
          <cell r="F487" t="str">
            <v>926A</v>
          </cell>
          <cell r="G487" t="str">
            <v>Medical Balancing Account</v>
          </cell>
          <cell r="H487">
            <v>0</v>
          </cell>
          <cell r="I487">
            <v>40.380000000000003</v>
          </cell>
          <cell r="J487" t="str">
            <v>BA</v>
          </cell>
          <cell r="K487">
            <v>0</v>
          </cell>
          <cell r="L487" t="str">
            <v>F526424</v>
          </cell>
          <cell r="M487" t="str">
            <v>P8010</v>
          </cell>
          <cell r="N487" t="str">
            <v>MEDICAL</v>
          </cell>
          <cell r="O487" t="str">
            <v>MEDICAL PLANS</v>
          </cell>
          <cell r="P487" t="str">
            <v>Pacificare Payments</v>
          </cell>
          <cell r="Q487">
            <v>0</v>
          </cell>
          <cell r="R487">
            <v>0</v>
          </cell>
          <cell r="S487" t="str">
            <v>Z015</v>
          </cell>
          <cell r="T487" t="str">
            <v>FUL</v>
          </cell>
          <cell r="U487" t="str">
            <v>2015</v>
          </cell>
          <cell r="V487" t="str">
            <v>1</v>
          </cell>
          <cell r="W487" t="str">
            <v>2015</v>
          </cell>
          <cell r="X487" t="str">
            <v>13</v>
          </cell>
        </row>
        <row r="488">
          <cell r="C488">
            <v>603285</v>
          </cell>
          <cell r="D488" t="str">
            <v>Pacificare</v>
          </cell>
          <cell r="E488" t="str">
            <v>P9104</v>
          </cell>
          <cell r="F488" t="str">
            <v>926A</v>
          </cell>
          <cell r="G488" t="str">
            <v>Medical Balancing Account</v>
          </cell>
          <cell r="H488">
            <v>0</v>
          </cell>
          <cell r="I488">
            <v>100</v>
          </cell>
          <cell r="J488" t="str">
            <v>BA</v>
          </cell>
          <cell r="K488">
            <v>0</v>
          </cell>
          <cell r="L488" t="str">
            <v>F526424</v>
          </cell>
          <cell r="M488" t="str">
            <v>P8010</v>
          </cell>
          <cell r="N488" t="str">
            <v>MEDICAL</v>
          </cell>
          <cell r="O488" t="str">
            <v>MEDICAL PLANS</v>
          </cell>
          <cell r="P488" t="str">
            <v>Pacificare Payments</v>
          </cell>
          <cell r="Q488">
            <v>0</v>
          </cell>
          <cell r="R488">
            <v>0</v>
          </cell>
          <cell r="S488" t="str">
            <v>Z015</v>
          </cell>
          <cell r="T488" t="str">
            <v>PER</v>
          </cell>
          <cell r="U488" t="str">
            <v>2009</v>
          </cell>
          <cell r="V488" t="str">
            <v>1</v>
          </cell>
          <cell r="W488" t="str">
            <v>2014</v>
          </cell>
          <cell r="X488" t="str">
            <v>16</v>
          </cell>
        </row>
        <row r="489">
          <cell r="C489">
            <v>603285</v>
          </cell>
          <cell r="D489" t="str">
            <v>Pacificare</v>
          </cell>
          <cell r="E489" t="str">
            <v>P9104</v>
          </cell>
          <cell r="F489" t="str">
            <v>926R</v>
          </cell>
          <cell r="G489" t="str">
            <v>Medical Balancing Account</v>
          </cell>
          <cell r="H489">
            <v>0</v>
          </cell>
          <cell r="I489">
            <v>51.27</v>
          </cell>
          <cell r="J489" t="str">
            <v>BA</v>
          </cell>
          <cell r="K489">
            <v>0</v>
          </cell>
          <cell r="L489" t="str">
            <v>F529638</v>
          </cell>
          <cell r="M489" t="str">
            <v>P8010</v>
          </cell>
          <cell r="N489" t="str">
            <v>MEDICAL</v>
          </cell>
          <cell r="O489" t="str">
            <v>MEDICAL PLANS</v>
          </cell>
          <cell r="P489" t="str">
            <v>Pacificare Payments - BA</v>
          </cell>
          <cell r="Q489">
            <v>0</v>
          </cell>
          <cell r="R489">
            <v>0</v>
          </cell>
          <cell r="S489" t="str">
            <v>Z015</v>
          </cell>
          <cell r="T489" t="str">
            <v>FUL</v>
          </cell>
          <cell r="U489">
            <v>0</v>
          </cell>
          <cell r="V489" t="str">
            <v>0</v>
          </cell>
          <cell r="W489">
            <v>0</v>
          </cell>
          <cell r="X489" t="str">
            <v>0</v>
          </cell>
        </row>
        <row r="490">
          <cell r="C490">
            <v>603285</v>
          </cell>
          <cell r="D490" t="str">
            <v>Pacificare</v>
          </cell>
          <cell r="E490" t="str">
            <v>P9104</v>
          </cell>
          <cell r="F490" t="str">
            <v>926R</v>
          </cell>
          <cell r="G490" t="str">
            <v>Medical Balancing Account</v>
          </cell>
          <cell r="H490">
            <v>0</v>
          </cell>
          <cell r="I490">
            <v>56.64</v>
          </cell>
          <cell r="J490" t="str">
            <v>BA</v>
          </cell>
          <cell r="K490">
            <v>0</v>
          </cell>
          <cell r="L490" t="str">
            <v>F529638</v>
          </cell>
          <cell r="M490" t="str">
            <v>P8010</v>
          </cell>
          <cell r="N490" t="str">
            <v>MEDICAL</v>
          </cell>
          <cell r="O490" t="str">
            <v>MEDICAL PLANS</v>
          </cell>
          <cell r="P490" t="str">
            <v>Pacificare Payments - BA</v>
          </cell>
          <cell r="Q490">
            <v>0</v>
          </cell>
          <cell r="R490">
            <v>0</v>
          </cell>
          <cell r="S490" t="str">
            <v>Z015</v>
          </cell>
          <cell r="T490" t="str">
            <v>FUL</v>
          </cell>
          <cell r="U490" t="str">
            <v>2016</v>
          </cell>
          <cell r="V490" t="str">
            <v>1</v>
          </cell>
          <cell r="W490" t="str">
            <v>2017</v>
          </cell>
          <cell r="X490" t="str">
            <v>7</v>
          </cell>
        </row>
        <row r="491">
          <cell r="C491">
            <v>603285</v>
          </cell>
          <cell r="D491" t="str">
            <v>Pacificare</v>
          </cell>
          <cell r="E491" t="str">
            <v>P9104</v>
          </cell>
          <cell r="F491" t="str">
            <v>926R</v>
          </cell>
          <cell r="G491" t="str">
            <v>Medical Balancing Account</v>
          </cell>
          <cell r="H491">
            <v>0</v>
          </cell>
          <cell r="I491">
            <v>56.64</v>
          </cell>
          <cell r="J491" t="str">
            <v>BA</v>
          </cell>
          <cell r="K491">
            <v>0</v>
          </cell>
          <cell r="L491" t="str">
            <v>F529638</v>
          </cell>
          <cell r="M491" t="str">
            <v>P8010</v>
          </cell>
          <cell r="N491" t="str">
            <v>MEDICAL</v>
          </cell>
          <cell r="O491" t="str">
            <v>MEDICAL PLANS</v>
          </cell>
          <cell r="P491" t="str">
            <v>Pacificare Payments - BA</v>
          </cell>
          <cell r="Q491">
            <v>0</v>
          </cell>
          <cell r="R491">
            <v>0</v>
          </cell>
          <cell r="S491" t="str">
            <v>Z015</v>
          </cell>
          <cell r="T491" t="str">
            <v>PER</v>
          </cell>
          <cell r="U491" t="str">
            <v>2016</v>
          </cell>
          <cell r="V491" t="str">
            <v>1</v>
          </cell>
          <cell r="W491" t="str">
            <v>2017</v>
          </cell>
          <cell r="X491" t="str">
            <v>12</v>
          </cell>
        </row>
        <row r="492">
          <cell r="C492">
            <v>603285</v>
          </cell>
          <cell r="D492" t="str">
            <v>Pacificare</v>
          </cell>
          <cell r="E492" t="str">
            <v>P9104</v>
          </cell>
          <cell r="F492" t="str">
            <v>926R</v>
          </cell>
          <cell r="G492" t="str">
            <v>Medical Balancing Account</v>
          </cell>
          <cell r="H492">
            <v>0</v>
          </cell>
          <cell r="I492">
            <v>59.62</v>
          </cell>
          <cell r="J492" t="str">
            <v>BA</v>
          </cell>
          <cell r="K492">
            <v>0</v>
          </cell>
          <cell r="L492" t="str">
            <v>F529638</v>
          </cell>
          <cell r="M492" t="str">
            <v>P8010</v>
          </cell>
          <cell r="N492" t="str">
            <v>MEDICAL</v>
          </cell>
          <cell r="O492" t="str">
            <v>MEDICAL PLANS</v>
          </cell>
          <cell r="P492" t="str">
            <v>Pacificare Payments - BA</v>
          </cell>
          <cell r="Q492">
            <v>0</v>
          </cell>
          <cell r="R492">
            <v>0</v>
          </cell>
          <cell r="S492" t="str">
            <v>Z015</v>
          </cell>
          <cell r="T492" t="str">
            <v>PER</v>
          </cell>
          <cell r="U492" t="str">
            <v>2015</v>
          </cell>
          <cell r="V492" t="str">
            <v>1</v>
          </cell>
          <cell r="W492" t="str">
            <v>2015</v>
          </cell>
          <cell r="X492" t="str">
            <v>16</v>
          </cell>
        </row>
        <row r="493">
          <cell r="C493">
            <v>603285</v>
          </cell>
          <cell r="D493" t="str">
            <v>Pacificare</v>
          </cell>
          <cell r="E493" t="str">
            <v>P9104</v>
          </cell>
          <cell r="F493" t="str">
            <v>926R</v>
          </cell>
          <cell r="G493" t="str">
            <v>Medical Balancing Account</v>
          </cell>
          <cell r="H493">
            <v>0</v>
          </cell>
          <cell r="I493">
            <v>59.62</v>
          </cell>
          <cell r="J493" t="str">
            <v>BA</v>
          </cell>
          <cell r="K493">
            <v>0</v>
          </cell>
          <cell r="L493" t="str">
            <v>F529638</v>
          </cell>
          <cell r="M493" t="str">
            <v>P8010</v>
          </cell>
          <cell r="N493" t="str">
            <v>MEDICAL</v>
          </cell>
          <cell r="O493" t="str">
            <v>MEDICAL PLANS</v>
          </cell>
          <cell r="P493" t="str">
            <v>Pacificare Payments - BA</v>
          </cell>
          <cell r="Q493">
            <v>0</v>
          </cell>
          <cell r="R493">
            <v>0</v>
          </cell>
          <cell r="S493" t="str">
            <v>Z015</v>
          </cell>
          <cell r="T493" t="str">
            <v>FUL</v>
          </cell>
          <cell r="U493" t="str">
            <v>2015</v>
          </cell>
          <cell r="V493" t="str">
            <v>1</v>
          </cell>
          <cell r="W493" t="str">
            <v>2015</v>
          </cell>
          <cell r="X493" t="str">
            <v>13</v>
          </cell>
        </row>
        <row r="494">
          <cell r="C494">
            <v>603285</v>
          </cell>
          <cell r="D494" t="str">
            <v>Pacificare</v>
          </cell>
          <cell r="E494" t="str">
            <v>P9104</v>
          </cell>
          <cell r="F494" t="str">
            <v>926R</v>
          </cell>
          <cell r="G494" t="str">
            <v>Medical Balancing Account</v>
          </cell>
          <cell r="H494">
            <v>0</v>
          </cell>
          <cell r="I494">
            <v>51.08</v>
          </cell>
          <cell r="J494" t="str">
            <v>BA</v>
          </cell>
          <cell r="K494">
            <v>0</v>
          </cell>
          <cell r="L494" t="str">
            <v>F529638</v>
          </cell>
          <cell r="M494" t="str">
            <v>P8010</v>
          </cell>
          <cell r="N494" t="str">
            <v>MEDICAL</v>
          </cell>
          <cell r="O494" t="str">
            <v>MEDICAL PLANS</v>
          </cell>
          <cell r="P494" t="str">
            <v>Pacificare Payments - BA</v>
          </cell>
          <cell r="Q494">
            <v>0</v>
          </cell>
          <cell r="R494">
            <v>0</v>
          </cell>
          <cell r="S494" t="str">
            <v>Z015</v>
          </cell>
          <cell r="T494" t="str">
            <v>PER</v>
          </cell>
          <cell r="U494" t="str">
            <v>2018</v>
          </cell>
          <cell r="V494" t="str">
            <v>1</v>
          </cell>
          <cell r="W494" t="str">
            <v>2019</v>
          </cell>
          <cell r="X494" t="str">
            <v>12</v>
          </cell>
        </row>
        <row r="495">
          <cell r="C495">
            <v>603286</v>
          </cell>
          <cell r="D495" t="str">
            <v>Blue shield of CA</v>
          </cell>
          <cell r="E495" t="str">
            <v>P9104</v>
          </cell>
          <cell r="F495" t="str">
            <v>926A</v>
          </cell>
          <cell r="G495" t="str">
            <v>Medical Balancing Account</v>
          </cell>
          <cell r="H495">
            <v>0</v>
          </cell>
          <cell r="I495">
            <v>48.73</v>
          </cell>
          <cell r="J495" t="str">
            <v>BA</v>
          </cell>
          <cell r="K495">
            <v>0</v>
          </cell>
          <cell r="L495" t="str">
            <v>F526425</v>
          </cell>
          <cell r="M495" t="str">
            <v>P8010</v>
          </cell>
          <cell r="N495" t="str">
            <v>MEDICAL</v>
          </cell>
          <cell r="O495" t="str">
            <v>MEDICAL PLANS</v>
          </cell>
          <cell r="P495" t="str">
            <v>Blue Shield of CA Payments</v>
          </cell>
          <cell r="Q495">
            <v>0</v>
          </cell>
          <cell r="R495">
            <v>0</v>
          </cell>
          <cell r="S495" t="str">
            <v>Z015</v>
          </cell>
          <cell r="T495" t="str">
            <v>FUL</v>
          </cell>
          <cell r="U495">
            <v>0</v>
          </cell>
          <cell r="V495" t="str">
            <v>0</v>
          </cell>
          <cell r="W495">
            <v>0</v>
          </cell>
          <cell r="X495" t="str">
            <v>0</v>
          </cell>
        </row>
        <row r="496">
          <cell r="C496">
            <v>603286</v>
          </cell>
          <cell r="D496" t="str">
            <v>Blue shield of CA</v>
          </cell>
          <cell r="E496" t="str">
            <v>P9104</v>
          </cell>
          <cell r="F496" t="str">
            <v>926A</v>
          </cell>
          <cell r="G496" t="str">
            <v>Medical Balancing Account</v>
          </cell>
          <cell r="H496">
            <v>0</v>
          </cell>
          <cell r="I496">
            <v>43.36</v>
          </cell>
          <cell r="J496" t="str">
            <v>BA</v>
          </cell>
          <cell r="K496">
            <v>0</v>
          </cell>
          <cell r="L496" t="str">
            <v>F526425</v>
          </cell>
          <cell r="M496" t="str">
            <v>P8010</v>
          </cell>
          <cell r="N496" t="str">
            <v>MEDICAL</v>
          </cell>
          <cell r="O496" t="str">
            <v>MEDICAL PLANS</v>
          </cell>
          <cell r="P496" t="str">
            <v>Blue Shield of CA Payments</v>
          </cell>
          <cell r="Q496">
            <v>0</v>
          </cell>
          <cell r="R496">
            <v>0</v>
          </cell>
          <cell r="S496" t="str">
            <v>Z015</v>
          </cell>
          <cell r="T496" t="str">
            <v>FUL</v>
          </cell>
          <cell r="U496" t="str">
            <v>2016</v>
          </cell>
          <cell r="V496" t="str">
            <v>1</v>
          </cell>
          <cell r="W496" t="str">
            <v>2017</v>
          </cell>
          <cell r="X496" t="str">
            <v>7</v>
          </cell>
        </row>
        <row r="497">
          <cell r="C497">
            <v>603286</v>
          </cell>
          <cell r="D497" t="str">
            <v>Blue shield of CA</v>
          </cell>
          <cell r="E497" t="str">
            <v>P9104</v>
          </cell>
          <cell r="F497" t="str">
            <v>926A</v>
          </cell>
          <cell r="G497" t="str">
            <v>Medical Balancing Account</v>
          </cell>
          <cell r="H497">
            <v>0</v>
          </cell>
          <cell r="I497">
            <v>43.36</v>
          </cell>
          <cell r="J497" t="str">
            <v>BA</v>
          </cell>
          <cell r="K497">
            <v>0</v>
          </cell>
          <cell r="L497" t="str">
            <v>F526425</v>
          </cell>
          <cell r="M497" t="str">
            <v>P8010</v>
          </cell>
          <cell r="N497" t="str">
            <v>MEDICAL</v>
          </cell>
          <cell r="O497" t="str">
            <v>MEDICAL PLANS</v>
          </cell>
          <cell r="P497" t="str">
            <v>Blue Shield of CA Payments</v>
          </cell>
          <cell r="Q497">
            <v>0</v>
          </cell>
          <cell r="R497">
            <v>0</v>
          </cell>
          <cell r="S497" t="str">
            <v>Z015</v>
          </cell>
          <cell r="T497" t="str">
            <v>PER</v>
          </cell>
          <cell r="U497" t="str">
            <v>2016</v>
          </cell>
          <cell r="V497" t="str">
            <v>1</v>
          </cell>
          <cell r="W497" t="str">
            <v>2017</v>
          </cell>
          <cell r="X497" t="str">
            <v>12</v>
          </cell>
        </row>
        <row r="498">
          <cell r="C498">
            <v>603286</v>
          </cell>
          <cell r="D498" t="str">
            <v>Blue shield of CA</v>
          </cell>
          <cell r="E498" t="str">
            <v>P9104</v>
          </cell>
          <cell r="F498" t="str">
            <v>926A</v>
          </cell>
          <cell r="G498" t="str">
            <v>Medical Balancing Account</v>
          </cell>
          <cell r="H498">
            <v>0</v>
          </cell>
          <cell r="I498">
            <v>40.380000000000003</v>
          </cell>
          <cell r="J498" t="str">
            <v>BA</v>
          </cell>
          <cell r="K498">
            <v>0</v>
          </cell>
          <cell r="L498" t="str">
            <v>F526425</v>
          </cell>
          <cell r="M498" t="str">
            <v>P8010</v>
          </cell>
          <cell r="N498" t="str">
            <v>MEDICAL</v>
          </cell>
          <cell r="O498" t="str">
            <v>MEDICAL PLANS</v>
          </cell>
          <cell r="P498" t="str">
            <v>Blue Shield of CA Payments</v>
          </cell>
          <cell r="Q498">
            <v>0</v>
          </cell>
          <cell r="R498">
            <v>0</v>
          </cell>
          <cell r="S498" t="str">
            <v>Z015</v>
          </cell>
          <cell r="T498" t="str">
            <v>PER</v>
          </cell>
          <cell r="U498" t="str">
            <v>2015</v>
          </cell>
          <cell r="V498" t="str">
            <v>1</v>
          </cell>
          <cell r="W498" t="str">
            <v>2015</v>
          </cell>
          <cell r="X498" t="str">
            <v>16</v>
          </cell>
        </row>
        <row r="499">
          <cell r="C499">
            <v>603286</v>
          </cell>
          <cell r="D499" t="str">
            <v>Blue shield of CA</v>
          </cell>
          <cell r="E499" t="str">
            <v>P9104</v>
          </cell>
          <cell r="F499" t="str">
            <v>926A</v>
          </cell>
          <cell r="G499" t="str">
            <v>Medical Balancing Account</v>
          </cell>
          <cell r="H499">
            <v>0</v>
          </cell>
          <cell r="I499">
            <v>40.380000000000003</v>
          </cell>
          <cell r="J499" t="str">
            <v>BA</v>
          </cell>
          <cell r="K499">
            <v>0</v>
          </cell>
          <cell r="L499" t="str">
            <v>F526425</v>
          </cell>
          <cell r="M499" t="str">
            <v>P8010</v>
          </cell>
          <cell r="N499" t="str">
            <v>MEDICAL</v>
          </cell>
          <cell r="O499" t="str">
            <v>MEDICAL PLANS</v>
          </cell>
          <cell r="P499" t="str">
            <v>Blue Shield of CA Payments</v>
          </cell>
          <cell r="Q499">
            <v>0</v>
          </cell>
          <cell r="R499">
            <v>0</v>
          </cell>
          <cell r="S499" t="str">
            <v>Z015</v>
          </cell>
          <cell r="T499" t="str">
            <v>FUL</v>
          </cell>
          <cell r="U499" t="str">
            <v>2015</v>
          </cell>
          <cell r="V499" t="str">
            <v>1</v>
          </cell>
          <cell r="W499" t="str">
            <v>2015</v>
          </cell>
          <cell r="X499" t="str">
            <v>13</v>
          </cell>
        </row>
        <row r="500">
          <cell r="C500">
            <v>603286</v>
          </cell>
          <cell r="D500" t="str">
            <v>Blue shield of CA</v>
          </cell>
          <cell r="E500" t="str">
            <v>P9104</v>
          </cell>
          <cell r="F500" t="str">
            <v>926A</v>
          </cell>
          <cell r="G500" t="str">
            <v>Medical Balancing Account</v>
          </cell>
          <cell r="H500">
            <v>0</v>
          </cell>
          <cell r="I500">
            <v>100</v>
          </cell>
          <cell r="J500" t="str">
            <v>BA</v>
          </cell>
          <cell r="K500">
            <v>0</v>
          </cell>
          <cell r="L500" t="str">
            <v>F526425</v>
          </cell>
          <cell r="M500" t="str">
            <v>P8010</v>
          </cell>
          <cell r="N500" t="str">
            <v>MEDICAL</v>
          </cell>
          <cell r="O500" t="str">
            <v>MEDICAL PLANS</v>
          </cell>
          <cell r="P500" t="str">
            <v>Blue Shield of CA Payments</v>
          </cell>
          <cell r="Q500">
            <v>0</v>
          </cell>
          <cell r="R500">
            <v>0</v>
          </cell>
          <cell r="S500" t="str">
            <v>Z015</v>
          </cell>
          <cell r="T500" t="str">
            <v>PER</v>
          </cell>
          <cell r="U500" t="str">
            <v>2009</v>
          </cell>
          <cell r="V500" t="str">
            <v>1</v>
          </cell>
          <cell r="W500" t="str">
            <v>2014</v>
          </cell>
          <cell r="X500" t="str">
            <v>16</v>
          </cell>
        </row>
        <row r="501">
          <cell r="C501">
            <v>603286</v>
          </cell>
          <cell r="D501" t="str">
            <v>Blue shield of CA</v>
          </cell>
          <cell r="E501" t="str">
            <v>P9104</v>
          </cell>
          <cell r="F501" t="str">
            <v>926A</v>
          </cell>
          <cell r="G501" t="str">
            <v>Medical Balancing Account</v>
          </cell>
          <cell r="H501">
            <v>0</v>
          </cell>
          <cell r="I501">
            <v>100</v>
          </cell>
          <cell r="J501" t="str">
            <v>BA</v>
          </cell>
          <cell r="K501">
            <v>0</v>
          </cell>
          <cell r="L501" t="str">
            <v>F526425</v>
          </cell>
          <cell r="M501" t="str">
            <v>P8010</v>
          </cell>
          <cell r="N501" t="str">
            <v>MEDICAL</v>
          </cell>
          <cell r="O501" t="str">
            <v>MEDICAL PLANS</v>
          </cell>
          <cell r="P501" t="str">
            <v>Blue Shield of CA Payments</v>
          </cell>
          <cell r="Q501">
            <v>0</v>
          </cell>
          <cell r="R501">
            <v>0</v>
          </cell>
          <cell r="S501" t="str">
            <v>Z015</v>
          </cell>
          <cell r="T501" t="str">
            <v>FUL</v>
          </cell>
          <cell r="U501" t="str">
            <v>2009</v>
          </cell>
          <cell r="V501" t="str">
            <v>3</v>
          </cell>
          <cell r="W501" t="str">
            <v>2014</v>
          </cell>
          <cell r="X501" t="str">
            <v>12</v>
          </cell>
        </row>
        <row r="502">
          <cell r="C502">
            <v>603286</v>
          </cell>
          <cell r="D502" t="str">
            <v>Blue shield of CA</v>
          </cell>
          <cell r="E502" t="str">
            <v>P9104</v>
          </cell>
          <cell r="F502" t="str">
            <v>926A</v>
          </cell>
          <cell r="G502" t="str">
            <v>Medical Balancing Account</v>
          </cell>
          <cell r="H502">
            <v>0</v>
          </cell>
          <cell r="I502">
            <v>48.92</v>
          </cell>
          <cell r="J502" t="str">
            <v>BA</v>
          </cell>
          <cell r="K502">
            <v>0</v>
          </cell>
          <cell r="L502" t="str">
            <v>F526425</v>
          </cell>
          <cell r="M502" t="str">
            <v>P8010</v>
          </cell>
          <cell r="N502" t="str">
            <v>MEDICAL</v>
          </cell>
          <cell r="O502" t="str">
            <v>MEDICAL PLANS</v>
          </cell>
          <cell r="P502" t="str">
            <v>Blue Shield of CA Payments</v>
          </cell>
          <cell r="Q502">
            <v>0</v>
          </cell>
          <cell r="R502">
            <v>0</v>
          </cell>
          <cell r="S502" t="str">
            <v>Z015</v>
          </cell>
          <cell r="T502" t="str">
            <v>PER</v>
          </cell>
          <cell r="U502" t="str">
            <v>2018</v>
          </cell>
          <cell r="V502" t="str">
            <v>1</v>
          </cell>
          <cell r="W502" t="str">
            <v>2019</v>
          </cell>
          <cell r="X502" t="str">
            <v>12</v>
          </cell>
        </row>
        <row r="503">
          <cell r="C503">
            <v>603286</v>
          </cell>
          <cell r="D503" t="str">
            <v>Blue shield of CA</v>
          </cell>
          <cell r="E503" t="str">
            <v>P9104</v>
          </cell>
          <cell r="F503" t="str">
            <v>926R</v>
          </cell>
          <cell r="G503" t="str">
            <v>Medical Balancing Account</v>
          </cell>
          <cell r="H503">
            <v>0</v>
          </cell>
          <cell r="I503">
            <v>59.62</v>
          </cell>
          <cell r="J503" t="str">
            <v>BA</v>
          </cell>
          <cell r="K503">
            <v>0</v>
          </cell>
          <cell r="L503" t="str">
            <v>F529639</v>
          </cell>
          <cell r="M503" t="str">
            <v>P8010</v>
          </cell>
          <cell r="N503" t="str">
            <v>MEDICAL</v>
          </cell>
          <cell r="O503" t="str">
            <v>MEDICAL PLANS</v>
          </cell>
          <cell r="P503" t="str">
            <v>Blue Shield of CA Payments - BA</v>
          </cell>
          <cell r="Q503">
            <v>0</v>
          </cell>
          <cell r="R503">
            <v>0</v>
          </cell>
          <cell r="S503" t="str">
            <v>Z015</v>
          </cell>
          <cell r="T503" t="str">
            <v>FUL</v>
          </cell>
          <cell r="U503" t="str">
            <v>2015</v>
          </cell>
          <cell r="V503" t="str">
            <v>1</v>
          </cell>
          <cell r="W503" t="str">
            <v>2015</v>
          </cell>
          <cell r="X503" t="str">
            <v>13</v>
          </cell>
        </row>
        <row r="504">
          <cell r="C504">
            <v>603286</v>
          </cell>
          <cell r="D504" t="str">
            <v>Blue shield of CA</v>
          </cell>
          <cell r="E504" t="str">
            <v>P9104</v>
          </cell>
          <cell r="F504" t="str">
            <v>926R</v>
          </cell>
          <cell r="G504" t="str">
            <v>Medical Balancing Account</v>
          </cell>
          <cell r="H504">
            <v>0</v>
          </cell>
          <cell r="I504">
            <v>51.08</v>
          </cell>
          <cell r="J504" t="str">
            <v>BA</v>
          </cell>
          <cell r="K504">
            <v>0</v>
          </cell>
          <cell r="L504" t="str">
            <v>F529639</v>
          </cell>
          <cell r="M504" t="str">
            <v>P8010</v>
          </cell>
          <cell r="N504" t="str">
            <v>MEDICAL</v>
          </cell>
          <cell r="O504" t="str">
            <v>MEDICAL PLANS</v>
          </cell>
          <cell r="P504" t="str">
            <v>Blue Shield of CA Payments - BA</v>
          </cell>
          <cell r="Q504">
            <v>0</v>
          </cell>
          <cell r="R504">
            <v>0</v>
          </cell>
          <cell r="S504" t="str">
            <v>Z015</v>
          </cell>
          <cell r="T504" t="str">
            <v>PER</v>
          </cell>
          <cell r="U504" t="str">
            <v>2018</v>
          </cell>
          <cell r="V504" t="str">
            <v>1</v>
          </cell>
          <cell r="W504" t="str">
            <v>2019</v>
          </cell>
          <cell r="X504" t="str">
            <v>12</v>
          </cell>
        </row>
        <row r="505">
          <cell r="C505">
            <v>603286</v>
          </cell>
          <cell r="D505" t="str">
            <v>Blue shield of CA</v>
          </cell>
          <cell r="E505" t="str">
            <v>P9104</v>
          </cell>
          <cell r="F505" t="str">
            <v>926R</v>
          </cell>
          <cell r="G505" t="str">
            <v>Medical Balancing Account</v>
          </cell>
          <cell r="H505">
            <v>0</v>
          </cell>
          <cell r="I505">
            <v>51.27</v>
          </cell>
          <cell r="J505" t="str">
            <v>BA</v>
          </cell>
          <cell r="K505">
            <v>0</v>
          </cell>
          <cell r="L505" t="str">
            <v>F529639</v>
          </cell>
          <cell r="M505" t="str">
            <v>P8010</v>
          </cell>
          <cell r="N505" t="str">
            <v>MEDICAL</v>
          </cell>
          <cell r="O505" t="str">
            <v>MEDICAL PLANS</v>
          </cell>
          <cell r="P505" t="str">
            <v>Blue Shield of CA Payments - BA</v>
          </cell>
          <cell r="Q505">
            <v>0</v>
          </cell>
          <cell r="R505">
            <v>0</v>
          </cell>
          <cell r="S505" t="str">
            <v>Z015</v>
          </cell>
          <cell r="T505" t="str">
            <v>FUL</v>
          </cell>
          <cell r="U505">
            <v>0</v>
          </cell>
          <cell r="V505" t="str">
            <v>0</v>
          </cell>
          <cell r="W505">
            <v>0</v>
          </cell>
          <cell r="X505" t="str">
            <v>0</v>
          </cell>
        </row>
        <row r="506">
          <cell r="C506">
            <v>603286</v>
          </cell>
          <cell r="D506" t="str">
            <v>Blue shield of CA</v>
          </cell>
          <cell r="E506" t="str">
            <v>P9104</v>
          </cell>
          <cell r="F506" t="str">
            <v>926R</v>
          </cell>
          <cell r="G506" t="str">
            <v>Medical Balancing Account</v>
          </cell>
          <cell r="H506">
            <v>0</v>
          </cell>
          <cell r="I506">
            <v>56.64</v>
          </cell>
          <cell r="J506" t="str">
            <v>BA</v>
          </cell>
          <cell r="K506">
            <v>0</v>
          </cell>
          <cell r="L506" t="str">
            <v>F529639</v>
          </cell>
          <cell r="M506" t="str">
            <v>P8010</v>
          </cell>
          <cell r="N506" t="str">
            <v>MEDICAL</v>
          </cell>
          <cell r="O506" t="str">
            <v>MEDICAL PLANS</v>
          </cell>
          <cell r="P506" t="str">
            <v>Blue Shield of CA Payments - BA</v>
          </cell>
          <cell r="Q506">
            <v>0</v>
          </cell>
          <cell r="R506">
            <v>0</v>
          </cell>
          <cell r="S506" t="str">
            <v>Z015</v>
          </cell>
          <cell r="T506" t="str">
            <v>FUL</v>
          </cell>
          <cell r="U506" t="str">
            <v>2016</v>
          </cell>
          <cell r="V506" t="str">
            <v>1</v>
          </cell>
          <cell r="W506" t="str">
            <v>2017</v>
          </cell>
          <cell r="X506" t="str">
            <v>7</v>
          </cell>
        </row>
        <row r="507">
          <cell r="C507">
            <v>603286</v>
          </cell>
          <cell r="D507" t="str">
            <v>Blue shield of CA</v>
          </cell>
          <cell r="E507" t="str">
            <v>P9104</v>
          </cell>
          <cell r="F507" t="str">
            <v>926R</v>
          </cell>
          <cell r="G507" t="str">
            <v>Medical Balancing Account</v>
          </cell>
          <cell r="H507">
            <v>0</v>
          </cell>
          <cell r="I507">
            <v>56.64</v>
          </cell>
          <cell r="J507" t="str">
            <v>BA</v>
          </cell>
          <cell r="K507">
            <v>0</v>
          </cell>
          <cell r="L507" t="str">
            <v>F529639</v>
          </cell>
          <cell r="M507" t="str">
            <v>P8010</v>
          </cell>
          <cell r="N507" t="str">
            <v>MEDICAL</v>
          </cell>
          <cell r="O507" t="str">
            <v>MEDICAL PLANS</v>
          </cell>
          <cell r="P507" t="str">
            <v>Blue Shield of CA Payments - BA</v>
          </cell>
          <cell r="Q507">
            <v>0</v>
          </cell>
          <cell r="R507">
            <v>0</v>
          </cell>
          <cell r="S507" t="str">
            <v>Z015</v>
          </cell>
          <cell r="T507" t="str">
            <v>PER</v>
          </cell>
          <cell r="U507" t="str">
            <v>2016</v>
          </cell>
          <cell r="V507" t="str">
            <v>1</v>
          </cell>
          <cell r="W507" t="str">
            <v>2017</v>
          </cell>
          <cell r="X507" t="str">
            <v>12</v>
          </cell>
        </row>
        <row r="508">
          <cell r="C508">
            <v>603286</v>
          </cell>
          <cell r="D508" t="str">
            <v>Blue shield of CA</v>
          </cell>
          <cell r="E508" t="str">
            <v>P9104</v>
          </cell>
          <cell r="F508" t="str">
            <v>926R</v>
          </cell>
          <cell r="G508" t="str">
            <v>Medical Balancing Account</v>
          </cell>
          <cell r="H508">
            <v>0</v>
          </cell>
          <cell r="I508">
            <v>59.62</v>
          </cell>
          <cell r="J508" t="str">
            <v>BA</v>
          </cell>
          <cell r="K508">
            <v>0</v>
          </cell>
          <cell r="L508" t="str">
            <v>F529639</v>
          </cell>
          <cell r="M508" t="str">
            <v>P8010</v>
          </cell>
          <cell r="N508" t="str">
            <v>MEDICAL</v>
          </cell>
          <cell r="O508" t="str">
            <v>MEDICAL PLANS</v>
          </cell>
          <cell r="P508" t="str">
            <v>Blue Shield of CA Payments - BA</v>
          </cell>
          <cell r="Q508">
            <v>0</v>
          </cell>
          <cell r="R508">
            <v>0</v>
          </cell>
          <cell r="S508" t="str">
            <v>Z015</v>
          </cell>
          <cell r="T508" t="str">
            <v>PER</v>
          </cell>
          <cell r="U508" t="str">
            <v>2015</v>
          </cell>
          <cell r="V508" t="str">
            <v>1</v>
          </cell>
          <cell r="W508" t="str">
            <v>2015</v>
          </cell>
          <cell r="X508" t="str">
            <v>16</v>
          </cell>
        </row>
        <row r="509">
          <cell r="C509">
            <v>603287</v>
          </cell>
          <cell r="D509" t="str">
            <v>Healthnet HMO</v>
          </cell>
          <cell r="E509" t="str">
            <v>P9104</v>
          </cell>
          <cell r="F509" t="str">
            <v>926A</v>
          </cell>
          <cell r="G509" t="str">
            <v>Medical Balancing Account</v>
          </cell>
          <cell r="H509">
            <v>0</v>
          </cell>
          <cell r="I509">
            <v>40.380000000000003</v>
          </cell>
          <cell r="J509" t="str">
            <v>BA</v>
          </cell>
          <cell r="K509">
            <v>0</v>
          </cell>
          <cell r="L509" t="str">
            <v>F526426</v>
          </cell>
          <cell r="M509" t="str">
            <v>P8010</v>
          </cell>
          <cell r="N509" t="str">
            <v>MEDICAL</v>
          </cell>
          <cell r="O509" t="str">
            <v>MEDICAL PLANS</v>
          </cell>
          <cell r="P509" t="str">
            <v>Healthnet HMO Payments</v>
          </cell>
          <cell r="Q509">
            <v>0</v>
          </cell>
          <cell r="R509">
            <v>0</v>
          </cell>
          <cell r="S509" t="str">
            <v>Z015</v>
          </cell>
          <cell r="T509" t="str">
            <v>FUL</v>
          </cell>
          <cell r="U509" t="str">
            <v>2015</v>
          </cell>
          <cell r="V509" t="str">
            <v>1</v>
          </cell>
          <cell r="W509" t="str">
            <v>2015</v>
          </cell>
          <cell r="X509" t="str">
            <v>12</v>
          </cell>
        </row>
        <row r="510">
          <cell r="C510">
            <v>603287</v>
          </cell>
          <cell r="D510" t="str">
            <v>Healthnet HMO</v>
          </cell>
          <cell r="E510" t="str">
            <v>P9104</v>
          </cell>
          <cell r="F510" t="str">
            <v>926A</v>
          </cell>
          <cell r="G510" t="str">
            <v>Medical Balancing Account</v>
          </cell>
          <cell r="H510">
            <v>0</v>
          </cell>
          <cell r="I510">
            <v>100</v>
          </cell>
          <cell r="J510" t="str">
            <v>BA</v>
          </cell>
          <cell r="K510">
            <v>0</v>
          </cell>
          <cell r="L510" t="str">
            <v>F526426</v>
          </cell>
          <cell r="M510" t="str">
            <v>P8010</v>
          </cell>
          <cell r="N510" t="str">
            <v>MEDICAL</v>
          </cell>
          <cell r="O510" t="str">
            <v>MEDICAL PLANS</v>
          </cell>
          <cell r="P510" t="str">
            <v>Healthnet HMO Payments</v>
          </cell>
          <cell r="Q510">
            <v>0</v>
          </cell>
          <cell r="R510">
            <v>0</v>
          </cell>
          <cell r="S510" t="str">
            <v>Z015</v>
          </cell>
          <cell r="T510" t="str">
            <v>PER</v>
          </cell>
          <cell r="U510" t="str">
            <v>2009</v>
          </cell>
          <cell r="V510" t="str">
            <v>1</v>
          </cell>
          <cell r="W510" t="str">
            <v>2014</v>
          </cell>
          <cell r="X510" t="str">
            <v>16</v>
          </cell>
        </row>
        <row r="511">
          <cell r="C511">
            <v>603287</v>
          </cell>
          <cell r="D511" t="str">
            <v>Healthnet HMO</v>
          </cell>
          <cell r="E511" t="str">
            <v>P9104</v>
          </cell>
          <cell r="F511" t="str">
            <v>926A</v>
          </cell>
          <cell r="G511" t="str">
            <v>Medical Balancing Account</v>
          </cell>
          <cell r="H511">
            <v>0</v>
          </cell>
          <cell r="I511">
            <v>100</v>
          </cell>
          <cell r="J511" t="str">
            <v>BA</v>
          </cell>
          <cell r="K511">
            <v>0</v>
          </cell>
          <cell r="L511" t="str">
            <v>F526426</v>
          </cell>
          <cell r="M511" t="str">
            <v>P8010</v>
          </cell>
          <cell r="N511" t="str">
            <v>MEDICAL</v>
          </cell>
          <cell r="O511" t="str">
            <v>MEDICAL PLANS</v>
          </cell>
          <cell r="P511" t="str">
            <v>Healthnet HMO Payments</v>
          </cell>
          <cell r="Q511">
            <v>0</v>
          </cell>
          <cell r="R511">
            <v>0</v>
          </cell>
          <cell r="S511" t="str">
            <v>Z015</v>
          </cell>
          <cell r="T511" t="str">
            <v>FUL</v>
          </cell>
          <cell r="U511" t="str">
            <v>2009</v>
          </cell>
          <cell r="V511" t="str">
            <v>3</v>
          </cell>
          <cell r="W511" t="str">
            <v>2014</v>
          </cell>
          <cell r="X511" t="str">
            <v>12</v>
          </cell>
        </row>
        <row r="512">
          <cell r="C512">
            <v>603287</v>
          </cell>
          <cell r="D512" t="str">
            <v>Healthnet HMO</v>
          </cell>
          <cell r="E512" t="str">
            <v>P9104</v>
          </cell>
          <cell r="F512" t="str">
            <v>926A</v>
          </cell>
          <cell r="G512" t="str">
            <v>Medical Balancing Account</v>
          </cell>
          <cell r="H512">
            <v>0</v>
          </cell>
          <cell r="I512">
            <v>48.73</v>
          </cell>
          <cell r="J512" t="str">
            <v>BA</v>
          </cell>
          <cell r="K512">
            <v>0</v>
          </cell>
          <cell r="L512" t="str">
            <v>F526426</v>
          </cell>
          <cell r="M512" t="str">
            <v>P8010</v>
          </cell>
          <cell r="N512" t="str">
            <v>MEDICAL</v>
          </cell>
          <cell r="O512" t="str">
            <v>MEDICAL PLANS</v>
          </cell>
          <cell r="P512" t="str">
            <v>Healthnet HMO Payments</v>
          </cell>
          <cell r="Q512">
            <v>0</v>
          </cell>
          <cell r="R512">
            <v>0</v>
          </cell>
          <cell r="S512" t="str">
            <v>Z015</v>
          </cell>
          <cell r="T512" t="str">
            <v>PER</v>
          </cell>
          <cell r="U512" t="str">
            <v>2018</v>
          </cell>
          <cell r="V512" t="str">
            <v>1</v>
          </cell>
          <cell r="W512" t="str">
            <v>2019</v>
          </cell>
          <cell r="X512" t="str">
            <v>12</v>
          </cell>
        </row>
        <row r="513">
          <cell r="C513">
            <v>603287</v>
          </cell>
          <cell r="D513" t="str">
            <v>Healthnet HMO</v>
          </cell>
          <cell r="E513" t="str">
            <v>P9104</v>
          </cell>
          <cell r="F513" t="str">
            <v>926A</v>
          </cell>
          <cell r="G513" t="str">
            <v>Medical Balancing Account</v>
          </cell>
          <cell r="H513">
            <v>0</v>
          </cell>
          <cell r="I513">
            <v>48.92</v>
          </cell>
          <cell r="J513" t="str">
            <v>BA</v>
          </cell>
          <cell r="K513">
            <v>0</v>
          </cell>
          <cell r="L513" t="str">
            <v>F526426</v>
          </cell>
          <cell r="M513" t="str">
            <v>P8010</v>
          </cell>
          <cell r="N513" t="str">
            <v>MEDICAL</v>
          </cell>
          <cell r="O513" t="str">
            <v>MEDICAL PLANS</v>
          </cell>
          <cell r="P513" t="str">
            <v>Healthnet HMO Payments</v>
          </cell>
          <cell r="Q513">
            <v>0</v>
          </cell>
          <cell r="R513">
            <v>0</v>
          </cell>
          <cell r="S513" t="str">
            <v>Z015</v>
          </cell>
          <cell r="T513" t="str">
            <v>FUL</v>
          </cell>
          <cell r="U513">
            <v>0</v>
          </cell>
          <cell r="V513" t="str">
            <v>0</v>
          </cell>
          <cell r="W513">
            <v>0</v>
          </cell>
          <cell r="X513" t="str">
            <v>0</v>
          </cell>
        </row>
        <row r="514">
          <cell r="C514">
            <v>603287</v>
          </cell>
          <cell r="D514" t="str">
            <v>Healthnet HMO</v>
          </cell>
          <cell r="E514" t="str">
            <v>P9104</v>
          </cell>
          <cell r="F514" t="str">
            <v>926A</v>
          </cell>
          <cell r="G514" t="str">
            <v>Medical Balancing Account</v>
          </cell>
          <cell r="H514">
            <v>0</v>
          </cell>
          <cell r="I514">
            <v>43.36</v>
          </cell>
          <cell r="J514" t="str">
            <v>BA</v>
          </cell>
          <cell r="K514">
            <v>0</v>
          </cell>
          <cell r="L514" t="str">
            <v>F526426</v>
          </cell>
          <cell r="M514" t="str">
            <v>P8010</v>
          </cell>
          <cell r="N514" t="str">
            <v>MEDICAL</v>
          </cell>
          <cell r="O514" t="str">
            <v>MEDICAL PLANS</v>
          </cell>
          <cell r="P514" t="str">
            <v>Healthnet HMO Payments</v>
          </cell>
          <cell r="Q514">
            <v>0</v>
          </cell>
          <cell r="R514">
            <v>0</v>
          </cell>
          <cell r="S514" t="str">
            <v>Z015</v>
          </cell>
          <cell r="T514" t="str">
            <v>FUL</v>
          </cell>
          <cell r="U514" t="str">
            <v>2016</v>
          </cell>
          <cell r="V514" t="str">
            <v>1</v>
          </cell>
          <cell r="W514" t="str">
            <v>2017</v>
          </cell>
          <cell r="X514" t="str">
            <v>7</v>
          </cell>
        </row>
        <row r="515">
          <cell r="C515">
            <v>603287</v>
          </cell>
          <cell r="D515" t="str">
            <v>Healthnet HMO</v>
          </cell>
          <cell r="E515" t="str">
            <v>P9104</v>
          </cell>
          <cell r="F515" t="str">
            <v>926A</v>
          </cell>
          <cell r="G515" t="str">
            <v>Medical Balancing Account</v>
          </cell>
          <cell r="H515">
            <v>0</v>
          </cell>
          <cell r="I515">
            <v>43.36</v>
          </cell>
          <cell r="J515" t="str">
            <v>BA</v>
          </cell>
          <cell r="K515">
            <v>0</v>
          </cell>
          <cell r="L515" t="str">
            <v>F526426</v>
          </cell>
          <cell r="M515" t="str">
            <v>P8010</v>
          </cell>
          <cell r="N515" t="str">
            <v>MEDICAL</v>
          </cell>
          <cell r="O515" t="str">
            <v>MEDICAL PLANS</v>
          </cell>
          <cell r="P515" t="str">
            <v>Healthnet HMO Payments</v>
          </cell>
          <cell r="Q515">
            <v>0</v>
          </cell>
          <cell r="R515">
            <v>0</v>
          </cell>
          <cell r="S515" t="str">
            <v>Z015</v>
          </cell>
          <cell r="T515" t="str">
            <v>PER</v>
          </cell>
          <cell r="U515" t="str">
            <v>2016</v>
          </cell>
          <cell r="V515" t="str">
            <v>1</v>
          </cell>
          <cell r="W515" t="str">
            <v>2017</v>
          </cell>
          <cell r="X515" t="str">
            <v>12</v>
          </cell>
        </row>
        <row r="516">
          <cell r="C516">
            <v>603287</v>
          </cell>
          <cell r="D516" t="str">
            <v>Healthnet HMO</v>
          </cell>
          <cell r="E516" t="str">
            <v>P9104</v>
          </cell>
          <cell r="F516" t="str">
            <v>926A</v>
          </cell>
          <cell r="G516" t="str">
            <v>Medical Balancing Account</v>
          </cell>
          <cell r="H516">
            <v>0</v>
          </cell>
          <cell r="I516">
            <v>40.380000000000003</v>
          </cell>
          <cell r="J516" t="str">
            <v>BA</v>
          </cell>
          <cell r="K516">
            <v>0</v>
          </cell>
          <cell r="L516" t="str">
            <v>F526426</v>
          </cell>
          <cell r="M516" t="str">
            <v>P8010</v>
          </cell>
          <cell r="N516" t="str">
            <v>MEDICAL</v>
          </cell>
          <cell r="O516" t="str">
            <v>MEDICAL PLANS</v>
          </cell>
          <cell r="P516" t="str">
            <v>Healthnet HMO Payments</v>
          </cell>
          <cell r="Q516">
            <v>0</v>
          </cell>
          <cell r="R516">
            <v>0</v>
          </cell>
          <cell r="S516" t="str">
            <v>Z015</v>
          </cell>
          <cell r="T516" t="str">
            <v>PER</v>
          </cell>
          <cell r="U516" t="str">
            <v>2015</v>
          </cell>
          <cell r="V516" t="str">
            <v>1</v>
          </cell>
          <cell r="W516" t="str">
            <v>2015</v>
          </cell>
          <cell r="X516" t="str">
            <v>16</v>
          </cell>
        </row>
        <row r="517">
          <cell r="C517">
            <v>603287</v>
          </cell>
          <cell r="D517" t="str">
            <v>Healthnet HMO</v>
          </cell>
          <cell r="E517" t="str">
            <v>P9104</v>
          </cell>
          <cell r="F517" t="str">
            <v>926R</v>
          </cell>
          <cell r="G517" t="str">
            <v>Medical Balancing Account</v>
          </cell>
          <cell r="H517">
            <v>0</v>
          </cell>
          <cell r="I517">
            <v>59.62</v>
          </cell>
          <cell r="J517" t="str">
            <v>BA</v>
          </cell>
          <cell r="K517">
            <v>0</v>
          </cell>
          <cell r="L517" t="str">
            <v>F529640</v>
          </cell>
          <cell r="M517" t="str">
            <v>P8010</v>
          </cell>
          <cell r="N517" t="str">
            <v>MEDICAL</v>
          </cell>
          <cell r="O517" t="str">
            <v>MEDICAL PLANS</v>
          </cell>
          <cell r="P517" t="str">
            <v>Healthnet HMO Payments - BA</v>
          </cell>
          <cell r="Q517">
            <v>0</v>
          </cell>
          <cell r="R517">
            <v>0</v>
          </cell>
          <cell r="S517" t="str">
            <v>Z015</v>
          </cell>
          <cell r="T517" t="str">
            <v>FUL</v>
          </cell>
          <cell r="U517" t="str">
            <v>2015</v>
          </cell>
          <cell r="V517" t="str">
            <v>1</v>
          </cell>
          <cell r="W517" t="str">
            <v>2015</v>
          </cell>
          <cell r="X517" t="str">
            <v>12</v>
          </cell>
        </row>
        <row r="518">
          <cell r="C518">
            <v>603287</v>
          </cell>
          <cell r="D518" t="str">
            <v>Healthnet HMO</v>
          </cell>
          <cell r="E518" t="str">
            <v>P9104</v>
          </cell>
          <cell r="F518" t="str">
            <v>926R</v>
          </cell>
          <cell r="G518" t="str">
            <v>Medical Balancing Account</v>
          </cell>
          <cell r="H518">
            <v>0</v>
          </cell>
          <cell r="I518">
            <v>51.27</v>
          </cell>
          <cell r="J518" t="str">
            <v>BA</v>
          </cell>
          <cell r="K518">
            <v>0</v>
          </cell>
          <cell r="L518" t="str">
            <v>F529640</v>
          </cell>
          <cell r="M518" t="str">
            <v>P8010</v>
          </cell>
          <cell r="N518" t="str">
            <v>MEDICAL</v>
          </cell>
          <cell r="O518" t="str">
            <v>MEDICAL PLANS</v>
          </cell>
          <cell r="P518" t="str">
            <v>Healthnet HMO Payments - BA</v>
          </cell>
          <cell r="Q518">
            <v>0</v>
          </cell>
          <cell r="R518">
            <v>0</v>
          </cell>
          <cell r="S518" t="str">
            <v>Z015</v>
          </cell>
          <cell r="T518" t="str">
            <v>PER</v>
          </cell>
          <cell r="U518" t="str">
            <v>2018</v>
          </cell>
          <cell r="V518" t="str">
            <v>1</v>
          </cell>
          <cell r="W518" t="str">
            <v>2019</v>
          </cell>
          <cell r="X518" t="str">
            <v>12</v>
          </cell>
        </row>
        <row r="519">
          <cell r="C519">
            <v>603287</v>
          </cell>
          <cell r="D519" t="str">
            <v>Healthnet HMO</v>
          </cell>
          <cell r="E519" t="str">
            <v>P9104</v>
          </cell>
          <cell r="F519" t="str">
            <v>926R</v>
          </cell>
          <cell r="G519" t="str">
            <v>Medical Balancing Account</v>
          </cell>
          <cell r="H519">
            <v>0</v>
          </cell>
          <cell r="I519">
            <v>51.08</v>
          </cell>
          <cell r="J519" t="str">
            <v>BA</v>
          </cell>
          <cell r="K519">
            <v>0</v>
          </cell>
          <cell r="L519" t="str">
            <v>F529640</v>
          </cell>
          <cell r="M519" t="str">
            <v>P8010</v>
          </cell>
          <cell r="N519" t="str">
            <v>MEDICAL</v>
          </cell>
          <cell r="O519" t="str">
            <v>MEDICAL PLANS</v>
          </cell>
          <cell r="P519" t="str">
            <v>Healthnet HMO Payments - BA</v>
          </cell>
          <cell r="Q519">
            <v>0</v>
          </cell>
          <cell r="R519">
            <v>0</v>
          </cell>
          <cell r="S519" t="str">
            <v>Z015</v>
          </cell>
          <cell r="T519" t="str">
            <v>FUL</v>
          </cell>
          <cell r="U519">
            <v>0</v>
          </cell>
          <cell r="V519" t="str">
            <v>0</v>
          </cell>
          <cell r="W519">
            <v>0</v>
          </cell>
          <cell r="X519" t="str">
            <v>0</v>
          </cell>
        </row>
        <row r="520">
          <cell r="C520">
            <v>603287</v>
          </cell>
          <cell r="D520" t="str">
            <v>Healthnet HMO</v>
          </cell>
          <cell r="E520" t="str">
            <v>P9104</v>
          </cell>
          <cell r="F520" t="str">
            <v>926R</v>
          </cell>
          <cell r="G520" t="str">
            <v>Medical Balancing Account</v>
          </cell>
          <cell r="H520">
            <v>0</v>
          </cell>
          <cell r="I520">
            <v>56.64</v>
          </cell>
          <cell r="J520" t="str">
            <v>BA</v>
          </cell>
          <cell r="K520">
            <v>0</v>
          </cell>
          <cell r="L520" t="str">
            <v>F529640</v>
          </cell>
          <cell r="M520" t="str">
            <v>P8010</v>
          </cell>
          <cell r="N520" t="str">
            <v>MEDICAL</v>
          </cell>
          <cell r="O520" t="str">
            <v>MEDICAL PLANS</v>
          </cell>
          <cell r="P520" t="str">
            <v>Healthnet HMO Payments - BA</v>
          </cell>
          <cell r="Q520">
            <v>0</v>
          </cell>
          <cell r="R520">
            <v>0</v>
          </cell>
          <cell r="S520" t="str">
            <v>Z015</v>
          </cell>
          <cell r="T520" t="str">
            <v>FUL</v>
          </cell>
          <cell r="U520" t="str">
            <v>2016</v>
          </cell>
          <cell r="V520" t="str">
            <v>1</v>
          </cell>
          <cell r="W520" t="str">
            <v>2017</v>
          </cell>
          <cell r="X520" t="str">
            <v>7</v>
          </cell>
        </row>
        <row r="521">
          <cell r="C521">
            <v>603287</v>
          </cell>
          <cell r="D521" t="str">
            <v>Healthnet HMO</v>
          </cell>
          <cell r="E521" t="str">
            <v>P9104</v>
          </cell>
          <cell r="F521" t="str">
            <v>926R</v>
          </cell>
          <cell r="G521" t="str">
            <v>Medical Balancing Account</v>
          </cell>
          <cell r="H521">
            <v>0</v>
          </cell>
          <cell r="I521">
            <v>56.64</v>
          </cell>
          <cell r="J521" t="str">
            <v>BA</v>
          </cell>
          <cell r="K521">
            <v>0</v>
          </cell>
          <cell r="L521" t="str">
            <v>F529640</v>
          </cell>
          <cell r="M521" t="str">
            <v>P8010</v>
          </cell>
          <cell r="N521" t="str">
            <v>MEDICAL</v>
          </cell>
          <cell r="O521" t="str">
            <v>MEDICAL PLANS</v>
          </cell>
          <cell r="P521" t="str">
            <v>Healthnet HMO Payments - BA</v>
          </cell>
          <cell r="Q521">
            <v>0</v>
          </cell>
          <cell r="R521">
            <v>0</v>
          </cell>
          <cell r="S521" t="str">
            <v>Z015</v>
          </cell>
          <cell r="T521" t="str">
            <v>PER</v>
          </cell>
          <cell r="U521" t="str">
            <v>2016</v>
          </cell>
          <cell r="V521" t="str">
            <v>1</v>
          </cell>
          <cell r="W521" t="str">
            <v>2017</v>
          </cell>
          <cell r="X521" t="str">
            <v>12</v>
          </cell>
        </row>
        <row r="522">
          <cell r="C522">
            <v>603287</v>
          </cell>
          <cell r="D522" t="str">
            <v>Healthnet HMO</v>
          </cell>
          <cell r="E522" t="str">
            <v>P9104</v>
          </cell>
          <cell r="F522" t="str">
            <v>926R</v>
          </cell>
          <cell r="G522" t="str">
            <v>Medical Balancing Account</v>
          </cell>
          <cell r="H522">
            <v>0</v>
          </cell>
          <cell r="I522">
            <v>59.62</v>
          </cell>
          <cell r="J522" t="str">
            <v>BA</v>
          </cell>
          <cell r="K522">
            <v>0</v>
          </cell>
          <cell r="L522" t="str">
            <v>F529640</v>
          </cell>
          <cell r="M522" t="str">
            <v>P8010</v>
          </cell>
          <cell r="N522" t="str">
            <v>MEDICAL</v>
          </cell>
          <cell r="O522" t="str">
            <v>MEDICAL PLANS</v>
          </cell>
          <cell r="P522" t="str">
            <v>Healthnet HMO Payments - BA</v>
          </cell>
          <cell r="Q522">
            <v>0</v>
          </cell>
          <cell r="R522">
            <v>0</v>
          </cell>
          <cell r="S522" t="str">
            <v>Z015</v>
          </cell>
          <cell r="T522" t="str">
            <v>PER</v>
          </cell>
          <cell r="U522" t="str">
            <v>2015</v>
          </cell>
          <cell r="V522" t="str">
            <v>1</v>
          </cell>
          <cell r="W522" t="str">
            <v>2015</v>
          </cell>
          <cell r="X522" t="str">
            <v>16</v>
          </cell>
        </row>
        <row r="523">
          <cell r="C523">
            <v>603288</v>
          </cell>
          <cell r="D523" t="str">
            <v>Healthnet POS</v>
          </cell>
          <cell r="E523" t="str">
            <v>P9104</v>
          </cell>
          <cell r="F523" t="str">
            <v>926A</v>
          </cell>
          <cell r="G523" t="str">
            <v>Medical Balancing Account</v>
          </cell>
          <cell r="H523">
            <v>0</v>
          </cell>
          <cell r="I523">
            <v>100</v>
          </cell>
          <cell r="J523" t="str">
            <v>BA</v>
          </cell>
          <cell r="K523">
            <v>0</v>
          </cell>
          <cell r="L523" t="str">
            <v>F526427</v>
          </cell>
          <cell r="M523" t="str">
            <v>P8010</v>
          </cell>
          <cell r="N523" t="str">
            <v>MEDICAL</v>
          </cell>
          <cell r="O523" t="str">
            <v>MEDICAL PLANS</v>
          </cell>
          <cell r="P523" t="str">
            <v>Healthnet POS Payments</v>
          </cell>
          <cell r="Q523">
            <v>0</v>
          </cell>
          <cell r="R523">
            <v>0</v>
          </cell>
          <cell r="S523" t="str">
            <v>Z015</v>
          </cell>
          <cell r="T523" t="str">
            <v>FUL</v>
          </cell>
          <cell r="U523" t="str">
            <v>2009</v>
          </cell>
          <cell r="V523" t="str">
            <v>3</v>
          </cell>
          <cell r="W523" t="str">
            <v>2014</v>
          </cell>
          <cell r="X523" t="str">
            <v>12</v>
          </cell>
        </row>
        <row r="524">
          <cell r="C524">
            <v>603288</v>
          </cell>
          <cell r="D524" t="str">
            <v>Healthnet POS</v>
          </cell>
          <cell r="E524" t="str">
            <v>P9104</v>
          </cell>
          <cell r="F524" t="str">
            <v>926A</v>
          </cell>
          <cell r="G524" t="str">
            <v>Medical Balancing Account</v>
          </cell>
          <cell r="H524">
            <v>0</v>
          </cell>
          <cell r="I524">
            <v>48.92</v>
          </cell>
          <cell r="J524" t="str">
            <v>BA</v>
          </cell>
          <cell r="K524">
            <v>0</v>
          </cell>
          <cell r="L524" t="str">
            <v>F526427</v>
          </cell>
          <cell r="M524" t="str">
            <v>P8010</v>
          </cell>
          <cell r="N524" t="str">
            <v>MEDICAL</v>
          </cell>
          <cell r="O524" t="str">
            <v>MEDICAL PLANS</v>
          </cell>
          <cell r="P524" t="str">
            <v>Healthnet POS Payments</v>
          </cell>
          <cell r="Q524">
            <v>0</v>
          </cell>
          <cell r="R524">
            <v>0</v>
          </cell>
          <cell r="S524" t="str">
            <v>Z015</v>
          </cell>
          <cell r="T524" t="str">
            <v>PER</v>
          </cell>
          <cell r="U524" t="str">
            <v>2018</v>
          </cell>
          <cell r="V524" t="str">
            <v>1</v>
          </cell>
          <cell r="W524" t="str">
            <v>2019</v>
          </cell>
          <cell r="X524" t="str">
            <v>12</v>
          </cell>
        </row>
        <row r="525">
          <cell r="C525">
            <v>603288</v>
          </cell>
          <cell r="D525" t="str">
            <v>Healthnet POS</v>
          </cell>
          <cell r="E525" t="str">
            <v>P9104</v>
          </cell>
          <cell r="F525" t="str">
            <v>926A</v>
          </cell>
          <cell r="G525" t="str">
            <v>Medical Balancing Account</v>
          </cell>
          <cell r="H525">
            <v>0</v>
          </cell>
          <cell r="I525">
            <v>48.73</v>
          </cell>
          <cell r="J525" t="str">
            <v>BA</v>
          </cell>
          <cell r="K525">
            <v>0</v>
          </cell>
          <cell r="L525" t="str">
            <v>F526427</v>
          </cell>
          <cell r="M525" t="str">
            <v>P8010</v>
          </cell>
          <cell r="N525" t="str">
            <v>MEDICAL</v>
          </cell>
          <cell r="O525" t="str">
            <v>MEDICAL PLANS</v>
          </cell>
          <cell r="P525" t="str">
            <v>Healthnet POS Payments</v>
          </cell>
          <cell r="Q525">
            <v>0</v>
          </cell>
          <cell r="R525">
            <v>0</v>
          </cell>
          <cell r="S525" t="str">
            <v>Z015</v>
          </cell>
          <cell r="T525" t="str">
            <v>FUL</v>
          </cell>
          <cell r="U525">
            <v>0</v>
          </cell>
          <cell r="V525" t="str">
            <v>0</v>
          </cell>
          <cell r="W525">
            <v>0</v>
          </cell>
          <cell r="X525" t="str">
            <v>0</v>
          </cell>
        </row>
        <row r="526">
          <cell r="C526">
            <v>603288</v>
          </cell>
          <cell r="D526" t="str">
            <v>Healthnet POS</v>
          </cell>
          <cell r="E526" t="str">
            <v>P9104</v>
          </cell>
          <cell r="F526" t="str">
            <v>926A</v>
          </cell>
          <cell r="G526" t="str">
            <v>Medical Balancing Account</v>
          </cell>
          <cell r="H526">
            <v>0</v>
          </cell>
          <cell r="I526">
            <v>43.36</v>
          </cell>
          <cell r="J526" t="str">
            <v>BA</v>
          </cell>
          <cell r="K526">
            <v>0</v>
          </cell>
          <cell r="L526" t="str">
            <v>F526427</v>
          </cell>
          <cell r="M526" t="str">
            <v>P8010</v>
          </cell>
          <cell r="N526" t="str">
            <v>MEDICAL</v>
          </cell>
          <cell r="O526" t="str">
            <v>MEDICAL PLANS</v>
          </cell>
          <cell r="P526" t="str">
            <v>Healthnet POS Payments</v>
          </cell>
          <cell r="Q526">
            <v>0</v>
          </cell>
          <cell r="R526">
            <v>0</v>
          </cell>
          <cell r="S526" t="str">
            <v>Z015</v>
          </cell>
          <cell r="T526" t="str">
            <v>FUL</v>
          </cell>
          <cell r="U526" t="str">
            <v>2016</v>
          </cell>
          <cell r="V526" t="str">
            <v>1</v>
          </cell>
          <cell r="W526" t="str">
            <v>2017</v>
          </cell>
          <cell r="X526" t="str">
            <v>7</v>
          </cell>
        </row>
        <row r="527">
          <cell r="C527">
            <v>603288</v>
          </cell>
          <cell r="D527" t="str">
            <v>Healthnet POS</v>
          </cell>
          <cell r="E527" t="str">
            <v>P9104</v>
          </cell>
          <cell r="F527" t="str">
            <v>926A</v>
          </cell>
          <cell r="G527" t="str">
            <v>Medical Balancing Account</v>
          </cell>
          <cell r="H527">
            <v>0</v>
          </cell>
          <cell r="I527">
            <v>43.36</v>
          </cell>
          <cell r="J527" t="str">
            <v>BA</v>
          </cell>
          <cell r="K527">
            <v>0</v>
          </cell>
          <cell r="L527" t="str">
            <v>F526427</v>
          </cell>
          <cell r="M527" t="str">
            <v>P8010</v>
          </cell>
          <cell r="N527" t="str">
            <v>MEDICAL</v>
          </cell>
          <cell r="O527" t="str">
            <v>MEDICAL PLANS</v>
          </cell>
          <cell r="P527" t="str">
            <v>Healthnet POS Payments</v>
          </cell>
          <cell r="Q527">
            <v>0</v>
          </cell>
          <cell r="R527">
            <v>0</v>
          </cell>
          <cell r="S527" t="str">
            <v>Z015</v>
          </cell>
          <cell r="T527" t="str">
            <v>PER</v>
          </cell>
          <cell r="U527" t="str">
            <v>2016</v>
          </cell>
          <cell r="V527" t="str">
            <v>1</v>
          </cell>
          <cell r="W527" t="str">
            <v>2017</v>
          </cell>
          <cell r="X527" t="str">
            <v>12</v>
          </cell>
        </row>
        <row r="528">
          <cell r="C528">
            <v>603288</v>
          </cell>
          <cell r="D528" t="str">
            <v>Healthnet POS</v>
          </cell>
          <cell r="E528" t="str">
            <v>P9104</v>
          </cell>
          <cell r="F528" t="str">
            <v>926A</v>
          </cell>
          <cell r="G528" t="str">
            <v>Medical Balancing Account</v>
          </cell>
          <cell r="H528">
            <v>0</v>
          </cell>
          <cell r="I528">
            <v>40.380000000000003</v>
          </cell>
          <cell r="J528" t="str">
            <v>BA</v>
          </cell>
          <cell r="K528">
            <v>0</v>
          </cell>
          <cell r="L528" t="str">
            <v>F526427</v>
          </cell>
          <cell r="M528" t="str">
            <v>P8010</v>
          </cell>
          <cell r="N528" t="str">
            <v>MEDICAL</v>
          </cell>
          <cell r="O528" t="str">
            <v>MEDICAL PLANS</v>
          </cell>
          <cell r="P528" t="str">
            <v>Healthnet POS Payments</v>
          </cell>
          <cell r="Q528">
            <v>0</v>
          </cell>
          <cell r="R528">
            <v>0</v>
          </cell>
          <cell r="S528" t="str">
            <v>Z015</v>
          </cell>
          <cell r="T528" t="str">
            <v>PER</v>
          </cell>
          <cell r="U528" t="str">
            <v>2015</v>
          </cell>
          <cell r="V528" t="str">
            <v>1</v>
          </cell>
          <cell r="W528" t="str">
            <v>2015</v>
          </cell>
          <cell r="X528" t="str">
            <v>16</v>
          </cell>
        </row>
        <row r="529">
          <cell r="C529">
            <v>603288</v>
          </cell>
          <cell r="D529" t="str">
            <v>Healthnet POS</v>
          </cell>
          <cell r="E529" t="str">
            <v>P9104</v>
          </cell>
          <cell r="F529" t="str">
            <v>926A</v>
          </cell>
          <cell r="G529" t="str">
            <v>Medical Balancing Account</v>
          </cell>
          <cell r="H529">
            <v>0</v>
          </cell>
          <cell r="I529">
            <v>40.380000000000003</v>
          </cell>
          <cell r="J529" t="str">
            <v>BA</v>
          </cell>
          <cell r="K529">
            <v>0</v>
          </cell>
          <cell r="L529" t="str">
            <v>F526427</v>
          </cell>
          <cell r="M529" t="str">
            <v>P8010</v>
          </cell>
          <cell r="N529" t="str">
            <v>MEDICAL</v>
          </cell>
          <cell r="O529" t="str">
            <v>MEDICAL PLANS</v>
          </cell>
          <cell r="P529" t="str">
            <v>Healthnet POS Payments</v>
          </cell>
          <cell r="Q529">
            <v>0</v>
          </cell>
          <cell r="R529">
            <v>0</v>
          </cell>
          <cell r="S529" t="str">
            <v>Z015</v>
          </cell>
          <cell r="T529" t="str">
            <v>FUL</v>
          </cell>
          <cell r="U529" t="str">
            <v>2015</v>
          </cell>
          <cell r="V529" t="str">
            <v>1</v>
          </cell>
          <cell r="W529" t="str">
            <v>2015</v>
          </cell>
          <cell r="X529" t="str">
            <v>12</v>
          </cell>
        </row>
        <row r="530">
          <cell r="C530">
            <v>603288</v>
          </cell>
          <cell r="D530" t="str">
            <v>Healthnet POS</v>
          </cell>
          <cell r="E530" t="str">
            <v>P9104</v>
          </cell>
          <cell r="F530" t="str">
            <v>926A</v>
          </cell>
          <cell r="G530" t="str">
            <v>Medical Balancing Account</v>
          </cell>
          <cell r="H530">
            <v>0</v>
          </cell>
          <cell r="I530">
            <v>100</v>
          </cell>
          <cell r="J530" t="str">
            <v>BA</v>
          </cell>
          <cell r="K530">
            <v>0</v>
          </cell>
          <cell r="L530" t="str">
            <v>F526427</v>
          </cell>
          <cell r="M530" t="str">
            <v>P8010</v>
          </cell>
          <cell r="N530" t="str">
            <v>MEDICAL</v>
          </cell>
          <cell r="O530" t="str">
            <v>MEDICAL PLANS</v>
          </cell>
          <cell r="P530" t="str">
            <v>Healthnet POS Payments</v>
          </cell>
          <cell r="Q530">
            <v>0</v>
          </cell>
          <cell r="R530">
            <v>0</v>
          </cell>
          <cell r="S530" t="str">
            <v>Z015</v>
          </cell>
          <cell r="T530" t="str">
            <v>PER</v>
          </cell>
          <cell r="U530" t="str">
            <v>2009</v>
          </cell>
          <cell r="V530" t="str">
            <v>1</v>
          </cell>
          <cell r="W530" t="str">
            <v>2014</v>
          </cell>
          <cell r="X530" t="str">
            <v>16</v>
          </cell>
        </row>
        <row r="531">
          <cell r="C531">
            <v>603288</v>
          </cell>
          <cell r="D531" t="str">
            <v>Healthnet POS</v>
          </cell>
          <cell r="E531" t="str">
            <v>P9104</v>
          </cell>
          <cell r="F531" t="str">
            <v>926R</v>
          </cell>
          <cell r="G531" t="str">
            <v>Medical Balancing Account</v>
          </cell>
          <cell r="H531">
            <v>0</v>
          </cell>
          <cell r="I531">
            <v>59.62</v>
          </cell>
          <cell r="J531" t="str">
            <v>BA</v>
          </cell>
          <cell r="K531">
            <v>0</v>
          </cell>
          <cell r="L531" t="str">
            <v>F529641</v>
          </cell>
          <cell r="M531" t="str">
            <v>P8010</v>
          </cell>
          <cell r="N531" t="str">
            <v>MEDICAL</v>
          </cell>
          <cell r="O531" t="str">
            <v>MEDICAL PLANS</v>
          </cell>
          <cell r="P531" t="str">
            <v>Healthnet POS Payments - BA</v>
          </cell>
          <cell r="Q531">
            <v>0</v>
          </cell>
          <cell r="R531">
            <v>0</v>
          </cell>
          <cell r="S531" t="str">
            <v>Z015</v>
          </cell>
          <cell r="T531" t="str">
            <v>FUL</v>
          </cell>
          <cell r="U531" t="str">
            <v>2015</v>
          </cell>
          <cell r="V531" t="str">
            <v>1</v>
          </cell>
          <cell r="W531" t="str">
            <v>2015</v>
          </cell>
          <cell r="X531" t="str">
            <v>12</v>
          </cell>
        </row>
        <row r="532">
          <cell r="C532">
            <v>603288</v>
          </cell>
          <cell r="D532" t="str">
            <v>Healthnet POS</v>
          </cell>
          <cell r="E532" t="str">
            <v>P9104</v>
          </cell>
          <cell r="F532" t="str">
            <v>926R</v>
          </cell>
          <cell r="G532" t="str">
            <v>Medical Balancing Account</v>
          </cell>
          <cell r="H532">
            <v>0</v>
          </cell>
          <cell r="I532">
            <v>51.08</v>
          </cell>
          <cell r="J532" t="str">
            <v>BA</v>
          </cell>
          <cell r="K532">
            <v>0</v>
          </cell>
          <cell r="L532" t="str">
            <v>F529641</v>
          </cell>
          <cell r="M532" t="str">
            <v>P8010</v>
          </cell>
          <cell r="N532" t="str">
            <v>MEDICAL</v>
          </cell>
          <cell r="O532" t="str">
            <v>MEDICAL PLANS</v>
          </cell>
          <cell r="P532" t="str">
            <v>Healthnet POS Payments - BA</v>
          </cell>
          <cell r="Q532">
            <v>0</v>
          </cell>
          <cell r="R532">
            <v>0</v>
          </cell>
          <cell r="S532" t="str">
            <v>Z015</v>
          </cell>
          <cell r="T532" t="str">
            <v>PER</v>
          </cell>
          <cell r="U532" t="str">
            <v>2018</v>
          </cell>
          <cell r="V532" t="str">
            <v>1</v>
          </cell>
          <cell r="W532" t="str">
            <v>2019</v>
          </cell>
          <cell r="X532" t="str">
            <v>12</v>
          </cell>
        </row>
        <row r="533">
          <cell r="C533">
            <v>603288</v>
          </cell>
          <cell r="D533" t="str">
            <v>Healthnet POS</v>
          </cell>
          <cell r="E533" t="str">
            <v>P9104</v>
          </cell>
          <cell r="F533" t="str">
            <v>926R</v>
          </cell>
          <cell r="G533" t="str">
            <v>Medical Balancing Account</v>
          </cell>
          <cell r="H533">
            <v>0</v>
          </cell>
          <cell r="I533">
            <v>51.27</v>
          </cell>
          <cell r="J533" t="str">
            <v>BA</v>
          </cell>
          <cell r="K533">
            <v>0</v>
          </cell>
          <cell r="L533" t="str">
            <v>F529641</v>
          </cell>
          <cell r="M533" t="str">
            <v>P8010</v>
          </cell>
          <cell r="N533" t="str">
            <v>MEDICAL</v>
          </cell>
          <cell r="O533" t="str">
            <v>MEDICAL PLANS</v>
          </cell>
          <cell r="P533" t="str">
            <v>Healthnet POS Payments - BA</v>
          </cell>
          <cell r="Q533">
            <v>0</v>
          </cell>
          <cell r="R533">
            <v>0</v>
          </cell>
          <cell r="S533" t="str">
            <v>Z015</v>
          </cell>
          <cell r="T533" t="str">
            <v>FUL</v>
          </cell>
          <cell r="U533">
            <v>0</v>
          </cell>
          <cell r="V533" t="str">
            <v>0</v>
          </cell>
          <cell r="W533">
            <v>0</v>
          </cell>
          <cell r="X533" t="str">
            <v>0</v>
          </cell>
        </row>
        <row r="534">
          <cell r="C534">
            <v>603288</v>
          </cell>
          <cell r="D534" t="str">
            <v>Healthnet POS</v>
          </cell>
          <cell r="E534" t="str">
            <v>P9104</v>
          </cell>
          <cell r="F534" t="str">
            <v>926R</v>
          </cell>
          <cell r="G534" t="str">
            <v>Medical Balancing Account</v>
          </cell>
          <cell r="H534">
            <v>0</v>
          </cell>
          <cell r="I534">
            <v>56.64</v>
          </cell>
          <cell r="J534" t="str">
            <v>BA</v>
          </cell>
          <cell r="K534">
            <v>0</v>
          </cell>
          <cell r="L534" t="str">
            <v>F529641</v>
          </cell>
          <cell r="M534" t="str">
            <v>P8010</v>
          </cell>
          <cell r="N534" t="str">
            <v>MEDICAL</v>
          </cell>
          <cell r="O534" t="str">
            <v>MEDICAL PLANS</v>
          </cell>
          <cell r="P534" t="str">
            <v>Healthnet POS Payments - BA</v>
          </cell>
          <cell r="Q534">
            <v>0</v>
          </cell>
          <cell r="R534">
            <v>0</v>
          </cell>
          <cell r="S534" t="str">
            <v>Z015</v>
          </cell>
          <cell r="T534" t="str">
            <v>FUL</v>
          </cell>
          <cell r="U534" t="str">
            <v>2016</v>
          </cell>
          <cell r="V534" t="str">
            <v>1</v>
          </cell>
          <cell r="W534" t="str">
            <v>2017</v>
          </cell>
          <cell r="X534" t="str">
            <v>7</v>
          </cell>
        </row>
        <row r="535">
          <cell r="C535">
            <v>603288</v>
          </cell>
          <cell r="D535" t="str">
            <v>Healthnet POS</v>
          </cell>
          <cell r="E535" t="str">
            <v>P9104</v>
          </cell>
          <cell r="F535" t="str">
            <v>926R</v>
          </cell>
          <cell r="G535" t="str">
            <v>Medical Balancing Account</v>
          </cell>
          <cell r="H535">
            <v>0</v>
          </cell>
          <cell r="I535">
            <v>56.64</v>
          </cell>
          <cell r="J535" t="str">
            <v>BA</v>
          </cell>
          <cell r="K535">
            <v>0</v>
          </cell>
          <cell r="L535" t="str">
            <v>F529641</v>
          </cell>
          <cell r="M535" t="str">
            <v>P8010</v>
          </cell>
          <cell r="N535" t="str">
            <v>MEDICAL</v>
          </cell>
          <cell r="O535" t="str">
            <v>MEDICAL PLANS</v>
          </cell>
          <cell r="P535" t="str">
            <v>Healthnet POS Payments - BA</v>
          </cell>
          <cell r="Q535">
            <v>0</v>
          </cell>
          <cell r="R535">
            <v>0</v>
          </cell>
          <cell r="S535" t="str">
            <v>Z015</v>
          </cell>
          <cell r="T535" t="str">
            <v>PER</v>
          </cell>
          <cell r="U535" t="str">
            <v>2016</v>
          </cell>
          <cell r="V535" t="str">
            <v>1</v>
          </cell>
          <cell r="W535" t="str">
            <v>2017</v>
          </cell>
          <cell r="X535" t="str">
            <v>12</v>
          </cell>
        </row>
        <row r="536">
          <cell r="C536">
            <v>603288</v>
          </cell>
          <cell r="D536" t="str">
            <v>Healthnet POS</v>
          </cell>
          <cell r="E536" t="str">
            <v>P9104</v>
          </cell>
          <cell r="F536" t="str">
            <v>926R</v>
          </cell>
          <cell r="G536" t="str">
            <v>Medical Balancing Account</v>
          </cell>
          <cell r="H536">
            <v>0</v>
          </cell>
          <cell r="I536">
            <v>59.62</v>
          </cell>
          <cell r="J536" t="str">
            <v>BA</v>
          </cell>
          <cell r="K536">
            <v>0</v>
          </cell>
          <cell r="L536" t="str">
            <v>F529641</v>
          </cell>
          <cell r="M536" t="str">
            <v>P8010</v>
          </cell>
          <cell r="N536" t="str">
            <v>MEDICAL</v>
          </cell>
          <cell r="O536" t="str">
            <v>MEDICAL PLANS</v>
          </cell>
          <cell r="P536" t="str">
            <v>Healthnet POS Payments - BA</v>
          </cell>
          <cell r="Q536">
            <v>0</v>
          </cell>
          <cell r="R536">
            <v>0</v>
          </cell>
          <cell r="S536" t="str">
            <v>Z015</v>
          </cell>
          <cell r="T536" t="str">
            <v>PER</v>
          </cell>
          <cell r="U536" t="str">
            <v>2015</v>
          </cell>
          <cell r="V536" t="str">
            <v>1</v>
          </cell>
          <cell r="W536" t="str">
            <v>2015</v>
          </cell>
          <cell r="X536" t="str">
            <v>16</v>
          </cell>
        </row>
        <row r="537">
          <cell r="C537">
            <v>603291</v>
          </cell>
          <cell r="D537" t="str">
            <v>CVS Caremark</v>
          </cell>
          <cell r="E537" t="str">
            <v>P9104</v>
          </cell>
          <cell r="F537" t="str">
            <v>926A</v>
          </cell>
          <cell r="G537" t="str">
            <v>Medical Balancing Account</v>
          </cell>
          <cell r="H537">
            <v>0</v>
          </cell>
          <cell r="I537">
            <v>100</v>
          </cell>
          <cell r="J537" t="str">
            <v>BA</v>
          </cell>
          <cell r="K537">
            <v>0</v>
          </cell>
          <cell r="L537" t="str">
            <v>F526430</v>
          </cell>
          <cell r="M537" t="str">
            <v>P8010</v>
          </cell>
          <cell r="N537" t="str">
            <v>MEDICAL</v>
          </cell>
          <cell r="O537" t="str">
            <v>MEDICAL PLANS</v>
          </cell>
          <cell r="P537" t="str">
            <v>CVS Caremark Payments</v>
          </cell>
          <cell r="Q537">
            <v>0</v>
          </cell>
          <cell r="R537">
            <v>0</v>
          </cell>
          <cell r="S537" t="str">
            <v>Z015</v>
          </cell>
          <cell r="T537" t="str">
            <v>PER</v>
          </cell>
          <cell r="U537" t="str">
            <v>2009</v>
          </cell>
          <cell r="V537" t="str">
            <v>1</v>
          </cell>
          <cell r="W537" t="str">
            <v>2014</v>
          </cell>
          <cell r="X537" t="str">
            <v>16</v>
          </cell>
        </row>
        <row r="538">
          <cell r="C538">
            <v>603291</v>
          </cell>
          <cell r="D538" t="str">
            <v>CVS Caremark</v>
          </cell>
          <cell r="E538" t="str">
            <v>P9104</v>
          </cell>
          <cell r="F538" t="str">
            <v>926A</v>
          </cell>
          <cell r="G538" t="str">
            <v>Medical Balancing Account</v>
          </cell>
          <cell r="H538">
            <v>0</v>
          </cell>
          <cell r="I538">
            <v>48.92</v>
          </cell>
          <cell r="J538" t="str">
            <v>BA</v>
          </cell>
          <cell r="K538">
            <v>0</v>
          </cell>
          <cell r="L538" t="str">
            <v>F526430</v>
          </cell>
          <cell r="M538" t="str">
            <v>P8010</v>
          </cell>
          <cell r="N538" t="str">
            <v>MEDICAL</v>
          </cell>
          <cell r="O538" t="str">
            <v>MEDICAL PLANS</v>
          </cell>
          <cell r="P538" t="str">
            <v>CVS Caremark Payments</v>
          </cell>
          <cell r="Q538">
            <v>0</v>
          </cell>
          <cell r="R538">
            <v>0</v>
          </cell>
          <cell r="S538" t="str">
            <v>Z015</v>
          </cell>
          <cell r="T538" t="str">
            <v>PER</v>
          </cell>
          <cell r="U538" t="str">
            <v>2018</v>
          </cell>
          <cell r="V538" t="str">
            <v>1</v>
          </cell>
          <cell r="W538" t="str">
            <v>2019</v>
          </cell>
          <cell r="X538" t="str">
            <v>12</v>
          </cell>
        </row>
        <row r="539">
          <cell r="C539">
            <v>603291</v>
          </cell>
          <cell r="D539" t="str">
            <v>CVS Caremark</v>
          </cell>
          <cell r="E539" t="str">
            <v>P9104</v>
          </cell>
          <cell r="F539" t="str">
            <v>926A</v>
          </cell>
          <cell r="G539" t="str">
            <v>Medical Balancing Account</v>
          </cell>
          <cell r="H539">
            <v>0</v>
          </cell>
          <cell r="I539">
            <v>48.73</v>
          </cell>
          <cell r="J539" t="str">
            <v>BA</v>
          </cell>
          <cell r="K539">
            <v>0</v>
          </cell>
          <cell r="L539" t="str">
            <v>F526430</v>
          </cell>
          <cell r="M539" t="str">
            <v>P8010</v>
          </cell>
          <cell r="N539" t="str">
            <v>MEDICAL</v>
          </cell>
          <cell r="O539" t="str">
            <v>MEDICAL PLANS</v>
          </cell>
          <cell r="P539" t="str">
            <v>CVS Caremark Payments</v>
          </cell>
          <cell r="Q539">
            <v>0</v>
          </cell>
          <cell r="R539">
            <v>0</v>
          </cell>
          <cell r="S539" t="str">
            <v>Z015</v>
          </cell>
          <cell r="T539" t="str">
            <v>FUL</v>
          </cell>
          <cell r="U539">
            <v>0</v>
          </cell>
          <cell r="V539" t="str">
            <v>0</v>
          </cell>
          <cell r="W539">
            <v>0</v>
          </cell>
          <cell r="X539" t="str">
            <v>0</v>
          </cell>
        </row>
        <row r="540">
          <cell r="C540">
            <v>603291</v>
          </cell>
          <cell r="D540" t="str">
            <v>CVS Caremark</v>
          </cell>
          <cell r="E540" t="str">
            <v>P9104</v>
          </cell>
          <cell r="F540" t="str">
            <v>926A</v>
          </cell>
          <cell r="G540" t="str">
            <v>Medical Balancing Account</v>
          </cell>
          <cell r="H540">
            <v>0</v>
          </cell>
          <cell r="I540">
            <v>43.36</v>
          </cell>
          <cell r="J540" t="str">
            <v>BA</v>
          </cell>
          <cell r="K540">
            <v>0</v>
          </cell>
          <cell r="L540" t="str">
            <v>F526430</v>
          </cell>
          <cell r="M540" t="str">
            <v>P8010</v>
          </cell>
          <cell r="N540" t="str">
            <v>MEDICAL</v>
          </cell>
          <cell r="O540" t="str">
            <v>MEDICAL PLANS</v>
          </cell>
          <cell r="P540" t="str">
            <v>CVS Caremark Payments</v>
          </cell>
          <cell r="Q540">
            <v>0</v>
          </cell>
          <cell r="R540">
            <v>0</v>
          </cell>
          <cell r="S540" t="str">
            <v>Z015</v>
          </cell>
          <cell r="T540" t="str">
            <v>FUL</v>
          </cell>
          <cell r="U540" t="str">
            <v>2016</v>
          </cell>
          <cell r="V540" t="str">
            <v>1</v>
          </cell>
          <cell r="W540" t="str">
            <v>2017</v>
          </cell>
          <cell r="X540" t="str">
            <v>7</v>
          </cell>
        </row>
        <row r="541">
          <cell r="C541">
            <v>603291</v>
          </cell>
          <cell r="D541" t="str">
            <v>CVS Caremark</v>
          </cell>
          <cell r="E541" t="str">
            <v>P9104</v>
          </cell>
          <cell r="F541" t="str">
            <v>926A</v>
          </cell>
          <cell r="G541" t="str">
            <v>Medical Balancing Account</v>
          </cell>
          <cell r="H541">
            <v>0</v>
          </cell>
          <cell r="I541">
            <v>43.36</v>
          </cell>
          <cell r="J541" t="str">
            <v>BA</v>
          </cell>
          <cell r="K541">
            <v>0</v>
          </cell>
          <cell r="L541" t="str">
            <v>F526430</v>
          </cell>
          <cell r="M541" t="str">
            <v>P8010</v>
          </cell>
          <cell r="N541" t="str">
            <v>MEDICAL</v>
          </cell>
          <cell r="O541" t="str">
            <v>MEDICAL PLANS</v>
          </cell>
          <cell r="P541" t="str">
            <v>CVS Caremark Payments</v>
          </cell>
          <cell r="Q541">
            <v>0</v>
          </cell>
          <cell r="R541">
            <v>0</v>
          </cell>
          <cell r="S541" t="str">
            <v>Z015</v>
          </cell>
          <cell r="T541" t="str">
            <v>PER</v>
          </cell>
          <cell r="U541" t="str">
            <v>2016</v>
          </cell>
          <cell r="V541" t="str">
            <v>1</v>
          </cell>
          <cell r="W541" t="str">
            <v>2017</v>
          </cell>
          <cell r="X541" t="str">
            <v>16</v>
          </cell>
        </row>
        <row r="542">
          <cell r="C542">
            <v>603291</v>
          </cell>
          <cell r="D542" t="str">
            <v>CVS Caremark</v>
          </cell>
          <cell r="E542" t="str">
            <v>P9104</v>
          </cell>
          <cell r="F542" t="str">
            <v>926A</v>
          </cell>
          <cell r="G542" t="str">
            <v>Medical Balancing Account</v>
          </cell>
          <cell r="H542">
            <v>0</v>
          </cell>
          <cell r="I542">
            <v>40.380000000000003</v>
          </cell>
          <cell r="J542" t="str">
            <v>BA</v>
          </cell>
          <cell r="K542">
            <v>0</v>
          </cell>
          <cell r="L542" t="str">
            <v>F526430</v>
          </cell>
          <cell r="M542" t="str">
            <v>P8010</v>
          </cell>
          <cell r="N542" t="str">
            <v>MEDICAL</v>
          </cell>
          <cell r="O542" t="str">
            <v>MEDICAL PLANS</v>
          </cell>
          <cell r="P542" t="str">
            <v>CVS Caremark Payments</v>
          </cell>
          <cell r="Q542">
            <v>0</v>
          </cell>
          <cell r="R542">
            <v>0</v>
          </cell>
          <cell r="S542" t="str">
            <v>Z015</v>
          </cell>
          <cell r="T542" t="str">
            <v>PER</v>
          </cell>
          <cell r="U542" t="str">
            <v>2015</v>
          </cell>
          <cell r="V542" t="str">
            <v>1</v>
          </cell>
          <cell r="W542" t="str">
            <v>2015</v>
          </cell>
          <cell r="X542" t="str">
            <v>16</v>
          </cell>
        </row>
        <row r="543">
          <cell r="C543">
            <v>603291</v>
          </cell>
          <cell r="D543" t="str">
            <v>CVS Caremark</v>
          </cell>
          <cell r="E543" t="str">
            <v>P9104</v>
          </cell>
          <cell r="F543" t="str">
            <v>926A</v>
          </cell>
          <cell r="G543" t="str">
            <v>Medical Balancing Account</v>
          </cell>
          <cell r="H543">
            <v>0</v>
          </cell>
          <cell r="I543">
            <v>40.380000000000003</v>
          </cell>
          <cell r="J543" t="str">
            <v>BA</v>
          </cell>
          <cell r="K543">
            <v>0</v>
          </cell>
          <cell r="L543" t="str">
            <v>F526430</v>
          </cell>
          <cell r="M543" t="str">
            <v>P8010</v>
          </cell>
          <cell r="N543" t="str">
            <v>MEDICAL</v>
          </cell>
          <cell r="O543" t="str">
            <v>MEDICAL PLANS</v>
          </cell>
          <cell r="P543" t="str">
            <v>CVS Caremark Payments</v>
          </cell>
          <cell r="Q543">
            <v>0</v>
          </cell>
          <cell r="R543">
            <v>0</v>
          </cell>
          <cell r="S543" t="str">
            <v>Z015</v>
          </cell>
          <cell r="T543" t="str">
            <v>FUL</v>
          </cell>
          <cell r="U543" t="str">
            <v>2015</v>
          </cell>
          <cell r="V543" t="str">
            <v>1</v>
          </cell>
          <cell r="W543" t="str">
            <v>2015</v>
          </cell>
          <cell r="X543" t="str">
            <v>12</v>
          </cell>
        </row>
        <row r="544">
          <cell r="C544">
            <v>603291</v>
          </cell>
          <cell r="D544" t="str">
            <v>CVS Caremark</v>
          </cell>
          <cell r="E544" t="str">
            <v>P9104</v>
          </cell>
          <cell r="F544" t="str">
            <v>926A</v>
          </cell>
          <cell r="G544" t="str">
            <v>Medical Balancing Account</v>
          </cell>
          <cell r="H544">
            <v>0</v>
          </cell>
          <cell r="I544">
            <v>100</v>
          </cell>
          <cell r="J544" t="str">
            <v>BA</v>
          </cell>
          <cell r="K544">
            <v>0</v>
          </cell>
          <cell r="L544" t="str">
            <v>F526430</v>
          </cell>
          <cell r="M544" t="str">
            <v>P8010</v>
          </cell>
          <cell r="N544" t="str">
            <v>MEDICAL</v>
          </cell>
          <cell r="O544" t="str">
            <v>MEDICAL PLANS</v>
          </cell>
          <cell r="P544" t="str">
            <v>CVS Caremark Payments</v>
          </cell>
          <cell r="Q544">
            <v>0</v>
          </cell>
          <cell r="R544">
            <v>0</v>
          </cell>
          <cell r="S544" t="str">
            <v>Z015</v>
          </cell>
          <cell r="T544" t="str">
            <v>FUL</v>
          </cell>
          <cell r="U544" t="str">
            <v>2009</v>
          </cell>
          <cell r="V544" t="str">
            <v>3</v>
          </cell>
          <cell r="W544" t="str">
            <v>2014</v>
          </cell>
          <cell r="X544" t="str">
            <v>13</v>
          </cell>
        </row>
        <row r="545">
          <cell r="C545">
            <v>603291</v>
          </cell>
          <cell r="D545" t="str">
            <v>CVS Caremark</v>
          </cell>
          <cell r="E545" t="str">
            <v>P9104</v>
          </cell>
          <cell r="F545" t="str">
            <v>926R</v>
          </cell>
          <cell r="G545" t="str">
            <v>Medical Balancing Account</v>
          </cell>
          <cell r="H545">
            <v>0</v>
          </cell>
          <cell r="I545">
            <v>59.62</v>
          </cell>
          <cell r="J545" t="str">
            <v>BA</v>
          </cell>
          <cell r="K545">
            <v>0</v>
          </cell>
          <cell r="L545" t="str">
            <v>F529642</v>
          </cell>
          <cell r="M545" t="str">
            <v>P8010</v>
          </cell>
          <cell r="N545" t="str">
            <v>MEDICAL</v>
          </cell>
          <cell r="O545" t="str">
            <v>MEDICAL PLANS</v>
          </cell>
          <cell r="P545" t="str">
            <v>CVS Caremark Payments - BA</v>
          </cell>
          <cell r="Q545">
            <v>0</v>
          </cell>
          <cell r="R545">
            <v>0</v>
          </cell>
          <cell r="S545" t="str">
            <v>Z015</v>
          </cell>
          <cell r="T545" t="str">
            <v>PER</v>
          </cell>
          <cell r="U545" t="str">
            <v>2015</v>
          </cell>
          <cell r="V545" t="str">
            <v>1</v>
          </cell>
          <cell r="W545" t="str">
            <v>2015</v>
          </cell>
          <cell r="X545" t="str">
            <v>16</v>
          </cell>
        </row>
        <row r="546">
          <cell r="C546">
            <v>603291</v>
          </cell>
          <cell r="D546" t="str">
            <v>CVS Caremark</v>
          </cell>
          <cell r="E546" t="str">
            <v>P9104</v>
          </cell>
          <cell r="F546" t="str">
            <v>926R</v>
          </cell>
          <cell r="G546" t="str">
            <v>Medical Balancing Account</v>
          </cell>
          <cell r="H546">
            <v>0</v>
          </cell>
          <cell r="I546">
            <v>59.62</v>
          </cell>
          <cell r="J546" t="str">
            <v>BA</v>
          </cell>
          <cell r="K546">
            <v>0</v>
          </cell>
          <cell r="L546" t="str">
            <v>F529642</v>
          </cell>
          <cell r="M546" t="str">
            <v>P8010</v>
          </cell>
          <cell r="N546" t="str">
            <v>MEDICAL</v>
          </cell>
          <cell r="O546" t="str">
            <v>MEDICAL PLANS</v>
          </cell>
          <cell r="P546" t="str">
            <v>CVS Caremark Payments - BA</v>
          </cell>
          <cell r="Q546">
            <v>0</v>
          </cell>
          <cell r="R546">
            <v>0</v>
          </cell>
          <cell r="S546" t="str">
            <v>Z015</v>
          </cell>
          <cell r="T546" t="str">
            <v>FUL</v>
          </cell>
          <cell r="U546" t="str">
            <v>2015</v>
          </cell>
          <cell r="V546" t="str">
            <v>1</v>
          </cell>
          <cell r="W546" t="str">
            <v>2015</v>
          </cell>
          <cell r="X546" t="str">
            <v>12</v>
          </cell>
        </row>
        <row r="547">
          <cell r="C547">
            <v>603291</v>
          </cell>
          <cell r="D547" t="str">
            <v>CVS Caremark</v>
          </cell>
          <cell r="E547" t="str">
            <v>P9104</v>
          </cell>
          <cell r="F547" t="str">
            <v>926R</v>
          </cell>
          <cell r="G547" t="str">
            <v>Medical Balancing Account</v>
          </cell>
          <cell r="H547">
            <v>0</v>
          </cell>
          <cell r="I547">
            <v>51.08</v>
          </cell>
          <cell r="J547" t="str">
            <v>BA</v>
          </cell>
          <cell r="K547">
            <v>0</v>
          </cell>
          <cell r="L547" t="str">
            <v>F529642</v>
          </cell>
          <cell r="M547" t="str">
            <v>P8010</v>
          </cell>
          <cell r="N547" t="str">
            <v>MEDICAL</v>
          </cell>
          <cell r="O547" t="str">
            <v>MEDICAL PLANS</v>
          </cell>
          <cell r="P547" t="str">
            <v>CVS Caremark Payments - BA</v>
          </cell>
          <cell r="Q547">
            <v>0</v>
          </cell>
          <cell r="R547">
            <v>0</v>
          </cell>
          <cell r="S547" t="str">
            <v>Z015</v>
          </cell>
          <cell r="T547" t="str">
            <v>PER</v>
          </cell>
          <cell r="U547" t="str">
            <v>2018</v>
          </cell>
          <cell r="V547" t="str">
            <v>1</v>
          </cell>
          <cell r="W547" t="str">
            <v>2019</v>
          </cell>
          <cell r="X547" t="str">
            <v>12</v>
          </cell>
        </row>
        <row r="548">
          <cell r="C548">
            <v>603291</v>
          </cell>
          <cell r="D548" t="str">
            <v>CVS Caremark</v>
          </cell>
          <cell r="E548" t="str">
            <v>P9104</v>
          </cell>
          <cell r="F548" t="str">
            <v>926R</v>
          </cell>
          <cell r="G548" t="str">
            <v>Medical Balancing Account</v>
          </cell>
          <cell r="H548">
            <v>0</v>
          </cell>
          <cell r="I548">
            <v>51.27</v>
          </cell>
          <cell r="J548" t="str">
            <v>BA</v>
          </cell>
          <cell r="K548">
            <v>0</v>
          </cell>
          <cell r="L548" t="str">
            <v>F529642</v>
          </cell>
          <cell r="M548" t="str">
            <v>P8010</v>
          </cell>
          <cell r="N548" t="str">
            <v>MEDICAL</v>
          </cell>
          <cell r="O548" t="str">
            <v>MEDICAL PLANS</v>
          </cell>
          <cell r="P548" t="str">
            <v>CVS Caremark Payments - BA</v>
          </cell>
          <cell r="Q548">
            <v>0</v>
          </cell>
          <cell r="R548">
            <v>0</v>
          </cell>
          <cell r="S548" t="str">
            <v>Z015</v>
          </cell>
          <cell r="T548" t="str">
            <v>FUL</v>
          </cell>
          <cell r="U548">
            <v>0</v>
          </cell>
          <cell r="V548" t="str">
            <v>0</v>
          </cell>
          <cell r="W548">
            <v>0</v>
          </cell>
          <cell r="X548" t="str">
            <v>0</v>
          </cell>
        </row>
        <row r="549">
          <cell r="C549">
            <v>603291</v>
          </cell>
          <cell r="D549" t="str">
            <v>CVS Caremark</v>
          </cell>
          <cell r="E549" t="str">
            <v>P9104</v>
          </cell>
          <cell r="F549" t="str">
            <v>926R</v>
          </cell>
          <cell r="G549" t="str">
            <v>Medical Balancing Account</v>
          </cell>
          <cell r="H549">
            <v>0</v>
          </cell>
          <cell r="I549">
            <v>56.64</v>
          </cell>
          <cell r="J549" t="str">
            <v>BA</v>
          </cell>
          <cell r="K549">
            <v>0</v>
          </cell>
          <cell r="L549" t="str">
            <v>F529642</v>
          </cell>
          <cell r="M549" t="str">
            <v>P8010</v>
          </cell>
          <cell r="N549" t="str">
            <v>MEDICAL</v>
          </cell>
          <cell r="O549" t="str">
            <v>MEDICAL PLANS</v>
          </cell>
          <cell r="P549" t="str">
            <v>CVS Caremark Payments - BA</v>
          </cell>
          <cell r="Q549">
            <v>0</v>
          </cell>
          <cell r="R549">
            <v>0</v>
          </cell>
          <cell r="S549" t="str">
            <v>Z015</v>
          </cell>
          <cell r="T549" t="str">
            <v>FUL</v>
          </cell>
          <cell r="U549" t="str">
            <v>2016</v>
          </cell>
          <cell r="V549" t="str">
            <v>1</v>
          </cell>
          <cell r="W549" t="str">
            <v>2017</v>
          </cell>
          <cell r="X549" t="str">
            <v>7</v>
          </cell>
        </row>
        <row r="550">
          <cell r="C550">
            <v>603291</v>
          </cell>
          <cell r="D550" t="str">
            <v>CVS Caremark</v>
          </cell>
          <cell r="E550" t="str">
            <v>P9104</v>
          </cell>
          <cell r="F550" t="str">
            <v>926R</v>
          </cell>
          <cell r="G550" t="str">
            <v>Medical Balancing Account</v>
          </cell>
          <cell r="H550">
            <v>0</v>
          </cell>
          <cell r="I550">
            <v>56.64</v>
          </cell>
          <cell r="J550" t="str">
            <v>BA</v>
          </cell>
          <cell r="K550">
            <v>0</v>
          </cell>
          <cell r="L550" t="str">
            <v>F529642</v>
          </cell>
          <cell r="M550" t="str">
            <v>P8010</v>
          </cell>
          <cell r="N550" t="str">
            <v>MEDICAL</v>
          </cell>
          <cell r="O550" t="str">
            <v>MEDICAL PLANS</v>
          </cell>
          <cell r="P550" t="str">
            <v>CVS Caremark Payments - BA</v>
          </cell>
          <cell r="Q550">
            <v>0</v>
          </cell>
          <cell r="R550">
            <v>0</v>
          </cell>
          <cell r="S550" t="str">
            <v>Z015</v>
          </cell>
          <cell r="T550" t="str">
            <v>PER</v>
          </cell>
          <cell r="U550" t="str">
            <v>2016</v>
          </cell>
          <cell r="V550" t="str">
            <v>1</v>
          </cell>
          <cell r="W550" t="str">
            <v>2017</v>
          </cell>
          <cell r="X550" t="str">
            <v>16</v>
          </cell>
        </row>
        <row r="551">
          <cell r="C551">
            <v>603298</v>
          </cell>
          <cell r="D551" t="str">
            <v>Dental Contributions</v>
          </cell>
          <cell r="E551" t="str">
            <v>P9104</v>
          </cell>
          <cell r="F551" t="str">
            <v>926A</v>
          </cell>
          <cell r="G551" t="str">
            <v>Medical Balancing Account</v>
          </cell>
          <cell r="H551">
            <v>0</v>
          </cell>
          <cell r="I551">
            <v>100</v>
          </cell>
          <cell r="J551" t="str">
            <v>BA</v>
          </cell>
          <cell r="K551">
            <v>0</v>
          </cell>
          <cell r="L551" t="str">
            <v>F526437</v>
          </cell>
          <cell r="M551" t="str">
            <v>P8010</v>
          </cell>
          <cell r="N551" t="str">
            <v>DENTAL</v>
          </cell>
          <cell r="O551" t="str">
            <v>DENTAL PLANS</v>
          </cell>
          <cell r="P551" t="str">
            <v>EE/Retiree/COBRA Dental Cntrbtns</v>
          </cell>
          <cell r="Q551">
            <v>0</v>
          </cell>
          <cell r="R551">
            <v>0</v>
          </cell>
          <cell r="S551" t="str">
            <v>Z015</v>
          </cell>
          <cell r="T551" t="str">
            <v>FUL</v>
          </cell>
          <cell r="U551" t="str">
            <v>2009</v>
          </cell>
          <cell r="V551" t="str">
            <v>3</v>
          </cell>
          <cell r="W551" t="str">
            <v>2014</v>
          </cell>
          <cell r="X551" t="str">
            <v>12</v>
          </cell>
        </row>
        <row r="552">
          <cell r="C552">
            <v>603298</v>
          </cell>
          <cell r="D552" t="str">
            <v>Dental Contributions</v>
          </cell>
          <cell r="E552" t="str">
            <v>P9104</v>
          </cell>
          <cell r="F552" t="str">
            <v>926A</v>
          </cell>
          <cell r="G552" t="str">
            <v>Medical Balancing Account</v>
          </cell>
          <cell r="H552">
            <v>0</v>
          </cell>
          <cell r="I552">
            <v>48.92</v>
          </cell>
          <cell r="J552" t="str">
            <v>BA</v>
          </cell>
          <cell r="K552">
            <v>0</v>
          </cell>
          <cell r="L552" t="str">
            <v>F526437</v>
          </cell>
          <cell r="M552" t="str">
            <v>P8010</v>
          </cell>
          <cell r="N552" t="str">
            <v>DENTAL</v>
          </cell>
          <cell r="O552" t="str">
            <v>DENTAL PLANS</v>
          </cell>
          <cell r="P552" t="str">
            <v>EE/Retiree/COBRA Dental Cntrbtns</v>
          </cell>
          <cell r="Q552">
            <v>0</v>
          </cell>
          <cell r="R552">
            <v>0</v>
          </cell>
          <cell r="S552" t="str">
            <v>Z015</v>
          </cell>
          <cell r="T552" t="str">
            <v>PER</v>
          </cell>
          <cell r="U552" t="str">
            <v>2018</v>
          </cell>
          <cell r="V552" t="str">
            <v>1</v>
          </cell>
          <cell r="W552" t="str">
            <v>2019</v>
          </cell>
          <cell r="X552" t="str">
            <v>12</v>
          </cell>
        </row>
        <row r="553">
          <cell r="C553">
            <v>603298</v>
          </cell>
          <cell r="D553" t="str">
            <v>Dental Contributions</v>
          </cell>
          <cell r="E553" t="str">
            <v>P9104</v>
          </cell>
          <cell r="F553" t="str">
            <v>926A</v>
          </cell>
          <cell r="G553" t="str">
            <v>Medical Balancing Account</v>
          </cell>
          <cell r="H553">
            <v>0</v>
          </cell>
          <cell r="I553">
            <v>48.73</v>
          </cell>
          <cell r="J553" t="str">
            <v>BA</v>
          </cell>
          <cell r="K553">
            <v>0</v>
          </cell>
          <cell r="L553" t="str">
            <v>F526437</v>
          </cell>
          <cell r="M553" t="str">
            <v>P8010</v>
          </cell>
          <cell r="N553" t="str">
            <v>DENTAL</v>
          </cell>
          <cell r="O553" t="str">
            <v>DENTAL PLANS</v>
          </cell>
          <cell r="P553" t="str">
            <v>EE/Retiree/COBRA Dental Cntrbtns</v>
          </cell>
          <cell r="Q553">
            <v>0</v>
          </cell>
          <cell r="R553">
            <v>0</v>
          </cell>
          <cell r="S553" t="str">
            <v>Z015</v>
          </cell>
          <cell r="T553" t="str">
            <v>FUL</v>
          </cell>
          <cell r="U553">
            <v>0</v>
          </cell>
          <cell r="V553" t="str">
            <v>0</v>
          </cell>
          <cell r="W553">
            <v>0</v>
          </cell>
          <cell r="X553" t="str">
            <v>0</v>
          </cell>
        </row>
        <row r="554">
          <cell r="C554">
            <v>603298</v>
          </cell>
          <cell r="D554" t="str">
            <v>Dental Contributions</v>
          </cell>
          <cell r="E554" t="str">
            <v>P9104</v>
          </cell>
          <cell r="F554" t="str">
            <v>926A</v>
          </cell>
          <cell r="G554" t="str">
            <v>Medical Balancing Account</v>
          </cell>
          <cell r="H554">
            <v>0</v>
          </cell>
          <cell r="I554">
            <v>43.36</v>
          </cell>
          <cell r="J554" t="str">
            <v>BA</v>
          </cell>
          <cell r="K554">
            <v>0</v>
          </cell>
          <cell r="L554" t="str">
            <v>F526437</v>
          </cell>
          <cell r="M554" t="str">
            <v>P8010</v>
          </cell>
          <cell r="N554" t="str">
            <v>DENTAL</v>
          </cell>
          <cell r="O554" t="str">
            <v>DENTAL PLANS</v>
          </cell>
          <cell r="P554" t="str">
            <v>EE/Retiree/COBRA Dental Cntrbtns</v>
          </cell>
          <cell r="Q554">
            <v>0</v>
          </cell>
          <cell r="R554">
            <v>0</v>
          </cell>
          <cell r="S554" t="str">
            <v>Z015</v>
          </cell>
          <cell r="T554" t="str">
            <v>FUL</v>
          </cell>
          <cell r="U554" t="str">
            <v>2016</v>
          </cell>
          <cell r="V554" t="str">
            <v>1</v>
          </cell>
          <cell r="W554" t="str">
            <v>2017</v>
          </cell>
          <cell r="X554" t="str">
            <v>7</v>
          </cell>
        </row>
        <row r="555">
          <cell r="C555">
            <v>603298</v>
          </cell>
          <cell r="D555" t="str">
            <v>Dental Contributions</v>
          </cell>
          <cell r="E555" t="str">
            <v>P9104</v>
          </cell>
          <cell r="F555" t="str">
            <v>926A</v>
          </cell>
          <cell r="G555" t="str">
            <v>Medical Balancing Account</v>
          </cell>
          <cell r="H555">
            <v>0</v>
          </cell>
          <cell r="I555">
            <v>43.36</v>
          </cell>
          <cell r="J555" t="str">
            <v>BA</v>
          </cell>
          <cell r="K555">
            <v>0</v>
          </cell>
          <cell r="L555" t="str">
            <v>F526437</v>
          </cell>
          <cell r="M555" t="str">
            <v>P8010</v>
          </cell>
          <cell r="N555" t="str">
            <v>DENTAL</v>
          </cell>
          <cell r="O555" t="str">
            <v>DENTAL PLANS</v>
          </cell>
          <cell r="P555" t="str">
            <v>EE/Retiree/COBRA Dental Cntrbtns</v>
          </cell>
          <cell r="Q555">
            <v>0</v>
          </cell>
          <cell r="R555">
            <v>0</v>
          </cell>
          <cell r="S555" t="str">
            <v>Z015</v>
          </cell>
          <cell r="T555" t="str">
            <v>PER</v>
          </cell>
          <cell r="U555" t="str">
            <v>2016</v>
          </cell>
          <cell r="V555" t="str">
            <v>1</v>
          </cell>
          <cell r="W555" t="str">
            <v>2017</v>
          </cell>
          <cell r="X555" t="str">
            <v>12</v>
          </cell>
        </row>
        <row r="556">
          <cell r="C556">
            <v>603298</v>
          </cell>
          <cell r="D556" t="str">
            <v>Dental Contributions</v>
          </cell>
          <cell r="E556" t="str">
            <v>P9104</v>
          </cell>
          <cell r="F556" t="str">
            <v>926A</v>
          </cell>
          <cell r="G556" t="str">
            <v>Medical Balancing Account</v>
          </cell>
          <cell r="H556">
            <v>0</v>
          </cell>
          <cell r="I556">
            <v>40.380000000000003</v>
          </cell>
          <cell r="J556" t="str">
            <v>BA</v>
          </cell>
          <cell r="K556">
            <v>0</v>
          </cell>
          <cell r="L556" t="str">
            <v>F526437</v>
          </cell>
          <cell r="M556" t="str">
            <v>P8010</v>
          </cell>
          <cell r="N556" t="str">
            <v>DENTAL</v>
          </cell>
          <cell r="O556" t="str">
            <v>DENTAL PLANS</v>
          </cell>
          <cell r="P556" t="str">
            <v>EE/Retiree/COBRA Dental Cntrbtns</v>
          </cell>
          <cell r="Q556">
            <v>0</v>
          </cell>
          <cell r="R556">
            <v>0</v>
          </cell>
          <cell r="S556" t="str">
            <v>Z015</v>
          </cell>
          <cell r="T556" t="str">
            <v>PER</v>
          </cell>
          <cell r="U556" t="str">
            <v>2015</v>
          </cell>
          <cell r="V556" t="str">
            <v>1</v>
          </cell>
          <cell r="W556" t="str">
            <v>2015</v>
          </cell>
          <cell r="X556" t="str">
            <v>16</v>
          </cell>
        </row>
        <row r="557">
          <cell r="C557">
            <v>603298</v>
          </cell>
          <cell r="D557" t="str">
            <v>Dental Contributions</v>
          </cell>
          <cell r="E557" t="str">
            <v>P9104</v>
          </cell>
          <cell r="F557" t="str">
            <v>926A</v>
          </cell>
          <cell r="G557" t="str">
            <v>Medical Balancing Account</v>
          </cell>
          <cell r="H557">
            <v>0</v>
          </cell>
          <cell r="I557">
            <v>40.380000000000003</v>
          </cell>
          <cell r="J557" t="str">
            <v>BA</v>
          </cell>
          <cell r="K557">
            <v>0</v>
          </cell>
          <cell r="L557" t="str">
            <v>F526437</v>
          </cell>
          <cell r="M557" t="str">
            <v>P8010</v>
          </cell>
          <cell r="N557" t="str">
            <v>DENTAL</v>
          </cell>
          <cell r="O557" t="str">
            <v>DENTAL PLANS</v>
          </cell>
          <cell r="P557" t="str">
            <v>EE/Retiree/COBRA Dental Cntrbtns</v>
          </cell>
          <cell r="Q557">
            <v>0</v>
          </cell>
          <cell r="R557">
            <v>0</v>
          </cell>
          <cell r="S557" t="str">
            <v>Z015</v>
          </cell>
          <cell r="T557" t="str">
            <v>FUL</v>
          </cell>
          <cell r="U557" t="str">
            <v>2015</v>
          </cell>
          <cell r="V557" t="str">
            <v>1</v>
          </cell>
          <cell r="W557" t="str">
            <v>2015</v>
          </cell>
          <cell r="X557" t="str">
            <v>12</v>
          </cell>
        </row>
        <row r="558">
          <cell r="C558">
            <v>603298</v>
          </cell>
          <cell r="D558" t="str">
            <v>Dental Contributions</v>
          </cell>
          <cell r="E558" t="str">
            <v>P9104</v>
          </cell>
          <cell r="F558" t="str">
            <v>926A</v>
          </cell>
          <cell r="G558" t="str">
            <v>Medical Balancing Account</v>
          </cell>
          <cell r="H558">
            <v>0</v>
          </cell>
          <cell r="I558">
            <v>100</v>
          </cell>
          <cell r="J558" t="str">
            <v>BA</v>
          </cell>
          <cell r="K558">
            <v>0</v>
          </cell>
          <cell r="L558" t="str">
            <v>F526437</v>
          </cell>
          <cell r="M558" t="str">
            <v>P8010</v>
          </cell>
          <cell r="N558" t="str">
            <v>DENTAL</v>
          </cell>
          <cell r="O558" t="str">
            <v>DENTAL PLANS</v>
          </cell>
          <cell r="P558" t="str">
            <v>EE/Retiree/COBRA Dental Cntrbtns</v>
          </cell>
          <cell r="Q558">
            <v>0</v>
          </cell>
          <cell r="R558">
            <v>0</v>
          </cell>
          <cell r="S558" t="str">
            <v>Z015</v>
          </cell>
          <cell r="T558" t="str">
            <v>PER</v>
          </cell>
          <cell r="U558" t="str">
            <v>2009</v>
          </cell>
          <cell r="V558" t="str">
            <v>1</v>
          </cell>
          <cell r="W558" t="str">
            <v>2014</v>
          </cell>
          <cell r="X558" t="str">
            <v>16</v>
          </cell>
        </row>
        <row r="559">
          <cell r="C559">
            <v>603298</v>
          </cell>
          <cell r="D559" t="str">
            <v>Dental Contributions</v>
          </cell>
          <cell r="E559" t="str">
            <v>P9104</v>
          </cell>
          <cell r="F559" t="str">
            <v>926R</v>
          </cell>
          <cell r="G559" t="str">
            <v>Medical Balancing Account</v>
          </cell>
          <cell r="H559">
            <v>0</v>
          </cell>
          <cell r="I559">
            <v>59.62</v>
          </cell>
          <cell r="J559" t="str">
            <v>BA</v>
          </cell>
          <cell r="K559">
            <v>0</v>
          </cell>
          <cell r="L559" t="str">
            <v>F529645</v>
          </cell>
          <cell r="M559" t="str">
            <v>P8010</v>
          </cell>
          <cell r="N559" t="str">
            <v>DENTAL</v>
          </cell>
          <cell r="O559" t="str">
            <v>DENTAL PLANS</v>
          </cell>
          <cell r="P559" t="str">
            <v>EE/Retiree/COBRA Dental Cntrbtns - BA</v>
          </cell>
          <cell r="Q559">
            <v>0</v>
          </cell>
          <cell r="R559">
            <v>0</v>
          </cell>
          <cell r="S559" t="str">
            <v>Z015</v>
          </cell>
          <cell r="T559" t="str">
            <v>FUL</v>
          </cell>
          <cell r="U559" t="str">
            <v>2015</v>
          </cell>
          <cell r="V559" t="str">
            <v>1</v>
          </cell>
          <cell r="W559" t="str">
            <v>2015</v>
          </cell>
          <cell r="X559" t="str">
            <v>12</v>
          </cell>
        </row>
        <row r="560">
          <cell r="C560">
            <v>603298</v>
          </cell>
          <cell r="D560" t="str">
            <v>Dental Contributions</v>
          </cell>
          <cell r="E560" t="str">
            <v>P9104</v>
          </cell>
          <cell r="F560" t="str">
            <v>926R</v>
          </cell>
          <cell r="G560" t="str">
            <v>Medical Balancing Account</v>
          </cell>
          <cell r="H560">
            <v>0</v>
          </cell>
          <cell r="I560">
            <v>51.08</v>
          </cell>
          <cell r="J560" t="str">
            <v>BA</v>
          </cell>
          <cell r="K560">
            <v>0</v>
          </cell>
          <cell r="L560" t="str">
            <v>F529645</v>
          </cell>
          <cell r="M560" t="str">
            <v>P8010</v>
          </cell>
          <cell r="N560" t="str">
            <v>DENTAL</v>
          </cell>
          <cell r="O560" t="str">
            <v>DENTAL PLANS</v>
          </cell>
          <cell r="P560" t="str">
            <v>EE/Retiree/COBRA Dental Cntrbtns - BA</v>
          </cell>
          <cell r="Q560">
            <v>0</v>
          </cell>
          <cell r="R560">
            <v>0</v>
          </cell>
          <cell r="S560" t="str">
            <v>Z015</v>
          </cell>
          <cell r="T560" t="str">
            <v>PER</v>
          </cell>
          <cell r="U560" t="str">
            <v>2018</v>
          </cell>
          <cell r="V560" t="str">
            <v>1</v>
          </cell>
          <cell r="W560" t="str">
            <v>2019</v>
          </cell>
          <cell r="X560" t="str">
            <v>12</v>
          </cell>
        </row>
        <row r="561">
          <cell r="C561">
            <v>603298</v>
          </cell>
          <cell r="D561" t="str">
            <v>Dental Contributions</v>
          </cell>
          <cell r="E561" t="str">
            <v>P9104</v>
          </cell>
          <cell r="F561" t="str">
            <v>926R</v>
          </cell>
          <cell r="G561" t="str">
            <v>Medical Balancing Account</v>
          </cell>
          <cell r="H561">
            <v>0</v>
          </cell>
          <cell r="I561">
            <v>51.27</v>
          </cell>
          <cell r="J561" t="str">
            <v>BA</v>
          </cell>
          <cell r="K561">
            <v>0</v>
          </cell>
          <cell r="L561" t="str">
            <v>F529645</v>
          </cell>
          <cell r="M561" t="str">
            <v>P8010</v>
          </cell>
          <cell r="N561" t="str">
            <v>DENTAL</v>
          </cell>
          <cell r="O561" t="str">
            <v>DENTAL PLANS</v>
          </cell>
          <cell r="P561" t="str">
            <v>EE/Retiree/COBRA Dental Cntrbtns - BA</v>
          </cell>
          <cell r="Q561">
            <v>0</v>
          </cell>
          <cell r="R561">
            <v>0</v>
          </cell>
          <cell r="S561" t="str">
            <v>Z015</v>
          </cell>
          <cell r="T561" t="str">
            <v>FUL</v>
          </cell>
          <cell r="U561">
            <v>0</v>
          </cell>
          <cell r="V561" t="str">
            <v>0</v>
          </cell>
          <cell r="W561">
            <v>0</v>
          </cell>
          <cell r="X561" t="str">
            <v>0</v>
          </cell>
        </row>
        <row r="562">
          <cell r="C562">
            <v>603298</v>
          </cell>
          <cell r="D562" t="str">
            <v>Dental Contributions</v>
          </cell>
          <cell r="E562" t="str">
            <v>P9104</v>
          </cell>
          <cell r="F562" t="str">
            <v>926R</v>
          </cell>
          <cell r="G562" t="str">
            <v>Medical Balancing Account</v>
          </cell>
          <cell r="H562">
            <v>0</v>
          </cell>
          <cell r="I562">
            <v>56.64</v>
          </cell>
          <cell r="J562" t="str">
            <v>BA</v>
          </cell>
          <cell r="K562">
            <v>0</v>
          </cell>
          <cell r="L562" t="str">
            <v>F529645</v>
          </cell>
          <cell r="M562" t="str">
            <v>P8010</v>
          </cell>
          <cell r="N562" t="str">
            <v>DENTAL</v>
          </cell>
          <cell r="O562" t="str">
            <v>DENTAL PLANS</v>
          </cell>
          <cell r="P562" t="str">
            <v>EE/Retiree/COBRA Dental Cntrbtns - BA</v>
          </cell>
          <cell r="Q562">
            <v>0</v>
          </cell>
          <cell r="R562">
            <v>0</v>
          </cell>
          <cell r="S562" t="str">
            <v>Z015</v>
          </cell>
          <cell r="T562" t="str">
            <v>FUL</v>
          </cell>
          <cell r="U562" t="str">
            <v>2016</v>
          </cell>
          <cell r="V562" t="str">
            <v>1</v>
          </cell>
          <cell r="W562" t="str">
            <v>2017</v>
          </cell>
          <cell r="X562" t="str">
            <v>7</v>
          </cell>
        </row>
        <row r="563">
          <cell r="C563">
            <v>603298</v>
          </cell>
          <cell r="D563" t="str">
            <v>Dental Contributions</v>
          </cell>
          <cell r="E563" t="str">
            <v>P9104</v>
          </cell>
          <cell r="F563" t="str">
            <v>926R</v>
          </cell>
          <cell r="G563" t="str">
            <v>Medical Balancing Account</v>
          </cell>
          <cell r="H563">
            <v>0</v>
          </cell>
          <cell r="I563">
            <v>56.64</v>
          </cell>
          <cell r="J563" t="str">
            <v>BA</v>
          </cell>
          <cell r="K563">
            <v>0</v>
          </cell>
          <cell r="L563" t="str">
            <v>F529645</v>
          </cell>
          <cell r="M563" t="str">
            <v>P8010</v>
          </cell>
          <cell r="N563" t="str">
            <v>DENTAL</v>
          </cell>
          <cell r="O563" t="str">
            <v>DENTAL PLANS</v>
          </cell>
          <cell r="P563" t="str">
            <v>EE/Retiree/COBRA Dental Cntrbtns - BA</v>
          </cell>
          <cell r="Q563">
            <v>0</v>
          </cell>
          <cell r="R563">
            <v>0</v>
          </cell>
          <cell r="S563" t="str">
            <v>Z015</v>
          </cell>
          <cell r="T563" t="str">
            <v>PER</v>
          </cell>
          <cell r="U563" t="str">
            <v>2016</v>
          </cell>
          <cell r="V563" t="str">
            <v>1</v>
          </cell>
          <cell r="W563" t="str">
            <v>2017</v>
          </cell>
          <cell r="X563" t="str">
            <v>12</v>
          </cell>
        </row>
        <row r="564">
          <cell r="C564">
            <v>603298</v>
          </cell>
          <cell r="D564" t="str">
            <v>Dental Contributions</v>
          </cell>
          <cell r="E564" t="str">
            <v>P9104</v>
          </cell>
          <cell r="F564" t="str">
            <v>926R</v>
          </cell>
          <cell r="G564" t="str">
            <v>Medical Balancing Account</v>
          </cell>
          <cell r="H564">
            <v>0</v>
          </cell>
          <cell r="I564">
            <v>59.62</v>
          </cell>
          <cell r="J564" t="str">
            <v>BA</v>
          </cell>
          <cell r="K564">
            <v>0</v>
          </cell>
          <cell r="L564" t="str">
            <v>F529645</v>
          </cell>
          <cell r="M564" t="str">
            <v>P8010</v>
          </cell>
          <cell r="N564" t="str">
            <v>DENTAL</v>
          </cell>
          <cell r="O564" t="str">
            <v>DENTAL PLANS</v>
          </cell>
          <cell r="P564" t="str">
            <v>EE/Retiree/COBRA Dental Cntrbtns - BA</v>
          </cell>
          <cell r="Q564">
            <v>0</v>
          </cell>
          <cell r="R564">
            <v>0</v>
          </cell>
          <cell r="S564" t="str">
            <v>Z015</v>
          </cell>
          <cell r="T564" t="str">
            <v>PER</v>
          </cell>
          <cell r="U564" t="str">
            <v>2015</v>
          </cell>
          <cell r="V564" t="str">
            <v>1</v>
          </cell>
          <cell r="W564" t="str">
            <v>2015</v>
          </cell>
          <cell r="X564" t="str">
            <v>16</v>
          </cell>
        </row>
        <row r="565">
          <cell r="C565">
            <v>603300</v>
          </cell>
          <cell r="D565" t="str">
            <v>Delta Dental</v>
          </cell>
          <cell r="E565" t="str">
            <v>P9104</v>
          </cell>
          <cell r="F565" t="str">
            <v>926A</v>
          </cell>
          <cell r="G565" t="str">
            <v>Medical Balancing Account</v>
          </cell>
          <cell r="H565">
            <v>0</v>
          </cell>
          <cell r="I565">
            <v>100</v>
          </cell>
          <cell r="J565" t="str">
            <v>BA</v>
          </cell>
          <cell r="K565">
            <v>0</v>
          </cell>
          <cell r="L565" t="str">
            <v>F526439</v>
          </cell>
          <cell r="M565" t="str">
            <v>P8010</v>
          </cell>
          <cell r="N565" t="str">
            <v>DENTAL</v>
          </cell>
          <cell r="O565" t="str">
            <v>DENTAL PLANS</v>
          </cell>
          <cell r="P565" t="str">
            <v>Delta Dental Payments</v>
          </cell>
          <cell r="Q565">
            <v>0</v>
          </cell>
          <cell r="R565">
            <v>0</v>
          </cell>
          <cell r="S565" t="str">
            <v>Z015</v>
          </cell>
          <cell r="T565" t="str">
            <v>FUL</v>
          </cell>
          <cell r="U565" t="str">
            <v>2009</v>
          </cell>
          <cell r="V565" t="str">
            <v>3</v>
          </cell>
          <cell r="W565" t="str">
            <v>2014</v>
          </cell>
          <cell r="X565" t="str">
            <v>12</v>
          </cell>
        </row>
        <row r="566">
          <cell r="C566">
            <v>603300</v>
          </cell>
          <cell r="D566" t="str">
            <v>Delta Dental</v>
          </cell>
          <cell r="E566" t="str">
            <v>P9104</v>
          </cell>
          <cell r="F566" t="str">
            <v>926A</v>
          </cell>
          <cell r="G566" t="str">
            <v>Medical Balancing Account</v>
          </cell>
          <cell r="H566">
            <v>0</v>
          </cell>
          <cell r="I566">
            <v>48.92</v>
          </cell>
          <cell r="J566" t="str">
            <v>BA</v>
          </cell>
          <cell r="K566">
            <v>0</v>
          </cell>
          <cell r="L566" t="str">
            <v>F526439</v>
          </cell>
          <cell r="M566" t="str">
            <v>P8010</v>
          </cell>
          <cell r="N566" t="str">
            <v>DENTAL</v>
          </cell>
          <cell r="O566" t="str">
            <v>DENTAL PLANS</v>
          </cell>
          <cell r="P566" t="str">
            <v>Delta Dental Payments</v>
          </cell>
          <cell r="Q566">
            <v>0</v>
          </cell>
          <cell r="R566">
            <v>0</v>
          </cell>
          <cell r="S566" t="str">
            <v>Z015</v>
          </cell>
          <cell r="T566" t="str">
            <v>PER</v>
          </cell>
          <cell r="U566" t="str">
            <v>2018</v>
          </cell>
          <cell r="V566" t="str">
            <v>1</v>
          </cell>
          <cell r="W566" t="str">
            <v>2019</v>
          </cell>
          <cell r="X566" t="str">
            <v>12</v>
          </cell>
        </row>
        <row r="567">
          <cell r="C567">
            <v>603300</v>
          </cell>
          <cell r="D567" t="str">
            <v>Delta Dental</v>
          </cell>
          <cell r="E567" t="str">
            <v>P9104</v>
          </cell>
          <cell r="F567" t="str">
            <v>926A</v>
          </cell>
          <cell r="G567" t="str">
            <v>Medical Balancing Account</v>
          </cell>
          <cell r="H567">
            <v>0</v>
          </cell>
          <cell r="I567">
            <v>48.73</v>
          </cell>
          <cell r="J567" t="str">
            <v>BA</v>
          </cell>
          <cell r="K567">
            <v>0</v>
          </cell>
          <cell r="L567" t="str">
            <v>F526439</v>
          </cell>
          <cell r="M567" t="str">
            <v>P8010</v>
          </cell>
          <cell r="N567" t="str">
            <v>DENTAL</v>
          </cell>
          <cell r="O567" t="str">
            <v>DENTAL PLANS</v>
          </cell>
          <cell r="P567" t="str">
            <v>Delta Dental Payments</v>
          </cell>
          <cell r="Q567">
            <v>0</v>
          </cell>
          <cell r="R567">
            <v>0</v>
          </cell>
          <cell r="S567" t="str">
            <v>Z015</v>
          </cell>
          <cell r="T567" t="str">
            <v>FUL</v>
          </cell>
          <cell r="U567">
            <v>0</v>
          </cell>
          <cell r="V567" t="str">
            <v>0</v>
          </cell>
          <cell r="W567">
            <v>0</v>
          </cell>
          <cell r="X567" t="str">
            <v>0</v>
          </cell>
        </row>
        <row r="568">
          <cell r="C568">
            <v>603300</v>
          </cell>
          <cell r="D568" t="str">
            <v>Delta Dental</v>
          </cell>
          <cell r="E568" t="str">
            <v>P9104</v>
          </cell>
          <cell r="F568" t="str">
            <v>926A</v>
          </cell>
          <cell r="G568" t="str">
            <v>Medical Balancing Account</v>
          </cell>
          <cell r="H568">
            <v>0</v>
          </cell>
          <cell r="I568">
            <v>43.36</v>
          </cell>
          <cell r="J568" t="str">
            <v>BA</v>
          </cell>
          <cell r="K568">
            <v>0</v>
          </cell>
          <cell r="L568" t="str">
            <v>F526439</v>
          </cell>
          <cell r="M568" t="str">
            <v>P8010</v>
          </cell>
          <cell r="N568" t="str">
            <v>DENTAL</v>
          </cell>
          <cell r="O568" t="str">
            <v>DENTAL PLANS</v>
          </cell>
          <cell r="P568" t="str">
            <v>Delta Dental Payments</v>
          </cell>
          <cell r="Q568">
            <v>0</v>
          </cell>
          <cell r="R568">
            <v>0</v>
          </cell>
          <cell r="S568" t="str">
            <v>Z015</v>
          </cell>
          <cell r="T568" t="str">
            <v>FUL</v>
          </cell>
          <cell r="U568" t="str">
            <v>2016</v>
          </cell>
          <cell r="V568" t="str">
            <v>1</v>
          </cell>
          <cell r="W568" t="str">
            <v>2017</v>
          </cell>
          <cell r="X568" t="str">
            <v>7</v>
          </cell>
        </row>
        <row r="569">
          <cell r="C569">
            <v>603300</v>
          </cell>
          <cell r="D569" t="str">
            <v>Delta Dental</v>
          </cell>
          <cell r="E569" t="str">
            <v>P9104</v>
          </cell>
          <cell r="F569" t="str">
            <v>926A</v>
          </cell>
          <cell r="G569" t="str">
            <v>Medical Balancing Account</v>
          </cell>
          <cell r="H569">
            <v>0</v>
          </cell>
          <cell r="I569">
            <v>43.36</v>
          </cell>
          <cell r="J569" t="str">
            <v>BA</v>
          </cell>
          <cell r="K569">
            <v>0</v>
          </cell>
          <cell r="L569" t="str">
            <v>F526439</v>
          </cell>
          <cell r="M569" t="str">
            <v>P8010</v>
          </cell>
          <cell r="N569" t="str">
            <v>DENTAL</v>
          </cell>
          <cell r="O569" t="str">
            <v>DENTAL PLANS</v>
          </cell>
          <cell r="P569" t="str">
            <v>Delta Dental Payments</v>
          </cell>
          <cell r="Q569">
            <v>0</v>
          </cell>
          <cell r="R569">
            <v>0</v>
          </cell>
          <cell r="S569" t="str">
            <v>Z015</v>
          </cell>
          <cell r="T569" t="str">
            <v>PER</v>
          </cell>
          <cell r="U569" t="str">
            <v>2016</v>
          </cell>
          <cell r="V569" t="str">
            <v>1</v>
          </cell>
          <cell r="W569" t="str">
            <v>2017</v>
          </cell>
          <cell r="X569" t="str">
            <v>12</v>
          </cell>
        </row>
        <row r="570">
          <cell r="C570">
            <v>603300</v>
          </cell>
          <cell r="D570" t="str">
            <v>Delta Dental</v>
          </cell>
          <cell r="E570" t="str">
            <v>P9104</v>
          </cell>
          <cell r="F570" t="str">
            <v>926A</v>
          </cell>
          <cell r="G570" t="str">
            <v>Medical Balancing Account</v>
          </cell>
          <cell r="H570">
            <v>0</v>
          </cell>
          <cell r="I570">
            <v>40.380000000000003</v>
          </cell>
          <cell r="J570" t="str">
            <v>BA</v>
          </cell>
          <cell r="K570">
            <v>0</v>
          </cell>
          <cell r="L570" t="str">
            <v>F526439</v>
          </cell>
          <cell r="M570" t="str">
            <v>P8010</v>
          </cell>
          <cell r="N570" t="str">
            <v>DENTAL</v>
          </cell>
          <cell r="O570" t="str">
            <v>DENTAL PLANS</v>
          </cell>
          <cell r="P570" t="str">
            <v>Delta Dental Payments</v>
          </cell>
          <cell r="Q570">
            <v>0</v>
          </cell>
          <cell r="R570">
            <v>0</v>
          </cell>
          <cell r="S570" t="str">
            <v>Z015</v>
          </cell>
          <cell r="T570" t="str">
            <v>PER</v>
          </cell>
          <cell r="U570" t="str">
            <v>2015</v>
          </cell>
          <cell r="V570" t="str">
            <v>1</v>
          </cell>
          <cell r="W570" t="str">
            <v>2015</v>
          </cell>
          <cell r="X570" t="str">
            <v>16</v>
          </cell>
        </row>
        <row r="571">
          <cell r="C571">
            <v>603300</v>
          </cell>
          <cell r="D571" t="str">
            <v>Delta Dental</v>
          </cell>
          <cell r="E571" t="str">
            <v>P9104</v>
          </cell>
          <cell r="F571" t="str">
            <v>926A</v>
          </cell>
          <cell r="G571" t="str">
            <v>Medical Balancing Account</v>
          </cell>
          <cell r="H571">
            <v>0</v>
          </cell>
          <cell r="I571">
            <v>40.380000000000003</v>
          </cell>
          <cell r="J571" t="str">
            <v>BA</v>
          </cell>
          <cell r="K571">
            <v>0</v>
          </cell>
          <cell r="L571" t="str">
            <v>F526439</v>
          </cell>
          <cell r="M571" t="str">
            <v>P8010</v>
          </cell>
          <cell r="N571" t="str">
            <v>DENTAL</v>
          </cell>
          <cell r="O571" t="str">
            <v>DENTAL PLANS</v>
          </cell>
          <cell r="P571" t="str">
            <v>Delta Dental Payments</v>
          </cell>
          <cell r="Q571">
            <v>0</v>
          </cell>
          <cell r="R571">
            <v>0</v>
          </cell>
          <cell r="S571" t="str">
            <v>Z015</v>
          </cell>
          <cell r="T571" t="str">
            <v>FUL</v>
          </cell>
          <cell r="U571" t="str">
            <v>2015</v>
          </cell>
          <cell r="V571" t="str">
            <v>1</v>
          </cell>
          <cell r="W571" t="str">
            <v>2015</v>
          </cell>
          <cell r="X571" t="str">
            <v>12</v>
          </cell>
        </row>
        <row r="572">
          <cell r="C572">
            <v>603300</v>
          </cell>
          <cell r="D572" t="str">
            <v>Delta Dental</v>
          </cell>
          <cell r="E572" t="str">
            <v>P9104</v>
          </cell>
          <cell r="F572" t="str">
            <v>926A</v>
          </cell>
          <cell r="G572" t="str">
            <v>Medical Balancing Account</v>
          </cell>
          <cell r="H572">
            <v>0</v>
          </cell>
          <cell r="I572">
            <v>100</v>
          </cell>
          <cell r="J572" t="str">
            <v>BA</v>
          </cell>
          <cell r="K572">
            <v>0</v>
          </cell>
          <cell r="L572" t="str">
            <v>F526439</v>
          </cell>
          <cell r="M572" t="str">
            <v>P8010</v>
          </cell>
          <cell r="N572" t="str">
            <v>DENTAL</v>
          </cell>
          <cell r="O572" t="str">
            <v>DENTAL PLANS</v>
          </cell>
          <cell r="P572" t="str">
            <v>Delta Dental Payments</v>
          </cell>
          <cell r="Q572">
            <v>0</v>
          </cell>
          <cell r="R572">
            <v>0</v>
          </cell>
          <cell r="S572" t="str">
            <v>Z015</v>
          </cell>
          <cell r="T572" t="str">
            <v>PER</v>
          </cell>
          <cell r="U572" t="str">
            <v>2009</v>
          </cell>
          <cell r="V572" t="str">
            <v>1</v>
          </cell>
          <cell r="W572" t="str">
            <v>2014</v>
          </cell>
          <cell r="X572" t="str">
            <v>16</v>
          </cell>
        </row>
        <row r="573">
          <cell r="C573">
            <v>603300</v>
          </cell>
          <cell r="D573" t="str">
            <v>Delta Dental</v>
          </cell>
          <cell r="E573" t="str">
            <v>P9104</v>
          </cell>
          <cell r="F573" t="str">
            <v>926R</v>
          </cell>
          <cell r="G573" t="str">
            <v>Medical Balancing Account</v>
          </cell>
          <cell r="H573">
            <v>0</v>
          </cell>
          <cell r="I573">
            <v>59.62</v>
          </cell>
          <cell r="J573" t="str">
            <v>BA</v>
          </cell>
          <cell r="K573">
            <v>0</v>
          </cell>
          <cell r="L573" t="str">
            <v>F529647</v>
          </cell>
          <cell r="M573" t="str">
            <v>P8010</v>
          </cell>
          <cell r="N573" t="str">
            <v>DENTAL</v>
          </cell>
          <cell r="O573" t="str">
            <v>DENTAL PLANS</v>
          </cell>
          <cell r="P573" t="str">
            <v>Delta Dental Payments - BA</v>
          </cell>
          <cell r="Q573">
            <v>0</v>
          </cell>
          <cell r="R573">
            <v>0</v>
          </cell>
          <cell r="S573" t="str">
            <v>Z015</v>
          </cell>
          <cell r="T573" t="str">
            <v>FUL</v>
          </cell>
          <cell r="U573" t="str">
            <v>2015</v>
          </cell>
          <cell r="V573" t="str">
            <v>1</v>
          </cell>
          <cell r="W573" t="str">
            <v>2015</v>
          </cell>
          <cell r="X573" t="str">
            <v>12</v>
          </cell>
        </row>
        <row r="574">
          <cell r="C574">
            <v>603300</v>
          </cell>
          <cell r="D574" t="str">
            <v>Delta Dental</v>
          </cell>
          <cell r="E574" t="str">
            <v>P9104</v>
          </cell>
          <cell r="F574" t="str">
            <v>926R</v>
          </cell>
          <cell r="G574" t="str">
            <v>Medical Balancing Account</v>
          </cell>
          <cell r="H574">
            <v>0</v>
          </cell>
          <cell r="I574">
            <v>51.08</v>
          </cell>
          <cell r="J574" t="str">
            <v>BA</v>
          </cell>
          <cell r="K574">
            <v>0</v>
          </cell>
          <cell r="L574" t="str">
            <v>F529647</v>
          </cell>
          <cell r="M574" t="str">
            <v>P8010</v>
          </cell>
          <cell r="N574" t="str">
            <v>DENTAL</v>
          </cell>
          <cell r="O574" t="str">
            <v>DENTAL PLANS</v>
          </cell>
          <cell r="P574" t="str">
            <v>Delta Dental Payments - BA</v>
          </cell>
          <cell r="Q574">
            <v>0</v>
          </cell>
          <cell r="R574">
            <v>0</v>
          </cell>
          <cell r="S574" t="str">
            <v>Z015</v>
          </cell>
          <cell r="T574" t="str">
            <v>PER</v>
          </cell>
          <cell r="U574" t="str">
            <v>2018</v>
          </cell>
          <cell r="V574" t="str">
            <v>1</v>
          </cell>
          <cell r="W574" t="str">
            <v>2019</v>
          </cell>
          <cell r="X574" t="str">
            <v>12</v>
          </cell>
        </row>
        <row r="575">
          <cell r="C575">
            <v>603300</v>
          </cell>
          <cell r="D575" t="str">
            <v>Delta Dental</v>
          </cell>
          <cell r="E575" t="str">
            <v>P9104</v>
          </cell>
          <cell r="F575" t="str">
            <v>926R</v>
          </cell>
          <cell r="G575" t="str">
            <v>Medical Balancing Account</v>
          </cell>
          <cell r="H575">
            <v>0</v>
          </cell>
          <cell r="I575">
            <v>51.27</v>
          </cell>
          <cell r="J575" t="str">
            <v>BA</v>
          </cell>
          <cell r="K575">
            <v>0</v>
          </cell>
          <cell r="L575" t="str">
            <v>F529647</v>
          </cell>
          <cell r="M575" t="str">
            <v>P8010</v>
          </cell>
          <cell r="N575" t="str">
            <v>DENTAL</v>
          </cell>
          <cell r="O575" t="str">
            <v>DENTAL PLANS</v>
          </cell>
          <cell r="P575" t="str">
            <v>Delta Dental Payments - BA</v>
          </cell>
          <cell r="Q575">
            <v>0</v>
          </cell>
          <cell r="R575">
            <v>0</v>
          </cell>
          <cell r="S575" t="str">
            <v>Z015</v>
          </cell>
          <cell r="T575" t="str">
            <v>FUL</v>
          </cell>
          <cell r="U575">
            <v>0</v>
          </cell>
          <cell r="V575" t="str">
            <v>0</v>
          </cell>
          <cell r="W575">
            <v>0</v>
          </cell>
          <cell r="X575" t="str">
            <v>0</v>
          </cell>
        </row>
        <row r="576">
          <cell r="C576">
            <v>603300</v>
          </cell>
          <cell r="D576" t="str">
            <v>Delta Dental</v>
          </cell>
          <cell r="E576" t="str">
            <v>P9104</v>
          </cell>
          <cell r="F576" t="str">
            <v>926R</v>
          </cell>
          <cell r="G576" t="str">
            <v>Medical Balancing Account</v>
          </cell>
          <cell r="H576">
            <v>0</v>
          </cell>
          <cell r="I576">
            <v>56.64</v>
          </cell>
          <cell r="J576" t="str">
            <v>BA</v>
          </cell>
          <cell r="K576">
            <v>0</v>
          </cell>
          <cell r="L576" t="str">
            <v>F529647</v>
          </cell>
          <cell r="M576" t="str">
            <v>P8010</v>
          </cell>
          <cell r="N576" t="str">
            <v>DENTAL</v>
          </cell>
          <cell r="O576" t="str">
            <v>DENTAL PLANS</v>
          </cell>
          <cell r="P576" t="str">
            <v>Delta Dental Payments - BA</v>
          </cell>
          <cell r="Q576">
            <v>0</v>
          </cell>
          <cell r="R576">
            <v>0</v>
          </cell>
          <cell r="S576" t="str">
            <v>Z015</v>
          </cell>
          <cell r="T576" t="str">
            <v>FUL</v>
          </cell>
          <cell r="U576" t="str">
            <v>2016</v>
          </cell>
          <cell r="V576" t="str">
            <v>1</v>
          </cell>
          <cell r="W576" t="str">
            <v>2017</v>
          </cell>
          <cell r="X576" t="str">
            <v>7</v>
          </cell>
        </row>
        <row r="577">
          <cell r="C577">
            <v>603300</v>
          </cell>
          <cell r="D577" t="str">
            <v>Delta Dental</v>
          </cell>
          <cell r="E577" t="str">
            <v>P9104</v>
          </cell>
          <cell r="F577" t="str">
            <v>926R</v>
          </cell>
          <cell r="G577" t="str">
            <v>Medical Balancing Account</v>
          </cell>
          <cell r="H577">
            <v>0</v>
          </cell>
          <cell r="I577">
            <v>56.64</v>
          </cell>
          <cell r="J577" t="str">
            <v>BA</v>
          </cell>
          <cell r="K577">
            <v>0</v>
          </cell>
          <cell r="L577" t="str">
            <v>F529647</v>
          </cell>
          <cell r="M577" t="str">
            <v>P8010</v>
          </cell>
          <cell r="N577" t="str">
            <v>DENTAL</v>
          </cell>
          <cell r="O577" t="str">
            <v>DENTAL PLANS</v>
          </cell>
          <cell r="P577" t="str">
            <v>Delta Dental Payments - BA</v>
          </cell>
          <cell r="Q577">
            <v>0</v>
          </cell>
          <cell r="R577">
            <v>0</v>
          </cell>
          <cell r="S577" t="str">
            <v>Z015</v>
          </cell>
          <cell r="T577" t="str">
            <v>PER</v>
          </cell>
          <cell r="U577" t="str">
            <v>2016</v>
          </cell>
          <cell r="V577" t="str">
            <v>1</v>
          </cell>
          <cell r="W577" t="str">
            <v>2017</v>
          </cell>
          <cell r="X577" t="str">
            <v>12</v>
          </cell>
        </row>
        <row r="578">
          <cell r="C578">
            <v>603300</v>
          </cell>
          <cell r="D578" t="str">
            <v>Delta Dental</v>
          </cell>
          <cell r="E578" t="str">
            <v>P9104</v>
          </cell>
          <cell r="F578" t="str">
            <v>926R</v>
          </cell>
          <cell r="G578" t="str">
            <v>Medical Balancing Account</v>
          </cell>
          <cell r="H578">
            <v>0</v>
          </cell>
          <cell r="I578">
            <v>59.62</v>
          </cell>
          <cell r="J578" t="str">
            <v>BA</v>
          </cell>
          <cell r="K578">
            <v>0</v>
          </cell>
          <cell r="L578" t="str">
            <v>F529647</v>
          </cell>
          <cell r="M578" t="str">
            <v>P8010</v>
          </cell>
          <cell r="N578" t="str">
            <v>DENTAL</v>
          </cell>
          <cell r="O578" t="str">
            <v>DENTAL PLANS</v>
          </cell>
          <cell r="P578" t="str">
            <v>Delta Dental Payments - BA</v>
          </cell>
          <cell r="Q578">
            <v>0</v>
          </cell>
          <cell r="R578">
            <v>0</v>
          </cell>
          <cell r="S578" t="str">
            <v>Z015</v>
          </cell>
          <cell r="T578" t="str">
            <v>PER</v>
          </cell>
          <cell r="U578" t="str">
            <v>2015</v>
          </cell>
          <cell r="V578" t="str">
            <v>1</v>
          </cell>
          <cell r="W578" t="str">
            <v>2015</v>
          </cell>
          <cell r="X578" t="str">
            <v>16</v>
          </cell>
        </row>
        <row r="579">
          <cell r="C579">
            <v>603301</v>
          </cell>
          <cell r="D579" t="str">
            <v>Blue Cross Dental</v>
          </cell>
          <cell r="E579" t="str">
            <v>P9104</v>
          </cell>
          <cell r="F579" t="str">
            <v>926A</v>
          </cell>
          <cell r="G579" t="str">
            <v>Medical Balancing Account</v>
          </cell>
          <cell r="H579">
            <v>0</v>
          </cell>
          <cell r="I579">
            <v>100</v>
          </cell>
          <cell r="J579" t="str">
            <v>BA</v>
          </cell>
          <cell r="K579">
            <v>0</v>
          </cell>
          <cell r="L579" t="str">
            <v>F526440</v>
          </cell>
          <cell r="M579" t="str">
            <v>P8010</v>
          </cell>
          <cell r="N579" t="str">
            <v>DENTAL</v>
          </cell>
          <cell r="O579" t="str">
            <v>DENTAL PLANS</v>
          </cell>
          <cell r="P579" t="str">
            <v>Blue Cross Dental Payments</v>
          </cell>
          <cell r="Q579">
            <v>0</v>
          </cell>
          <cell r="R579">
            <v>0</v>
          </cell>
          <cell r="S579" t="str">
            <v>Z015</v>
          </cell>
          <cell r="T579" t="str">
            <v>FUL</v>
          </cell>
          <cell r="U579" t="str">
            <v>2009</v>
          </cell>
          <cell r="V579" t="str">
            <v>3</v>
          </cell>
          <cell r="W579" t="str">
            <v>2014</v>
          </cell>
          <cell r="X579" t="str">
            <v>12</v>
          </cell>
        </row>
        <row r="580">
          <cell r="C580">
            <v>603301</v>
          </cell>
          <cell r="D580" t="str">
            <v>Blue Cross Dental</v>
          </cell>
          <cell r="E580" t="str">
            <v>P9104</v>
          </cell>
          <cell r="F580" t="str">
            <v>926A</v>
          </cell>
          <cell r="G580" t="str">
            <v>Medical Balancing Account</v>
          </cell>
          <cell r="H580">
            <v>0</v>
          </cell>
          <cell r="I580">
            <v>48.92</v>
          </cell>
          <cell r="J580" t="str">
            <v>BA</v>
          </cell>
          <cell r="K580">
            <v>0</v>
          </cell>
          <cell r="L580" t="str">
            <v>F526440</v>
          </cell>
          <cell r="M580" t="str">
            <v>P8010</v>
          </cell>
          <cell r="N580" t="str">
            <v>DENTAL</v>
          </cell>
          <cell r="O580" t="str">
            <v>DENTAL PLANS</v>
          </cell>
          <cell r="P580" t="str">
            <v>Blue Cross Dental Payments</v>
          </cell>
          <cell r="Q580">
            <v>0</v>
          </cell>
          <cell r="R580">
            <v>0</v>
          </cell>
          <cell r="S580" t="str">
            <v>Z015</v>
          </cell>
          <cell r="T580" t="str">
            <v>PER</v>
          </cell>
          <cell r="U580" t="str">
            <v>2018</v>
          </cell>
          <cell r="V580" t="str">
            <v>1</v>
          </cell>
          <cell r="W580" t="str">
            <v>2019</v>
          </cell>
          <cell r="X580" t="str">
            <v>12</v>
          </cell>
        </row>
        <row r="581">
          <cell r="C581">
            <v>603301</v>
          </cell>
          <cell r="D581" t="str">
            <v>Blue Cross Dental</v>
          </cell>
          <cell r="E581" t="str">
            <v>P9104</v>
          </cell>
          <cell r="F581" t="str">
            <v>926A</v>
          </cell>
          <cell r="G581" t="str">
            <v>Medical Balancing Account</v>
          </cell>
          <cell r="H581">
            <v>0</v>
          </cell>
          <cell r="I581">
            <v>48.73</v>
          </cell>
          <cell r="J581" t="str">
            <v>BA</v>
          </cell>
          <cell r="K581">
            <v>0</v>
          </cell>
          <cell r="L581" t="str">
            <v>F526440</v>
          </cell>
          <cell r="M581" t="str">
            <v>P8010</v>
          </cell>
          <cell r="N581" t="str">
            <v>DENTAL</v>
          </cell>
          <cell r="O581" t="str">
            <v>DENTAL PLANS</v>
          </cell>
          <cell r="P581" t="str">
            <v>Blue Cross Dental Payments</v>
          </cell>
          <cell r="Q581">
            <v>0</v>
          </cell>
          <cell r="R581">
            <v>0</v>
          </cell>
          <cell r="S581" t="str">
            <v>Z015</v>
          </cell>
          <cell r="T581" t="str">
            <v>FUL</v>
          </cell>
          <cell r="U581">
            <v>0</v>
          </cell>
          <cell r="V581" t="str">
            <v>0</v>
          </cell>
          <cell r="W581">
            <v>0</v>
          </cell>
          <cell r="X581" t="str">
            <v>0</v>
          </cell>
        </row>
        <row r="582">
          <cell r="C582">
            <v>603301</v>
          </cell>
          <cell r="D582" t="str">
            <v>Blue Cross Dental</v>
          </cell>
          <cell r="E582" t="str">
            <v>P9104</v>
          </cell>
          <cell r="F582" t="str">
            <v>926A</v>
          </cell>
          <cell r="G582" t="str">
            <v>Medical Balancing Account</v>
          </cell>
          <cell r="H582">
            <v>0</v>
          </cell>
          <cell r="I582">
            <v>43.36</v>
          </cell>
          <cell r="J582" t="str">
            <v>BA</v>
          </cell>
          <cell r="K582">
            <v>0</v>
          </cell>
          <cell r="L582" t="str">
            <v>F526440</v>
          </cell>
          <cell r="M582" t="str">
            <v>P8010</v>
          </cell>
          <cell r="N582" t="str">
            <v>DENTAL</v>
          </cell>
          <cell r="O582" t="str">
            <v>DENTAL PLANS</v>
          </cell>
          <cell r="P582" t="str">
            <v>Blue Cross Dental Payments</v>
          </cell>
          <cell r="Q582">
            <v>0</v>
          </cell>
          <cell r="R582">
            <v>0</v>
          </cell>
          <cell r="S582" t="str">
            <v>Z015</v>
          </cell>
          <cell r="T582" t="str">
            <v>FUL</v>
          </cell>
          <cell r="U582" t="str">
            <v>2016</v>
          </cell>
          <cell r="V582" t="str">
            <v>1</v>
          </cell>
          <cell r="W582" t="str">
            <v>2017</v>
          </cell>
          <cell r="X582" t="str">
            <v>7</v>
          </cell>
        </row>
        <row r="583">
          <cell r="C583">
            <v>603301</v>
          </cell>
          <cell r="D583" t="str">
            <v>Blue Cross Dental</v>
          </cell>
          <cell r="E583" t="str">
            <v>P9104</v>
          </cell>
          <cell r="F583" t="str">
            <v>926A</v>
          </cell>
          <cell r="G583" t="str">
            <v>Medical Balancing Account</v>
          </cell>
          <cell r="H583">
            <v>0</v>
          </cell>
          <cell r="I583">
            <v>43.36</v>
          </cell>
          <cell r="J583" t="str">
            <v>BA</v>
          </cell>
          <cell r="K583">
            <v>0</v>
          </cell>
          <cell r="L583" t="str">
            <v>F526440</v>
          </cell>
          <cell r="M583" t="str">
            <v>P8010</v>
          </cell>
          <cell r="N583" t="str">
            <v>DENTAL</v>
          </cell>
          <cell r="O583" t="str">
            <v>DENTAL PLANS</v>
          </cell>
          <cell r="P583" t="str">
            <v>Blue Cross Dental Payments</v>
          </cell>
          <cell r="Q583">
            <v>0</v>
          </cell>
          <cell r="R583">
            <v>0</v>
          </cell>
          <cell r="S583" t="str">
            <v>Z015</v>
          </cell>
          <cell r="T583" t="str">
            <v>PER</v>
          </cell>
          <cell r="U583" t="str">
            <v>2016</v>
          </cell>
          <cell r="V583" t="str">
            <v>1</v>
          </cell>
          <cell r="W583" t="str">
            <v>2017</v>
          </cell>
          <cell r="X583" t="str">
            <v>12</v>
          </cell>
        </row>
        <row r="584">
          <cell r="C584">
            <v>603301</v>
          </cell>
          <cell r="D584" t="str">
            <v>Blue Cross Dental</v>
          </cell>
          <cell r="E584" t="str">
            <v>P9104</v>
          </cell>
          <cell r="F584" t="str">
            <v>926A</v>
          </cell>
          <cell r="G584" t="str">
            <v>Medical Balancing Account</v>
          </cell>
          <cell r="H584">
            <v>0</v>
          </cell>
          <cell r="I584">
            <v>40.380000000000003</v>
          </cell>
          <cell r="J584" t="str">
            <v>BA</v>
          </cell>
          <cell r="K584">
            <v>0</v>
          </cell>
          <cell r="L584" t="str">
            <v>F526440</v>
          </cell>
          <cell r="M584" t="str">
            <v>P8010</v>
          </cell>
          <cell r="N584" t="str">
            <v>DENTAL</v>
          </cell>
          <cell r="O584" t="str">
            <v>DENTAL PLANS</v>
          </cell>
          <cell r="P584" t="str">
            <v>Blue Cross Dental Payments</v>
          </cell>
          <cell r="Q584">
            <v>0</v>
          </cell>
          <cell r="R584">
            <v>0</v>
          </cell>
          <cell r="S584" t="str">
            <v>Z015</v>
          </cell>
          <cell r="T584" t="str">
            <v>PER</v>
          </cell>
          <cell r="U584" t="str">
            <v>2015</v>
          </cell>
          <cell r="V584" t="str">
            <v>1</v>
          </cell>
          <cell r="W584" t="str">
            <v>2015</v>
          </cell>
          <cell r="X584" t="str">
            <v>16</v>
          </cell>
        </row>
        <row r="585">
          <cell r="C585">
            <v>603301</v>
          </cell>
          <cell r="D585" t="str">
            <v>Blue Cross Dental</v>
          </cell>
          <cell r="E585" t="str">
            <v>P9104</v>
          </cell>
          <cell r="F585" t="str">
            <v>926A</v>
          </cell>
          <cell r="G585" t="str">
            <v>Medical Balancing Account</v>
          </cell>
          <cell r="H585">
            <v>0</v>
          </cell>
          <cell r="I585">
            <v>40.380000000000003</v>
          </cell>
          <cell r="J585" t="str">
            <v>BA</v>
          </cell>
          <cell r="K585">
            <v>0</v>
          </cell>
          <cell r="L585" t="str">
            <v>F526440</v>
          </cell>
          <cell r="M585" t="str">
            <v>P8010</v>
          </cell>
          <cell r="N585" t="str">
            <v>DENTAL</v>
          </cell>
          <cell r="O585" t="str">
            <v>DENTAL PLANS</v>
          </cell>
          <cell r="P585" t="str">
            <v>Blue Cross Dental Payments</v>
          </cell>
          <cell r="Q585">
            <v>0</v>
          </cell>
          <cell r="R585">
            <v>0</v>
          </cell>
          <cell r="S585" t="str">
            <v>Z015</v>
          </cell>
          <cell r="T585" t="str">
            <v>FUL</v>
          </cell>
          <cell r="U585" t="str">
            <v>2015</v>
          </cell>
          <cell r="V585" t="str">
            <v>1</v>
          </cell>
          <cell r="W585" t="str">
            <v>2015</v>
          </cell>
          <cell r="X585" t="str">
            <v>12</v>
          </cell>
        </row>
        <row r="586">
          <cell r="C586">
            <v>603301</v>
          </cell>
          <cell r="D586" t="str">
            <v>Blue Cross Dental</v>
          </cell>
          <cell r="E586" t="str">
            <v>P9104</v>
          </cell>
          <cell r="F586" t="str">
            <v>926A</v>
          </cell>
          <cell r="G586" t="str">
            <v>Medical Balancing Account</v>
          </cell>
          <cell r="H586">
            <v>0</v>
          </cell>
          <cell r="I586">
            <v>100</v>
          </cell>
          <cell r="J586" t="str">
            <v>BA</v>
          </cell>
          <cell r="K586">
            <v>0</v>
          </cell>
          <cell r="L586" t="str">
            <v>F526440</v>
          </cell>
          <cell r="M586" t="str">
            <v>P8010</v>
          </cell>
          <cell r="N586" t="str">
            <v>DENTAL</v>
          </cell>
          <cell r="O586" t="str">
            <v>DENTAL PLANS</v>
          </cell>
          <cell r="P586" t="str">
            <v>Blue Cross Dental Payments</v>
          </cell>
          <cell r="Q586">
            <v>0</v>
          </cell>
          <cell r="R586">
            <v>0</v>
          </cell>
          <cell r="S586" t="str">
            <v>Z015</v>
          </cell>
          <cell r="T586" t="str">
            <v>PER</v>
          </cell>
          <cell r="U586" t="str">
            <v>2009</v>
          </cell>
          <cell r="V586" t="str">
            <v>1</v>
          </cell>
          <cell r="W586" t="str">
            <v>2014</v>
          </cell>
          <cell r="X586" t="str">
            <v>16</v>
          </cell>
        </row>
        <row r="587">
          <cell r="C587">
            <v>603301</v>
          </cell>
          <cell r="D587" t="str">
            <v>Blue Cross Dental</v>
          </cell>
          <cell r="E587" t="str">
            <v>P9104</v>
          </cell>
          <cell r="F587" t="str">
            <v>926R</v>
          </cell>
          <cell r="G587" t="str">
            <v>Medical Balancing Account</v>
          </cell>
          <cell r="H587">
            <v>0</v>
          </cell>
          <cell r="I587">
            <v>59.62</v>
          </cell>
          <cell r="J587" t="str">
            <v>BA</v>
          </cell>
          <cell r="K587">
            <v>0</v>
          </cell>
          <cell r="L587" t="str">
            <v>F529648</v>
          </cell>
          <cell r="M587" t="str">
            <v>P8010</v>
          </cell>
          <cell r="N587" t="str">
            <v>DENTAL</v>
          </cell>
          <cell r="O587" t="str">
            <v>DENTAL PLANS</v>
          </cell>
          <cell r="P587" t="str">
            <v>Blue Cross Dental Payments - BA</v>
          </cell>
          <cell r="Q587">
            <v>0</v>
          </cell>
          <cell r="R587">
            <v>0</v>
          </cell>
          <cell r="S587" t="str">
            <v>Z015</v>
          </cell>
          <cell r="T587" t="str">
            <v>FUL</v>
          </cell>
          <cell r="U587" t="str">
            <v>2015</v>
          </cell>
          <cell r="V587" t="str">
            <v>1</v>
          </cell>
          <cell r="W587" t="str">
            <v>2015</v>
          </cell>
          <cell r="X587" t="str">
            <v>12</v>
          </cell>
        </row>
        <row r="588">
          <cell r="C588">
            <v>603301</v>
          </cell>
          <cell r="D588" t="str">
            <v>Blue Cross Dental</v>
          </cell>
          <cell r="E588" t="str">
            <v>P9104</v>
          </cell>
          <cell r="F588" t="str">
            <v>926R</v>
          </cell>
          <cell r="G588" t="str">
            <v>Medical Balancing Account</v>
          </cell>
          <cell r="H588">
            <v>0</v>
          </cell>
          <cell r="I588">
            <v>51.08</v>
          </cell>
          <cell r="J588" t="str">
            <v>BA</v>
          </cell>
          <cell r="K588">
            <v>0</v>
          </cell>
          <cell r="L588" t="str">
            <v>F529648</v>
          </cell>
          <cell r="M588" t="str">
            <v>P8010</v>
          </cell>
          <cell r="N588" t="str">
            <v>DENTAL</v>
          </cell>
          <cell r="O588" t="str">
            <v>DENTAL PLANS</v>
          </cell>
          <cell r="P588" t="str">
            <v>Blue Cross Dental Payments - BA</v>
          </cell>
          <cell r="Q588">
            <v>0</v>
          </cell>
          <cell r="R588">
            <v>0</v>
          </cell>
          <cell r="S588" t="str">
            <v>Z015</v>
          </cell>
          <cell r="T588" t="str">
            <v>PER</v>
          </cell>
          <cell r="U588" t="str">
            <v>2018</v>
          </cell>
          <cell r="V588" t="str">
            <v>1</v>
          </cell>
          <cell r="W588" t="str">
            <v>2019</v>
          </cell>
          <cell r="X588" t="str">
            <v>12</v>
          </cell>
        </row>
        <row r="589">
          <cell r="C589">
            <v>603301</v>
          </cell>
          <cell r="D589" t="str">
            <v>Blue Cross Dental</v>
          </cell>
          <cell r="E589" t="str">
            <v>P9104</v>
          </cell>
          <cell r="F589" t="str">
            <v>926R</v>
          </cell>
          <cell r="G589" t="str">
            <v>Medical Balancing Account</v>
          </cell>
          <cell r="H589">
            <v>0</v>
          </cell>
          <cell r="I589">
            <v>51.27</v>
          </cell>
          <cell r="J589" t="str">
            <v>BA</v>
          </cell>
          <cell r="K589">
            <v>0</v>
          </cell>
          <cell r="L589" t="str">
            <v>F529648</v>
          </cell>
          <cell r="M589" t="str">
            <v>P8010</v>
          </cell>
          <cell r="N589" t="str">
            <v>DENTAL</v>
          </cell>
          <cell r="O589" t="str">
            <v>DENTAL PLANS</v>
          </cell>
          <cell r="P589" t="str">
            <v>Blue Cross Dental Payments - BA</v>
          </cell>
          <cell r="Q589">
            <v>0</v>
          </cell>
          <cell r="R589">
            <v>0</v>
          </cell>
          <cell r="S589" t="str">
            <v>Z015</v>
          </cell>
          <cell r="T589" t="str">
            <v>FUL</v>
          </cell>
          <cell r="U589">
            <v>0</v>
          </cell>
          <cell r="V589" t="str">
            <v>0</v>
          </cell>
          <cell r="W589">
            <v>0</v>
          </cell>
          <cell r="X589" t="str">
            <v>0</v>
          </cell>
        </row>
        <row r="590">
          <cell r="C590">
            <v>603301</v>
          </cell>
          <cell r="D590" t="str">
            <v>Blue Cross Dental</v>
          </cell>
          <cell r="E590" t="str">
            <v>P9104</v>
          </cell>
          <cell r="F590" t="str">
            <v>926R</v>
          </cell>
          <cell r="G590" t="str">
            <v>Medical Balancing Account</v>
          </cell>
          <cell r="H590">
            <v>0</v>
          </cell>
          <cell r="I590">
            <v>56.64</v>
          </cell>
          <cell r="J590" t="str">
            <v>BA</v>
          </cell>
          <cell r="K590">
            <v>0</v>
          </cell>
          <cell r="L590" t="str">
            <v>F529648</v>
          </cell>
          <cell r="M590" t="str">
            <v>P8010</v>
          </cell>
          <cell r="N590" t="str">
            <v>DENTAL</v>
          </cell>
          <cell r="O590" t="str">
            <v>DENTAL PLANS</v>
          </cell>
          <cell r="P590" t="str">
            <v>Blue Cross Dental Payments - BA</v>
          </cell>
          <cell r="Q590">
            <v>0</v>
          </cell>
          <cell r="R590">
            <v>0</v>
          </cell>
          <cell r="S590" t="str">
            <v>Z015</v>
          </cell>
          <cell r="T590" t="str">
            <v>FUL</v>
          </cell>
          <cell r="U590" t="str">
            <v>2016</v>
          </cell>
          <cell r="V590" t="str">
            <v>1</v>
          </cell>
          <cell r="W590" t="str">
            <v>2017</v>
          </cell>
          <cell r="X590" t="str">
            <v>7</v>
          </cell>
        </row>
        <row r="591">
          <cell r="C591">
            <v>603301</v>
          </cell>
          <cell r="D591" t="str">
            <v>Blue Cross Dental</v>
          </cell>
          <cell r="E591" t="str">
            <v>P9104</v>
          </cell>
          <cell r="F591" t="str">
            <v>926R</v>
          </cell>
          <cell r="G591" t="str">
            <v>Medical Balancing Account</v>
          </cell>
          <cell r="H591">
            <v>0</v>
          </cell>
          <cell r="I591">
            <v>56.64</v>
          </cell>
          <cell r="J591" t="str">
            <v>BA</v>
          </cell>
          <cell r="K591">
            <v>0</v>
          </cell>
          <cell r="L591" t="str">
            <v>F529648</v>
          </cell>
          <cell r="M591" t="str">
            <v>P8010</v>
          </cell>
          <cell r="N591" t="str">
            <v>DENTAL</v>
          </cell>
          <cell r="O591" t="str">
            <v>DENTAL PLANS</v>
          </cell>
          <cell r="P591" t="str">
            <v>Blue Cross Dental Payments - BA</v>
          </cell>
          <cell r="Q591">
            <v>0</v>
          </cell>
          <cell r="R591">
            <v>0</v>
          </cell>
          <cell r="S591" t="str">
            <v>Z015</v>
          </cell>
          <cell r="T591" t="str">
            <v>PER</v>
          </cell>
          <cell r="U591" t="str">
            <v>2016</v>
          </cell>
          <cell r="V591" t="str">
            <v>1</v>
          </cell>
          <cell r="W591" t="str">
            <v>2017</v>
          </cell>
          <cell r="X591" t="str">
            <v>12</v>
          </cell>
        </row>
        <row r="592">
          <cell r="C592">
            <v>603301</v>
          </cell>
          <cell r="D592" t="str">
            <v>Blue Cross Dental</v>
          </cell>
          <cell r="E592" t="str">
            <v>P9104</v>
          </cell>
          <cell r="F592" t="str">
            <v>926R</v>
          </cell>
          <cell r="G592" t="str">
            <v>Medical Balancing Account</v>
          </cell>
          <cell r="H592">
            <v>0</v>
          </cell>
          <cell r="I592">
            <v>59.62</v>
          </cell>
          <cell r="J592" t="str">
            <v>BA</v>
          </cell>
          <cell r="K592">
            <v>0</v>
          </cell>
          <cell r="L592" t="str">
            <v>F529648</v>
          </cell>
          <cell r="M592" t="str">
            <v>P8010</v>
          </cell>
          <cell r="N592" t="str">
            <v>DENTAL</v>
          </cell>
          <cell r="O592" t="str">
            <v>DENTAL PLANS</v>
          </cell>
          <cell r="P592" t="str">
            <v>Blue Cross Dental Payments - BA</v>
          </cell>
          <cell r="Q592">
            <v>0</v>
          </cell>
          <cell r="R592">
            <v>0</v>
          </cell>
          <cell r="S592" t="str">
            <v>Z015</v>
          </cell>
          <cell r="T592" t="str">
            <v>PER</v>
          </cell>
          <cell r="U592" t="str">
            <v>2015</v>
          </cell>
          <cell r="V592" t="str">
            <v>1</v>
          </cell>
          <cell r="W592" t="str">
            <v>2015</v>
          </cell>
          <cell r="X592" t="str">
            <v>16</v>
          </cell>
        </row>
        <row r="593">
          <cell r="C593">
            <v>603302</v>
          </cell>
          <cell r="D593" t="str">
            <v>Safeguard Dental</v>
          </cell>
          <cell r="E593" t="str">
            <v>P9104</v>
          </cell>
          <cell r="F593" t="str">
            <v>926A</v>
          </cell>
          <cell r="G593" t="str">
            <v>Medical Balancing Account</v>
          </cell>
          <cell r="H593">
            <v>0</v>
          </cell>
          <cell r="I593">
            <v>100</v>
          </cell>
          <cell r="J593" t="str">
            <v>BA</v>
          </cell>
          <cell r="K593">
            <v>0</v>
          </cell>
          <cell r="L593" t="str">
            <v>F526441</v>
          </cell>
          <cell r="M593" t="str">
            <v>P8010</v>
          </cell>
          <cell r="N593" t="str">
            <v>DENTAL</v>
          </cell>
          <cell r="O593" t="str">
            <v>DENTAL PLANS</v>
          </cell>
          <cell r="P593" t="str">
            <v>Safeguard Payments</v>
          </cell>
          <cell r="Q593">
            <v>0</v>
          </cell>
          <cell r="R593">
            <v>0</v>
          </cell>
          <cell r="S593" t="str">
            <v>Z015</v>
          </cell>
          <cell r="T593" t="str">
            <v>FUL</v>
          </cell>
          <cell r="U593" t="str">
            <v>2009</v>
          </cell>
          <cell r="V593" t="str">
            <v>3</v>
          </cell>
          <cell r="W593" t="str">
            <v>2014</v>
          </cell>
          <cell r="X593" t="str">
            <v>12</v>
          </cell>
        </row>
        <row r="594">
          <cell r="C594">
            <v>603302</v>
          </cell>
          <cell r="D594" t="str">
            <v>Safeguard Dental</v>
          </cell>
          <cell r="E594" t="str">
            <v>P9104</v>
          </cell>
          <cell r="F594" t="str">
            <v>926A</v>
          </cell>
          <cell r="G594" t="str">
            <v>Medical Balancing Account</v>
          </cell>
          <cell r="H594">
            <v>0</v>
          </cell>
          <cell r="I594">
            <v>48.73</v>
          </cell>
          <cell r="J594" t="str">
            <v>BA</v>
          </cell>
          <cell r="K594">
            <v>0</v>
          </cell>
          <cell r="L594" t="str">
            <v>F526441</v>
          </cell>
          <cell r="M594" t="str">
            <v>P8010</v>
          </cell>
          <cell r="N594" t="str">
            <v>DENTAL</v>
          </cell>
          <cell r="O594" t="str">
            <v>DENTAL PLANS</v>
          </cell>
          <cell r="P594" t="str">
            <v>Safeguard Payments</v>
          </cell>
          <cell r="Q594">
            <v>0</v>
          </cell>
          <cell r="R594">
            <v>0</v>
          </cell>
          <cell r="S594" t="str">
            <v>Z015</v>
          </cell>
          <cell r="T594" t="str">
            <v>PER</v>
          </cell>
          <cell r="U594" t="str">
            <v>2018</v>
          </cell>
          <cell r="V594" t="str">
            <v>1</v>
          </cell>
          <cell r="W594" t="str">
            <v>2019</v>
          </cell>
          <cell r="X594" t="str">
            <v>12</v>
          </cell>
        </row>
        <row r="595">
          <cell r="C595">
            <v>603302</v>
          </cell>
          <cell r="D595" t="str">
            <v>Safeguard Dental</v>
          </cell>
          <cell r="E595" t="str">
            <v>P9104</v>
          </cell>
          <cell r="F595" t="str">
            <v>926A</v>
          </cell>
          <cell r="G595" t="str">
            <v>Medical Balancing Account</v>
          </cell>
          <cell r="H595">
            <v>0</v>
          </cell>
          <cell r="I595">
            <v>48.92</v>
          </cell>
          <cell r="J595" t="str">
            <v>BA</v>
          </cell>
          <cell r="K595">
            <v>0</v>
          </cell>
          <cell r="L595" t="str">
            <v>F526441</v>
          </cell>
          <cell r="M595" t="str">
            <v>P8010</v>
          </cell>
          <cell r="N595" t="str">
            <v>DENTAL</v>
          </cell>
          <cell r="O595" t="str">
            <v>DENTAL PLANS</v>
          </cell>
          <cell r="P595" t="str">
            <v>Safeguard Payments</v>
          </cell>
          <cell r="Q595">
            <v>0</v>
          </cell>
          <cell r="R595">
            <v>0</v>
          </cell>
          <cell r="S595" t="str">
            <v>Z015</v>
          </cell>
          <cell r="T595" t="str">
            <v>FUL</v>
          </cell>
          <cell r="U595">
            <v>0</v>
          </cell>
          <cell r="V595" t="str">
            <v>0</v>
          </cell>
          <cell r="W595">
            <v>0</v>
          </cell>
          <cell r="X595" t="str">
            <v>0</v>
          </cell>
        </row>
        <row r="596">
          <cell r="C596">
            <v>603302</v>
          </cell>
          <cell r="D596" t="str">
            <v>Safeguard Dental</v>
          </cell>
          <cell r="E596" t="str">
            <v>P9104</v>
          </cell>
          <cell r="F596" t="str">
            <v>926A</v>
          </cell>
          <cell r="G596" t="str">
            <v>Medical Balancing Account</v>
          </cell>
          <cell r="H596">
            <v>0</v>
          </cell>
          <cell r="I596">
            <v>43.36</v>
          </cell>
          <cell r="J596" t="str">
            <v>BA</v>
          </cell>
          <cell r="K596">
            <v>0</v>
          </cell>
          <cell r="L596" t="str">
            <v>F526441</v>
          </cell>
          <cell r="M596" t="str">
            <v>P8010</v>
          </cell>
          <cell r="N596" t="str">
            <v>DENTAL</v>
          </cell>
          <cell r="O596" t="str">
            <v>DENTAL PLANS</v>
          </cell>
          <cell r="P596" t="str">
            <v>Safeguard Payments</v>
          </cell>
          <cell r="Q596">
            <v>0</v>
          </cell>
          <cell r="R596">
            <v>0</v>
          </cell>
          <cell r="S596" t="str">
            <v>Z015</v>
          </cell>
          <cell r="T596" t="str">
            <v>FUL</v>
          </cell>
          <cell r="U596" t="str">
            <v>2016</v>
          </cell>
          <cell r="V596" t="str">
            <v>1</v>
          </cell>
          <cell r="W596" t="str">
            <v>2017</v>
          </cell>
          <cell r="X596" t="str">
            <v>7</v>
          </cell>
        </row>
        <row r="597">
          <cell r="C597">
            <v>603302</v>
          </cell>
          <cell r="D597" t="str">
            <v>Safeguard Dental</v>
          </cell>
          <cell r="E597" t="str">
            <v>P9104</v>
          </cell>
          <cell r="F597" t="str">
            <v>926A</v>
          </cell>
          <cell r="G597" t="str">
            <v>Medical Balancing Account</v>
          </cell>
          <cell r="H597">
            <v>0</v>
          </cell>
          <cell r="I597">
            <v>43.36</v>
          </cell>
          <cell r="J597" t="str">
            <v>BA</v>
          </cell>
          <cell r="K597">
            <v>0</v>
          </cell>
          <cell r="L597" t="str">
            <v>F526441</v>
          </cell>
          <cell r="M597" t="str">
            <v>P8010</v>
          </cell>
          <cell r="N597" t="str">
            <v>DENTAL</v>
          </cell>
          <cell r="O597" t="str">
            <v>DENTAL PLANS</v>
          </cell>
          <cell r="P597" t="str">
            <v>Safeguard Payments</v>
          </cell>
          <cell r="Q597">
            <v>0</v>
          </cell>
          <cell r="R597">
            <v>0</v>
          </cell>
          <cell r="S597" t="str">
            <v>Z015</v>
          </cell>
          <cell r="T597" t="str">
            <v>PER</v>
          </cell>
          <cell r="U597" t="str">
            <v>2016</v>
          </cell>
          <cell r="V597" t="str">
            <v>1</v>
          </cell>
          <cell r="W597" t="str">
            <v>2017</v>
          </cell>
          <cell r="X597" t="str">
            <v>12</v>
          </cell>
        </row>
        <row r="598">
          <cell r="C598">
            <v>603302</v>
          </cell>
          <cell r="D598" t="str">
            <v>Safeguard Dental</v>
          </cell>
          <cell r="E598" t="str">
            <v>P9104</v>
          </cell>
          <cell r="F598" t="str">
            <v>926A</v>
          </cell>
          <cell r="G598" t="str">
            <v>Medical Balancing Account</v>
          </cell>
          <cell r="H598">
            <v>0</v>
          </cell>
          <cell r="I598">
            <v>40.380000000000003</v>
          </cell>
          <cell r="J598" t="str">
            <v>BA</v>
          </cell>
          <cell r="K598">
            <v>0</v>
          </cell>
          <cell r="L598" t="str">
            <v>F526441</v>
          </cell>
          <cell r="M598" t="str">
            <v>P8010</v>
          </cell>
          <cell r="N598" t="str">
            <v>DENTAL</v>
          </cell>
          <cell r="O598" t="str">
            <v>DENTAL PLANS</v>
          </cell>
          <cell r="P598" t="str">
            <v>Safeguard Payments</v>
          </cell>
          <cell r="Q598">
            <v>0</v>
          </cell>
          <cell r="R598">
            <v>0</v>
          </cell>
          <cell r="S598" t="str">
            <v>Z015</v>
          </cell>
          <cell r="T598" t="str">
            <v>PER</v>
          </cell>
          <cell r="U598" t="str">
            <v>2015</v>
          </cell>
          <cell r="V598" t="str">
            <v>1</v>
          </cell>
          <cell r="W598" t="str">
            <v>2015</v>
          </cell>
          <cell r="X598" t="str">
            <v>16</v>
          </cell>
        </row>
        <row r="599">
          <cell r="C599">
            <v>603302</v>
          </cell>
          <cell r="D599" t="str">
            <v>Safeguard Dental</v>
          </cell>
          <cell r="E599" t="str">
            <v>P9104</v>
          </cell>
          <cell r="F599" t="str">
            <v>926A</v>
          </cell>
          <cell r="G599" t="str">
            <v>Medical Balancing Account</v>
          </cell>
          <cell r="H599">
            <v>0</v>
          </cell>
          <cell r="I599">
            <v>40.380000000000003</v>
          </cell>
          <cell r="J599" t="str">
            <v>BA</v>
          </cell>
          <cell r="K599">
            <v>0</v>
          </cell>
          <cell r="L599" t="str">
            <v>F526441</v>
          </cell>
          <cell r="M599" t="str">
            <v>P8010</v>
          </cell>
          <cell r="N599" t="str">
            <v>DENTAL</v>
          </cell>
          <cell r="O599" t="str">
            <v>DENTAL PLANS</v>
          </cell>
          <cell r="P599" t="str">
            <v>Safeguard Payments</v>
          </cell>
          <cell r="Q599">
            <v>0</v>
          </cell>
          <cell r="R599">
            <v>0</v>
          </cell>
          <cell r="S599" t="str">
            <v>Z015</v>
          </cell>
          <cell r="T599" t="str">
            <v>FUL</v>
          </cell>
          <cell r="U599" t="str">
            <v>2015</v>
          </cell>
          <cell r="V599" t="str">
            <v>1</v>
          </cell>
          <cell r="W599" t="str">
            <v>2015</v>
          </cell>
          <cell r="X599" t="str">
            <v>12</v>
          </cell>
        </row>
        <row r="600">
          <cell r="C600">
            <v>603302</v>
          </cell>
          <cell r="D600" t="str">
            <v>Safeguard Dental</v>
          </cell>
          <cell r="E600" t="str">
            <v>P9104</v>
          </cell>
          <cell r="F600" t="str">
            <v>926A</v>
          </cell>
          <cell r="G600" t="str">
            <v>Medical Balancing Account</v>
          </cell>
          <cell r="H600">
            <v>0</v>
          </cell>
          <cell r="I600">
            <v>100</v>
          </cell>
          <cell r="J600" t="str">
            <v>BA</v>
          </cell>
          <cell r="K600">
            <v>0</v>
          </cell>
          <cell r="L600" t="str">
            <v>F526441</v>
          </cell>
          <cell r="M600" t="str">
            <v>P8010</v>
          </cell>
          <cell r="N600" t="str">
            <v>DENTAL</v>
          </cell>
          <cell r="O600" t="str">
            <v>DENTAL PLANS</v>
          </cell>
          <cell r="P600" t="str">
            <v>Safeguard Payments</v>
          </cell>
          <cell r="Q600">
            <v>0</v>
          </cell>
          <cell r="R600">
            <v>0</v>
          </cell>
          <cell r="S600" t="str">
            <v>Z015</v>
          </cell>
          <cell r="T600" t="str">
            <v>PER</v>
          </cell>
          <cell r="U600" t="str">
            <v>2009</v>
          </cell>
          <cell r="V600" t="str">
            <v>1</v>
          </cell>
          <cell r="W600" t="str">
            <v>2014</v>
          </cell>
          <cell r="X600" t="str">
            <v>16</v>
          </cell>
        </row>
        <row r="601">
          <cell r="C601">
            <v>603302</v>
          </cell>
          <cell r="D601" t="str">
            <v>Safeguard Dental</v>
          </cell>
          <cell r="E601" t="str">
            <v>P9104</v>
          </cell>
          <cell r="F601" t="str">
            <v>926R</v>
          </cell>
          <cell r="G601" t="str">
            <v>Medical Balancing Account</v>
          </cell>
          <cell r="H601">
            <v>0</v>
          </cell>
          <cell r="I601">
            <v>59.62</v>
          </cell>
          <cell r="J601" t="str">
            <v>BA</v>
          </cell>
          <cell r="K601">
            <v>0</v>
          </cell>
          <cell r="L601" t="str">
            <v>F529649</v>
          </cell>
          <cell r="M601" t="str">
            <v>P8010</v>
          </cell>
          <cell r="N601" t="str">
            <v>DENTAL</v>
          </cell>
          <cell r="O601" t="str">
            <v>DENTAL PLANS</v>
          </cell>
          <cell r="P601" t="str">
            <v>Safeguard Payments - BA</v>
          </cell>
          <cell r="Q601">
            <v>0</v>
          </cell>
          <cell r="R601">
            <v>0</v>
          </cell>
          <cell r="S601" t="str">
            <v>Z015</v>
          </cell>
          <cell r="T601" t="str">
            <v>FUL</v>
          </cell>
          <cell r="U601" t="str">
            <v>2015</v>
          </cell>
          <cell r="V601" t="str">
            <v>1</v>
          </cell>
          <cell r="W601" t="str">
            <v>2015</v>
          </cell>
          <cell r="X601" t="str">
            <v>12</v>
          </cell>
        </row>
        <row r="602">
          <cell r="C602">
            <v>603302</v>
          </cell>
          <cell r="D602" t="str">
            <v>Safeguard Dental</v>
          </cell>
          <cell r="E602" t="str">
            <v>P9104</v>
          </cell>
          <cell r="F602" t="str">
            <v>926R</v>
          </cell>
          <cell r="G602" t="str">
            <v>Medical Balancing Account</v>
          </cell>
          <cell r="H602">
            <v>0</v>
          </cell>
          <cell r="I602">
            <v>51.27</v>
          </cell>
          <cell r="J602" t="str">
            <v>BA</v>
          </cell>
          <cell r="K602">
            <v>0</v>
          </cell>
          <cell r="L602" t="str">
            <v>F529649</v>
          </cell>
          <cell r="M602" t="str">
            <v>P8010</v>
          </cell>
          <cell r="N602" t="str">
            <v>DENTAL</v>
          </cell>
          <cell r="O602" t="str">
            <v>DENTAL PLANS</v>
          </cell>
          <cell r="P602" t="str">
            <v>Safeguard Payments - BA</v>
          </cell>
          <cell r="Q602">
            <v>0</v>
          </cell>
          <cell r="R602">
            <v>0</v>
          </cell>
          <cell r="S602" t="str">
            <v>Z015</v>
          </cell>
          <cell r="T602" t="str">
            <v>PER</v>
          </cell>
          <cell r="U602" t="str">
            <v>2018</v>
          </cell>
          <cell r="V602" t="str">
            <v>1</v>
          </cell>
          <cell r="W602" t="str">
            <v>2019</v>
          </cell>
          <cell r="X602" t="str">
            <v>12</v>
          </cell>
        </row>
        <row r="603">
          <cell r="C603">
            <v>603302</v>
          </cell>
          <cell r="D603" t="str">
            <v>Safeguard Dental</v>
          </cell>
          <cell r="E603" t="str">
            <v>P9104</v>
          </cell>
          <cell r="F603" t="str">
            <v>926R</v>
          </cell>
          <cell r="G603" t="str">
            <v>Medical Balancing Account</v>
          </cell>
          <cell r="H603">
            <v>0</v>
          </cell>
          <cell r="I603">
            <v>51.08</v>
          </cell>
          <cell r="J603" t="str">
            <v>BA</v>
          </cell>
          <cell r="K603">
            <v>0</v>
          </cell>
          <cell r="L603" t="str">
            <v>F529649</v>
          </cell>
          <cell r="M603" t="str">
            <v>P8010</v>
          </cell>
          <cell r="N603" t="str">
            <v>DENTAL</v>
          </cell>
          <cell r="O603" t="str">
            <v>DENTAL PLANS</v>
          </cell>
          <cell r="P603" t="str">
            <v>Safeguard Payments - BA</v>
          </cell>
          <cell r="Q603">
            <v>0</v>
          </cell>
          <cell r="R603">
            <v>0</v>
          </cell>
          <cell r="S603" t="str">
            <v>Z015</v>
          </cell>
          <cell r="T603" t="str">
            <v>FUL</v>
          </cell>
          <cell r="U603">
            <v>0</v>
          </cell>
          <cell r="V603" t="str">
            <v>0</v>
          </cell>
          <cell r="W603">
            <v>0</v>
          </cell>
          <cell r="X603" t="str">
            <v>0</v>
          </cell>
        </row>
        <row r="604">
          <cell r="C604">
            <v>603302</v>
          </cell>
          <cell r="D604" t="str">
            <v>Safeguard Dental</v>
          </cell>
          <cell r="E604" t="str">
            <v>P9104</v>
          </cell>
          <cell r="F604" t="str">
            <v>926R</v>
          </cell>
          <cell r="G604" t="str">
            <v>Medical Balancing Account</v>
          </cell>
          <cell r="H604">
            <v>0</v>
          </cell>
          <cell r="I604">
            <v>56.64</v>
          </cell>
          <cell r="J604" t="str">
            <v>BA</v>
          </cell>
          <cell r="K604">
            <v>0</v>
          </cell>
          <cell r="L604" t="str">
            <v>F529649</v>
          </cell>
          <cell r="M604" t="str">
            <v>P8010</v>
          </cell>
          <cell r="N604" t="str">
            <v>DENTAL</v>
          </cell>
          <cell r="O604" t="str">
            <v>DENTAL PLANS</v>
          </cell>
          <cell r="P604" t="str">
            <v>Safeguard Payments - BA</v>
          </cell>
          <cell r="Q604">
            <v>0</v>
          </cell>
          <cell r="R604">
            <v>0</v>
          </cell>
          <cell r="S604" t="str">
            <v>Z015</v>
          </cell>
          <cell r="T604" t="str">
            <v>FUL</v>
          </cell>
          <cell r="U604" t="str">
            <v>2016</v>
          </cell>
          <cell r="V604" t="str">
            <v>1</v>
          </cell>
          <cell r="W604" t="str">
            <v>2017</v>
          </cell>
          <cell r="X604" t="str">
            <v>7</v>
          </cell>
        </row>
        <row r="605">
          <cell r="C605">
            <v>603302</v>
          </cell>
          <cell r="D605" t="str">
            <v>Safeguard Dental</v>
          </cell>
          <cell r="E605" t="str">
            <v>P9104</v>
          </cell>
          <cell r="F605" t="str">
            <v>926R</v>
          </cell>
          <cell r="G605" t="str">
            <v>Medical Balancing Account</v>
          </cell>
          <cell r="H605">
            <v>0</v>
          </cell>
          <cell r="I605">
            <v>56.64</v>
          </cell>
          <cell r="J605" t="str">
            <v>BA</v>
          </cell>
          <cell r="K605">
            <v>0</v>
          </cell>
          <cell r="L605" t="str">
            <v>F529649</v>
          </cell>
          <cell r="M605" t="str">
            <v>P8010</v>
          </cell>
          <cell r="N605" t="str">
            <v>DENTAL</v>
          </cell>
          <cell r="O605" t="str">
            <v>DENTAL PLANS</v>
          </cell>
          <cell r="P605" t="str">
            <v>Safeguard Payments - BA</v>
          </cell>
          <cell r="Q605">
            <v>0</v>
          </cell>
          <cell r="R605">
            <v>0</v>
          </cell>
          <cell r="S605" t="str">
            <v>Z015</v>
          </cell>
          <cell r="T605" t="str">
            <v>PER</v>
          </cell>
          <cell r="U605" t="str">
            <v>2016</v>
          </cell>
          <cell r="V605" t="str">
            <v>1</v>
          </cell>
          <cell r="W605" t="str">
            <v>2017</v>
          </cell>
          <cell r="X605" t="str">
            <v>12</v>
          </cell>
        </row>
        <row r="606">
          <cell r="C606">
            <v>603302</v>
          </cell>
          <cell r="D606" t="str">
            <v>Safeguard Dental</v>
          </cell>
          <cell r="E606" t="str">
            <v>P9104</v>
          </cell>
          <cell r="F606" t="str">
            <v>926R</v>
          </cell>
          <cell r="G606" t="str">
            <v>Medical Balancing Account</v>
          </cell>
          <cell r="H606">
            <v>0</v>
          </cell>
          <cell r="I606">
            <v>59.62</v>
          </cell>
          <cell r="J606" t="str">
            <v>BA</v>
          </cell>
          <cell r="K606">
            <v>0</v>
          </cell>
          <cell r="L606" t="str">
            <v>F529649</v>
          </cell>
          <cell r="M606" t="str">
            <v>P8010</v>
          </cell>
          <cell r="N606" t="str">
            <v>DENTAL</v>
          </cell>
          <cell r="O606" t="str">
            <v>DENTAL PLANS</v>
          </cell>
          <cell r="P606" t="str">
            <v>Safeguard Payments - BA</v>
          </cell>
          <cell r="Q606">
            <v>0</v>
          </cell>
          <cell r="R606">
            <v>0</v>
          </cell>
          <cell r="S606" t="str">
            <v>Z015</v>
          </cell>
          <cell r="T606" t="str">
            <v>PER</v>
          </cell>
          <cell r="U606" t="str">
            <v>2015</v>
          </cell>
          <cell r="V606" t="str">
            <v>1</v>
          </cell>
          <cell r="W606" t="str">
            <v>2015</v>
          </cell>
          <cell r="X606" t="str">
            <v>16</v>
          </cell>
        </row>
        <row r="607">
          <cell r="C607">
            <v>603305</v>
          </cell>
          <cell r="D607" t="str">
            <v>Vision Contributions</v>
          </cell>
          <cell r="E607" t="str">
            <v>P9104</v>
          </cell>
          <cell r="F607" t="str">
            <v>926A</v>
          </cell>
          <cell r="G607" t="str">
            <v>Medical Balancing Account</v>
          </cell>
          <cell r="H607">
            <v>0</v>
          </cell>
          <cell r="I607">
            <v>100</v>
          </cell>
          <cell r="J607" t="str">
            <v>BA</v>
          </cell>
          <cell r="K607">
            <v>0</v>
          </cell>
          <cell r="L607" t="str">
            <v>F526444</v>
          </cell>
          <cell r="M607" t="str">
            <v>P8010</v>
          </cell>
          <cell r="N607" t="str">
            <v>VISION</v>
          </cell>
          <cell r="O607" t="str">
            <v>VISION PLANS</v>
          </cell>
          <cell r="P607" t="str">
            <v>Retiree/COBRA Vision Contributions</v>
          </cell>
          <cell r="Q607">
            <v>0</v>
          </cell>
          <cell r="R607">
            <v>0</v>
          </cell>
          <cell r="S607" t="str">
            <v>Z015</v>
          </cell>
          <cell r="T607" t="str">
            <v>FUL</v>
          </cell>
          <cell r="U607" t="str">
            <v>2009</v>
          </cell>
          <cell r="V607" t="str">
            <v>3</v>
          </cell>
          <cell r="W607" t="str">
            <v>2014</v>
          </cell>
          <cell r="X607" t="str">
            <v>12</v>
          </cell>
        </row>
        <row r="608">
          <cell r="C608">
            <v>603305</v>
          </cell>
          <cell r="D608" t="str">
            <v>Vision Contributions</v>
          </cell>
          <cell r="E608" t="str">
            <v>P9104</v>
          </cell>
          <cell r="F608" t="str">
            <v>926A</v>
          </cell>
          <cell r="G608" t="str">
            <v>Medical Balancing Account</v>
          </cell>
          <cell r="H608">
            <v>0</v>
          </cell>
          <cell r="I608">
            <v>48.92</v>
          </cell>
          <cell r="J608" t="str">
            <v>BA</v>
          </cell>
          <cell r="K608">
            <v>0</v>
          </cell>
          <cell r="L608" t="str">
            <v>F526444</v>
          </cell>
          <cell r="M608" t="str">
            <v>P8010</v>
          </cell>
          <cell r="N608" t="str">
            <v>VISION</v>
          </cell>
          <cell r="O608" t="str">
            <v>VISION PLANS</v>
          </cell>
          <cell r="P608" t="str">
            <v>Retiree/COBRA Vision Contributions</v>
          </cell>
          <cell r="Q608">
            <v>0</v>
          </cell>
          <cell r="R608">
            <v>0</v>
          </cell>
          <cell r="S608" t="str">
            <v>Z015</v>
          </cell>
          <cell r="T608" t="str">
            <v>PER</v>
          </cell>
          <cell r="U608" t="str">
            <v>2018</v>
          </cell>
          <cell r="V608" t="str">
            <v>1</v>
          </cell>
          <cell r="W608" t="str">
            <v>2019</v>
          </cell>
          <cell r="X608" t="str">
            <v>12</v>
          </cell>
        </row>
        <row r="609">
          <cell r="C609">
            <v>603305</v>
          </cell>
          <cell r="D609" t="str">
            <v>Vision Contributions</v>
          </cell>
          <cell r="E609" t="str">
            <v>P9104</v>
          </cell>
          <cell r="F609" t="str">
            <v>926A</v>
          </cell>
          <cell r="G609" t="str">
            <v>Medical Balancing Account</v>
          </cell>
          <cell r="H609">
            <v>0</v>
          </cell>
          <cell r="I609">
            <v>48.73</v>
          </cell>
          <cell r="J609" t="str">
            <v>BA</v>
          </cell>
          <cell r="K609">
            <v>0</v>
          </cell>
          <cell r="L609" t="str">
            <v>F526444</v>
          </cell>
          <cell r="M609" t="str">
            <v>P8010</v>
          </cell>
          <cell r="N609" t="str">
            <v>VISION</v>
          </cell>
          <cell r="O609" t="str">
            <v>VISION PLANS</v>
          </cell>
          <cell r="P609" t="str">
            <v>Retiree/COBRA Vision Contributions</v>
          </cell>
          <cell r="Q609">
            <v>0</v>
          </cell>
          <cell r="R609">
            <v>0</v>
          </cell>
          <cell r="S609" t="str">
            <v>Z015</v>
          </cell>
          <cell r="T609" t="str">
            <v>FUL</v>
          </cell>
          <cell r="U609">
            <v>0</v>
          </cell>
          <cell r="V609" t="str">
            <v>0</v>
          </cell>
          <cell r="W609">
            <v>0</v>
          </cell>
          <cell r="X609" t="str">
            <v>0</v>
          </cell>
        </row>
        <row r="610">
          <cell r="C610">
            <v>603305</v>
          </cell>
          <cell r="D610" t="str">
            <v>Vision Contributions</v>
          </cell>
          <cell r="E610" t="str">
            <v>P9104</v>
          </cell>
          <cell r="F610" t="str">
            <v>926A</v>
          </cell>
          <cell r="G610" t="str">
            <v>Medical Balancing Account</v>
          </cell>
          <cell r="H610">
            <v>0</v>
          </cell>
          <cell r="I610">
            <v>43.36</v>
          </cell>
          <cell r="J610" t="str">
            <v>BA</v>
          </cell>
          <cell r="K610">
            <v>0</v>
          </cell>
          <cell r="L610" t="str">
            <v>F526444</v>
          </cell>
          <cell r="M610" t="str">
            <v>P8010</v>
          </cell>
          <cell r="N610" t="str">
            <v>VISION</v>
          </cell>
          <cell r="O610" t="str">
            <v>VISION PLANS</v>
          </cell>
          <cell r="P610" t="str">
            <v>Retiree/COBRA Vision Contributions</v>
          </cell>
          <cell r="Q610">
            <v>0</v>
          </cell>
          <cell r="R610">
            <v>0</v>
          </cell>
          <cell r="S610" t="str">
            <v>Z015</v>
          </cell>
          <cell r="T610" t="str">
            <v>FUL</v>
          </cell>
          <cell r="U610" t="str">
            <v>2016</v>
          </cell>
          <cell r="V610" t="str">
            <v>1</v>
          </cell>
          <cell r="W610" t="str">
            <v>2017</v>
          </cell>
          <cell r="X610" t="str">
            <v>7</v>
          </cell>
        </row>
        <row r="611">
          <cell r="C611">
            <v>603305</v>
          </cell>
          <cell r="D611" t="str">
            <v>Vision Contributions</v>
          </cell>
          <cell r="E611" t="str">
            <v>P9104</v>
          </cell>
          <cell r="F611" t="str">
            <v>926A</v>
          </cell>
          <cell r="G611" t="str">
            <v>Medical Balancing Account</v>
          </cell>
          <cell r="H611">
            <v>0</v>
          </cell>
          <cell r="I611">
            <v>43.36</v>
          </cell>
          <cell r="J611" t="str">
            <v>BA</v>
          </cell>
          <cell r="K611">
            <v>0</v>
          </cell>
          <cell r="L611" t="str">
            <v>F526444</v>
          </cell>
          <cell r="M611" t="str">
            <v>P8010</v>
          </cell>
          <cell r="N611" t="str">
            <v>VISION</v>
          </cell>
          <cell r="O611" t="str">
            <v>VISION PLANS</v>
          </cell>
          <cell r="P611" t="str">
            <v>Retiree/COBRA Vision Contributions</v>
          </cell>
          <cell r="Q611">
            <v>0</v>
          </cell>
          <cell r="R611">
            <v>0</v>
          </cell>
          <cell r="S611" t="str">
            <v>Z015</v>
          </cell>
          <cell r="T611" t="str">
            <v>PER</v>
          </cell>
          <cell r="U611" t="str">
            <v>2016</v>
          </cell>
          <cell r="V611" t="str">
            <v>1</v>
          </cell>
          <cell r="W611" t="str">
            <v>2017</v>
          </cell>
          <cell r="X611" t="str">
            <v>12</v>
          </cell>
        </row>
        <row r="612">
          <cell r="C612">
            <v>603305</v>
          </cell>
          <cell r="D612" t="str">
            <v>Vision Contributions</v>
          </cell>
          <cell r="E612" t="str">
            <v>P9104</v>
          </cell>
          <cell r="F612" t="str">
            <v>926A</v>
          </cell>
          <cell r="G612" t="str">
            <v>Medical Balancing Account</v>
          </cell>
          <cell r="H612">
            <v>0</v>
          </cell>
          <cell r="I612">
            <v>40.380000000000003</v>
          </cell>
          <cell r="J612" t="str">
            <v>BA</v>
          </cell>
          <cell r="K612">
            <v>0</v>
          </cell>
          <cell r="L612" t="str">
            <v>F526444</v>
          </cell>
          <cell r="M612" t="str">
            <v>P8010</v>
          </cell>
          <cell r="N612" t="str">
            <v>VISION</v>
          </cell>
          <cell r="O612" t="str">
            <v>VISION PLANS</v>
          </cell>
          <cell r="P612" t="str">
            <v>Retiree/COBRA Vision Contributions</v>
          </cell>
          <cell r="Q612">
            <v>0</v>
          </cell>
          <cell r="R612">
            <v>0</v>
          </cell>
          <cell r="S612" t="str">
            <v>Z015</v>
          </cell>
          <cell r="T612" t="str">
            <v>PER</v>
          </cell>
          <cell r="U612" t="str">
            <v>2015</v>
          </cell>
          <cell r="V612" t="str">
            <v>1</v>
          </cell>
          <cell r="W612" t="str">
            <v>2015</v>
          </cell>
          <cell r="X612" t="str">
            <v>16</v>
          </cell>
        </row>
        <row r="613">
          <cell r="C613">
            <v>603305</v>
          </cell>
          <cell r="D613" t="str">
            <v>Vision Contributions</v>
          </cell>
          <cell r="E613" t="str">
            <v>P9104</v>
          </cell>
          <cell r="F613" t="str">
            <v>926A</v>
          </cell>
          <cell r="G613" t="str">
            <v>Medical Balancing Account</v>
          </cell>
          <cell r="H613">
            <v>0</v>
          </cell>
          <cell r="I613">
            <v>40.380000000000003</v>
          </cell>
          <cell r="J613" t="str">
            <v>BA</v>
          </cell>
          <cell r="K613">
            <v>0</v>
          </cell>
          <cell r="L613" t="str">
            <v>F526444</v>
          </cell>
          <cell r="M613" t="str">
            <v>P8010</v>
          </cell>
          <cell r="N613" t="str">
            <v>VISION</v>
          </cell>
          <cell r="O613" t="str">
            <v>VISION PLANS</v>
          </cell>
          <cell r="P613" t="str">
            <v>Retiree/COBRA Vision Contributions</v>
          </cell>
          <cell r="Q613">
            <v>0</v>
          </cell>
          <cell r="R613">
            <v>0</v>
          </cell>
          <cell r="S613" t="str">
            <v>Z015</v>
          </cell>
          <cell r="T613" t="str">
            <v>FUL</v>
          </cell>
          <cell r="U613" t="str">
            <v>2015</v>
          </cell>
          <cell r="V613" t="str">
            <v>1</v>
          </cell>
          <cell r="W613" t="str">
            <v>2015</v>
          </cell>
          <cell r="X613" t="str">
            <v>12</v>
          </cell>
        </row>
        <row r="614">
          <cell r="C614">
            <v>603305</v>
          </cell>
          <cell r="D614" t="str">
            <v>Vision Contributions</v>
          </cell>
          <cell r="E614" t="str">
            <v>P9104</v>
          </cell>
          <cell r="F614" t="str">
            <v>926A</v>
          </cell>
          <cell r="G614" t="str">
            <v>Medical Balancing Account</v>
          </cell>
          <cell r="H614">
            <v>0</v>
          </cell>
          <cell r="I614">
            <v>100</v>
          </cell>
          <cell r="J614" t="str">
            <v>BA</v>
          </cell>
          <cell r="K614">
            <v>0</v>
          </cell>
          <cell r="L614" t="str">
            <v>F526444</v>
          </cell>
          <cell r="M614" t="str">
            <v>P8010</v>
          </cell>
          <cell r="N614" t="str">
            <v>VISION</v>
          </cell>
          <cell r="O614" t="str">
            <v>VISION PLANS</v>
          </cell>
          <cell r="P614" t="str">
            <v>Retiree/COBRA Vision Contributions</v>
          </cell>
          <cell r="Q614">
            <v>0</v>
          </cell>
          <cell r="R614">
            <v>0</v>
          </cell>
          <cell r="S614" t="str">
            <v>Z015</v>
          </cell>
          <cell r="T614" t="str">
            <v>PER</v>
          </cell>
          <cell r="U614" t="str">
            <v>2009</v>
          </cell>
          <cell r="V614" t="str">
            <v>1</v>
          </cell>
          <cell r="W614" t="str">
            <v>2014</v>
          </cell>
          <cell r="X614" t="str">
            <v>16</v>
          </cell>
        </row>
        <row r="615">
          <cell r="C615">
            <v>603305</v>
          </cell>
          <cell r="D615" t="str">
            <v>Vision Contributions</v>
          </cell>
          <cell r="E615" t="str">
            <v>P9104</v>
          </cell>
          <cell r="F615" t="str">
            <v>926R</v>
          </cell>
          <cell r="G615" t="str">
            <v>Medical Balancing Account</v>
          </cell>
          <cell r="H615">
            <v>0</v>
          </cell>
          <cell r="I615">
            <v>59.62</v>
          </cell>
          <cell r="J615" t="str">
            <v>BA</v>
          </cell>
          <cell r="K615">
            <v>0</v>
          </cell>
          <cell r="L615" t="str">
            <v>F529652</v>
          </cell>
          <cell r="M615" t="str">
            <v>P8010</v>
          </cell>
          <cell r="N615" t="str">
            <v>VISION</v>
          </cell>
          <cell r="O615" t="str">
            <v>VISION PLANS</v>
          </cell>
          <cell r="P615" t="str">
            <v>Retiree/COBRA Vision Contributions - BA</v>
          </cell>
          <cell r="Q615">
            <v>0</v>
          </cell>
          <cell r="R615">
            <v>0</v>
          </cell>
          <cell r="S615" t="str">
            <v>Z015</v>
          </cell>
          <cell r="T615" t="str">
            <v>FUL</v>
          </cell>
          <cell r="U615" t="str">
            <v>2015</v>
          </cell>
          <cell r="V615" t="str">
            <v>1</v>
          </cell>
          <cell r="W615" t="str">
            <v>2015</v>
          </cell>
          <cell r="X615" t="str">
            <v>12</v>
          </cell>
        </row>
        <row r="616">
          <cell r="C616">
            <v>603305</v>
          </cell>
          <cell r="D616" t="str">
            <v>Vision Contributions</v>
          </cell>
          <cell r="E616" t="str">
            <v>P9104</v>
          </cell>
          <cell r="F616" t="str">
            <v>926R</v>
          </cell>
          <cell r="G616" t="str">
            <v>Medical Balancing Account</v>
          </cell>
          <cell r="H616">
            <v>0</v>
          </cell>
          <cell r="I616">
            <v>51.08</v>
          </cell>
          <cell r="J616" t="str">
            <v>BA</v>
          </cell>
          <cell r="K616">
            <v>0</v>
          </cell>
          <cell r="L616" t="str">
            <v>F529652</v>
          </cell>
          <cell r="M616" t="str">
            <v>P8010</v>
          </cell>
          <cell r="N616" t="str">
            <v>VISION</v>
          </cell>
          <cell r="O616" t="str">
            <v>VISION PLANS</v>
          </cell>
          <cell r="P616" t="str">
            <v>Retiree/COBRA Vision Contributions - BA</v>
          </cell>
          <cell r="Q616">
            <v>0</v>
          </cell>
          <cell r="R616">
            <v>0</v>
          </cell>
          <cell r="S616" t="str">
            <v>Z015</v>
          </cell>
          <cell r="T616" t="str">
            <v>PER</v>
          </cell>
          <cell r="U616" t="str">
            <v>2018</v>
          </cell>
          <cell r="V616" t="str">
            <v>1</v>
          </cell>
          <cell r="W616" t="str">
            <v>2019</v>
          </cell>
          <cell r="X616" t="str">
            <v>12</v>
          </cell>
        </row>
        <row r="617">
          <cell r="C617">
            <v>603305</v>
          </cell>
          <cell r="D617" t="str">
            <v>Vision Contributions</v>
          </cell>
          <cell r="E617" t="str">
            <v>P9104</v>
          </cell>
          <cell r="F617" t="str">
            <v>926R</v>
          </cell>
          <cell r="G617" t="str">
            <v>Medical Balancing Account</v>
          </cell>
          <cell r="H617">
            <v>0</v>
          </cell>
          <cell r="I617">
            <v>51.27</v>
          </cell>
          <cell r="J617" t="str">
            <v>BA</v>
          </cell>
          <cell r="K617">
            <v>0</v>
          </cell>
          <cell r="L617" t="str">
            <v>F529652</v>
          </cell>
          <cell r="M617" t="str">
            <v>P8010</v>
          </cell>
          <cell r="N617" t="str">
            <v>VISION</v>
          </cell>
          <cell r="O617" t="str">
            <v>VISION PLANS</v>
          </cell>
          <cell r="P617" t="str">
            <v>Retiree/COBRA Vision Contributions - BA</v>
          </cell>
          <cell r="Q617">
            <v>0</v>
          </cell>
          <cell r="R617">
            <v>0</v>
          </cell>
          <cell r="S617" t="str">
            <v>Z015</v>
          </cell>
          <cell r="T617" t="str">
            <v>FUL</v>
          </cell>
          <cell r="U617">
            <v>0</v>
          </cell>
          <cell r="V617" t="str">
            <v>0</v>
          </cell>
          <cell r="W617">
            <v>0</v>
          </cell>
          <cell r="X617" t="str">
            <v>0</v>
          </cell>
        </row>
        <row r="618">
          <cell r="C618">
            <v>603305</v>
          </cell>
          <cell r="D618" t="str">
            <v>Vision Contributions</v>
          </cell>
          <cell r="E618" t="str">
            <v>P9104</v>
          </cell>
          <cell r="F618" t="str">
            <v>926R</v>
          </cell>
          <cell r="G618" t="str">
            <v>Medical Balancing Account</v>
          </cell>
          <cell r="H618">
            <v>0</v>
          </cell>
          <cell r="I618">
            <v>56.64</v>
          </cell>
          <cell r="J618" t="str">
            <v>BA</v>
          </cell>
          <cell r="K618">
            <v>0</v>
          </cell>
          <cell r="L618" t="str">
            <v>F529652</v>
          </cell>
          <cell r="M618" t="str">
            <v>P8010</v>
          </cell>
          <cell r="N618" t="str">
            <v>VISION</v>
          </cell>
          <cell r="O618" t="str">
            <v>VISION PLANS</v>
          </cell>
          <cell r="P618" t="str">
            <v>Retiree/COBRA Vision Contributions - BA</v>
          </cell>
          <cell r="Q618">
            <v>0</v>
          </cell>
          <cell r="R618">
            <v>0</v>
          </cell>
          <cell r="S618" t="str">
            <v>Z015</v>
          </cell>
          <cell r="T618" t="str">
            <v>FUL</v>
          </cell>
          <cell r="U618" t="str">
            <v>2016</v>
          </cell>
          <cell r="V618" t="str">
            <v>1</v>
          </cell>
          <cell r="W618" t="str">
            <v>2017</v>
          </cell>
          <cell r="X618" t="str">
            <v>7</v>
          </cell>
        </row>
        <row r="619">
          <cell r="C619">
            <v>603305</v>
          </cell>
          <cell r="D619" t="str">
            <v>Vision Contributions</v>
          </cell>
          <cell r="E619" t="str">
            <v>P9104</v>
          </cell>
          <cell r="F619" t="str">
            <v>926R</v>
          </cell>
          <cell r="G619" t="str">
            <v>Medical Balancing Account</v>
          </cell>
          <cell r="H619">
            <v>0</v>
          </cell>
          <cell r="I619">
            <v>56.64</v>
          </cell>
          <cell r="J619" t="str">
            <v>BA</v>
          </cell>
          <cell r="K619">
            <v>0</v>
          </cell>
          <cell r="L619" t="str">
            <v>F529652</v>
          </cell>
          <cell r="M619" t="str">
            <v>P8010</v>
          </cell>
          <cell r="N619" t="str">
            <v>VISION</v>
          </cell>
          <cell r="O619" t="str">
            <v>VISION PLANS</v>
          </cell>
          <cell r="P619" t="str">
            <v>Retiree/COBRA Vision Contributions - BA</v>
          </cell>
          <cell r="Q619">
            <v>0</v>
          </cell>
          <cell r="R619">
            <v>0</v>
          </cell>
          <cell r="S619" t="str">
            <v>Z015</v>
          </cell>
          <cell r="T619" t="str">
            <v>PER</v>
          </cell>
          <cell r="U619" t="str">
            <v>2016</v>
          </cell>
          <cell r="V619" t="str">
            <v>1</v>
          </cell>
          <cell r="W619" t="str">
            <v>2017</v>
          </cell>
          <cell r="X619" t="str">
            <v>12</v>
          </cell>
        </row>
        <row r="620">
          <cell r="C620">
            <v>603305</v>
          </cell>
          <cell r="D620" t="str">
            <v>Vision Contributions</v>
          </cell>
          <cell r="E620" t="str">
            <v>P9104</v>
          </cell>
          <cell r="F620" t="str">
            <v>926R</v>
          </cell>
          <cell r="G620" t="str">
            <v>Medical Balancing Account</v>
          </cell>
          <cell r="H620">
            <v>0</v>
          </cell>
          <cell r="I620">
            <v>59.62</v>
          </cell>
          <cell r="J620" t="str">
            <v>BA</v>
          </cell>
          <cell r="K620">
            <v>0</v>
          </cell>
          <cell r="L620" t="str">
            <v>F529652</v>
          </cell>
          <cell r="M620" t="str">
            <v>P8010</v>
          </cell>
          <cell r="N620" t="str">
            <v>VISION</v>
          </cell>
          <cell r="O620" t="str">
            <v>VISION PLANS</v>
          </cell>
          <cell r="P620" t="str">
            <v>Retiree/COBRA Vision Contributions - BA</v>
          </cell>
          <cell r="Q620">
            <v>0</v>
          </cell>
          <cell r="R620">
            <v>0</v>
          </cell>
          <cell r="S620" t="str">
            <v>Z015</v>
          </cell>
          <cell r="T620" t="str">
            <v>PER</v>
          </cell>
          <cell r="U620" t="str">
            <v>2015</v>
          </cell>
          <cell r="V620" t="str">
            <v>1</v>
          </cell>
          <cell r="W620" t="str">
            <v>2015</v>
          </cell>
          <cell r="X620" t="str">
            <v>16</v>
          </cell>
        </row>
        <row r="621">
          <cell r="C621">
            <v>603306</v>
          </cell>
          <cell r="D621" t="str">
            <v>Vision Service Plan</v>
          </cell>
          <cell r="E621" t="str">
            <v>P9104</v>
          </cell>
          <cell r="F621" t="str">
            <v>926A</v>
          </cell>
          <cell r="G621" t="str">
            <v>Medical Balancing Account</v>
          </cell>
          <cell r="H621">
            <v>0</v>
          </cell>
          <cell r="I621">
            <v>100</v>
          </cell>
          <cell r="J621" t="str">
            <v>BA</v>
          </cell>
          <cell r="K621">
            <v>0</v>
          </cell>
          <cell r="L621" t="str">
            <v>F526445</v>
          </cell>
          <cell r="M621" t="str">
            <v>P8010</v>
          </cell>
          <cell r="N621" t="str">
            <v>VISION</v>
          </cell>
          <cell r="O621" t="str">
            <v>VISION PLANS</v>
          </cell>
          <cell r="P621" t="str">
            <v>VSP Payments</v>
          </cell>
          <cell r="Q621">
            <v>0</v>
          </cell>
          <cell r="R621">
            <v>0</v>
          </cell>
          <cell r="S621" t="str">
            <v>Z015</v>
          </cell>
          <cell r="T621" t="str">
            <v>FUL</v>
          </cell>
          <cell r="U621" t="str">
            <v>2009</v>
          </cell>
          <cell r="V621" t="str">
            <v>3</v>
          </cell>
          <cell r="W621" t="str">
            <v>2014</v>
          </cell>
          <cell r="X621" t="str">
            <v>12</v>
          </cell>
        </row>
        <row r="622">
          <cell r="C622">
            <v>603306</v>
          </cell>
          <cell r="D622" t="str">
            <v>Vision Service Plan</v>
          </cell>
          <cell r="E622" t="str">
            <v>P9104</v>
          </cell>
          <cell r="F622" t="str">
            <v>926A</v>
          </cell>
          <cell r="G622" t="str">
            <v>Medical Balancing Account</v>
          </cell>
          <cell r="H622">
            <v>0</v>
          </cell>
          <cell r="I622">
            <v>48.92</v>
          </cell>
          <cell r="J622" t="str">
            <v>BA</v>
          </cell>
          <cell r="K622">
            <v>0</v>
          </cell>
          <cell r="L622" t="str">
            <v>F526445</v>
          </cell>
          <cell r="M622" t="str">
            <v>P8010</v>
          </cell>
          <cell r="N622" t="str">
            <v>VISION</v>
          </cell>
          <cell r="O622" t="str">
            <v>VISION PLANS</v>
          </cell>
          <cell r="P622" t="str">
            <v>VSP Payments</v>
          </cell>
          <cell r="Q622">
            <v>0</v>
          </cell>
          <cell r="R622">
            <v>0</v>
          </cell>
          <cell r="S622" t="str">
            <v>Z015</v>
          </cell>
          <cell r="T622" t="str">
            <v>PER</v>
          </cell>
          <cell r="U622" t="str">
            <v>2018</v>
          </cell>
          <cell r="V622" t="str">
            <v>1</v>
          </cell>
          <cell r="W622" t="str">
            <v>2019</v>
          </cell>
          <cell r="X622" t="str">
            <v>12</v>
          </cell>
        </row>
        <row r="623">
          <cell r="C623">
            <v>603306</v>
          </cell>
          <cell r="D623" t="str">
            <v>Vision Service Plan</v>
          </cell>
          <cell r="E623" t="str">
            <v>P9104</v>
          </cell>
          <cell r="F623" t="str">
            <v>926A</v>
          </cell>
          <cell r="G623" t="str">
            <v>Medical Balancing Account</v>
          </cell>
          <cell r="H623">
            <v>0</v>
          </cell>
          <cell r="I623">
            <v>48.73</v>
          </cell>
          <cell r="J623" t="str">
            <v>BA</v>
          </cell>
          <cell r="K623">
            <v>0</v>
          </cell>
          <cell r="L623" t="str">
            <v>F526445</v>
          </cell>
          <cell r="M623" t="str">
            <v>P8010</v>
          </cell>
          <cell r="N623" t="str">
            <v>VISION</v>
          </cell>
          <cell r="O623" t="str">
            <v>VISION PLANS</v>
          </cell>
          <cell r="P623" t="str">
            <v>VSP Payments</v>
          </cell>
          <cell r="Q623">
            <v>0</v>
          </cell>
          <cell r="R623">
            <v>0</v>
          </cell>
          <cell r="S623" t="str">
            <v>Z015</v>
          </cell>
          <cell r="T623" t="str">
            <v>FUL</v>
          </cell>
          <cell r="U623">
            <v>0</v>
          </cell>
          <cell r="V623" t="str">
            <v>0</v>
          </cell>
          <cell r="W623">
            <v>0</v>
          </cell>
          <cell r="X623" t="str">
            <v>0</v>
          </cell>
        </row>
        <row r="624">
          <cell r="C624">
            <v>603306</v>
          </cell>
          <cell r="D624" t="str">
            <v>Vision Service Plan</v>
          </cell>
          <cell r="E624" t="str">
            <v>P9104</v>
          </cell>
          <cell r="F624" t="str">
            <v>926A</v>
          </cell>
          <cell r="G624" t="str">
            <v>Medical Balancing Account</v>
          </cell>
          <cell r="H624">
            <v>0</v>
          </cell>
          <cell r="I624">
            <v>43.36</v>
          </cell>
          <cell r="J624" t="str">
            <v>BA</v>
          </cell>
          <cell r="K624">
            <v>0</v>
          </cell>
          <cell r="L624" t="str">
            <v>F526445</v>
          </cell>
          <cell r="M624" t="str">
            <v>P8010</v>
          </cell>
          <cell r="N624" t="str">
            <v>VISION</v>
          </cell>
          <cell r="O624" t="str">
            <v>VISION PLANS</v>
          </cell>
          <cell r="P624" t="str">
            <v>VSP Payments</v>
          </cell>
          <cell r="Q624">
            <v>0</v>
          </cell>
          <cell r="R624">
            <v>0</v>
          </cell>
          <cell r="S624" t="str">
            <v>Z015</v>
          </cell>
          <cell r="T624" t="str">
            <v>FUL</v>
          </cell>
          <cell r="U624" t="str">
            <v>2016</v>
          </cell>
          <cell r="V624" t="str">
            <v>1</v>
          </cell>
          <cell r="W624" t="str">
            <v>2017</v>
          </cell>
          <cell r="X624" t="str">
            <v>7</v>
          </cell>
        </row>
        <row r="625">
          <cell r="C625">
            <v>603306</v>
          </cell>
          <cell r="D625" t="str">
            <v>Vision Service Plan</v>
          </cell>
          <cell r="E625" t="str">
            <v>P9104</v>
          </cell>
          <cell r="F625" t="str">
            <v>926A</v>
          </cell>
          <cell r="G625" t="str">
            <v>Medical Balancing Account</v>
          </cell>
          <cell r="H625">
            <v>0</v>
          </cell>
          <cell r="I625">
            <v>43.36</v>
          </cell>
          <cell r="J625" t="str">
            <v>BA</v>
          </cell>
          <cell r="K625">
            <v>0</v>
          </cell>
          <cell r="L625" t="str">
            <v>F526445</v>
          </cell>
          <cell r="M625" t="str">
            <v>P8010</v>
          </cell>
          <cell r="N625" t="str">
            <v>VISION</v>
          </cell>
          <cell r="O625" t="str">
            <v>VISION PLANS</v>
          </cell>
          <cell r="P625" t="str">
            <v>VSP Payments</v>
          </cell>
          <cell r="Q625">
            <v>0</v>
          </cell>
          <cell r="R625">
            <v>0</v>
          </cell>
          <cell r="S625" t="str">
            <v>Z015</v>
          </cell>
          <cell r="T625" t="str">
            <v>PER</v>
          </cell>
          <cell r="U625" t="str">
            <v>2016</v>
          </cell>
          <cell r="V625" t="str">
            <v>1</v>
          </cell>
          <cell r="W625" t="str">
            <v>2017</v>
          </cell>
          <cell r="X625" t="str">
            <v>12</v>
          </cell>
        </row>
        <row r="626">
          <cell r="C626">
            <v>603306</v>
          </cell>
          <cell r="D626" t="str">
            <v>Vision Service Plan</v>
          </cell>
          <cell r="E626" t="str">
            <v>P9104</v>
          </cell>
          <cell r="F626" t="str">
            <v>926A</v>
          </cell>
          <cell r="G626" t="str">
            <v>Medical Balancing Account</v>
          </cell>
          <cell r="H626">
            <v>0</v>
          </cell>
          <cell r="I626">
            <v>40.380000000000003</v>
          </cell>
          <cell r="J626" t="str">
            <v>BA</v>
          </cell>
          <cell r="K626">
            <v>0</v>
          </cell>
          <cell r="L626" t="str">
            <v>F526445</v>
          </cell>
          <cell r="M626" t="str">
            <v>P8010</v>
          </cell>
          <cell r="N626" t="str">
            <v>VISION</v>
          </cell>
          <cell r="O626" t="str">
            <v>VISION PLANS</v>
          </cell>
          <cell r="P626" t="str">
            <v>VSP Payments</v>
          </cell>
          <cell r="Q626">
            <v>0</v>
          </cell>
          <cell r="R626">
            <v>0</v>
          </cell>
          <cell r="S626" t="str">
            <v>Z015</v>
          </cell>
          <cell r="T626" t="str">
            <v>PER</v>
          </cell>
          <cell r="U626" t="str">
            <v>2015</v>
          </cell>
          <cell r="V626" t="str">
            <v>1</v>
          </cell>
          <cell r="W626" t="str">
            <v>2015</v>
          </cell>
          <cell r="X626" t="str">
            <v>16</v>
          </cell>
        </row>
        <row r="627">
          <cell r="C627">
            <v>603306</v>
          </cell>
          <cell r="D627" t="str">
            <v>Vision Service Plan</v>
          </cell>
          <cell r="E627" t="str">
            <v>P9104</v>
          </cell>
          <cell r="F627" t="str">
            <v>926A</v>
          </cell>
          <cell r="G627" t="str">
            <v>Medical Balancing Account</v>
          </cell>
          <cell r="H627">
            <v>0</v>
          </cell>
          <cell r="I627">
            <v>40.380000000000003</v>
          </cell>
          <cell r="J627" t="str">
            <v>BA</v>
          </cell>
          <cell r="K627">
            <v>0</v>
          </cell>
          <cell r="L627" t="str">
            <v>F526445</v>
          </cell>
          <cell r="M627" t="str">
            <v>P8010</v>
          </cell>
          <cell r="N627" t="str">
            <v>VISION</v>
          </cell>
          <cell r="O627" t="str">
            <v>VISION PLANS</v>
          </cell>
          <cell r="P627" t="str">
            <v>VSP Payments</v>
          </cell>
          <cell r="Q627">
            <v>0</v>
          </cell>
          <cell r="R627">
            <v>0</v>
          </cell>
          <cell r="S627" t="str">
            <v>Z015</v>
          </cell>
          <cell r="T627" t="str">
            <v>FUL</v>
          </cell>
          <cell r="U627" t="str">
            <v>2015</v>
          </cell>
          <cell r="V627" t="str">
            <v>1</v>
          </cell>
          <cell r="W627" t="str">
            <v>2015</v>
          </cell>
          <cell r="X627" t="str">
            <v>12</v>
          </cell>
        </row>
        <row r="628">
          <cell r="C628">
            <v>603306</v>
          </cell>
          <cell r="D628" t="str">
            <v>Vision Service Plan</v>
          </cell>
          <cell r="E628" t="str">
            <v>P9104</v>
          </cell>
          <cell r="F628" t="str">
            <v>926A</v>
          </cell>
          <cell r="G628" t="str">
            <v>Medical Balancing Account</v>
          </cell>
          <cell r="H628">
            <v>0</v>
          </cell>
          <cell r="I628">
            <v>100</v>
          </cell>
          <cell r="J628" t="str">
            <v>BA</v>
          </cell>
          <cell r="K628">
            <v>0</v>
          </cell>
          <cell r="L628" t="str">
            <v>F526445</v>
          </cell>
          <cell r="M628" t="str">
            <v>P8010</v>
          </cell>
          <cell r="N628" t="str">
            <v>VISION</v>
          </cell>
          <cell r="O628" t="str">
            <v>VISION PLANS</v>
          </cell>
          <cell r="P628" t="str">
            <v>VSP Payments</v>
          </cell>
          <cell r="Q628">
            <v>0</v>
          </cell>
          <cell r="R628">
            <v>0</v>
          </cell>
          <cell r="S628" t="str">
            <v>Z015</v>
          </cell>
          <cell r="T628" t="str">
            <v>PER</v>
          </cell>
          <cell r="U628" t="str">
            <v>2009</v>
          </cell>
          <cell r="V628" t="str">
            <v>1</v>
          </cell>
          <cell r="W628" t="str">
            <v>2014</v>
          </cell>
          <cell r="X628" t="str">
            <v>16</v>
          </cell>
        </row>
        <row r="629">
          <cell r="C629">
            <v>603306</v>
          </cell>
          <cell r="D629" t="str">
            <v>Vision Service Plan</v>
          </cell>
          <cell r="E629" t="str">
            <v>P9104</v>
          </cell>
          <cell r="F629" t="str">
            <v>920A</v>
          </cell>
          <cell r="G629" t="str">
            <v>Medical Balancing Account</v>
          </cell>
          <cell r="H629">
            <v>0</v>
          </cell>
          <cell r="I629">
            <v>51.27</v>
          </cell>
          <cell r="J629" t="str">
            <v>BA</v>
          </cell>
          <cell r="K629">
            <v>0</v>
          </cell>
          <cell r="L629" t="str">
            <v>F529563</v>
          </cell>
          <cell r="M629" t="str">
            <v>P0034</v>
          </cell>
          <cell r="N629" t="str">
            <v>SFTWRMAINT</v>
          </cell>
          <cell r="O629" t="str">
            <v>SOFTWARE LICENSE &amp; MAINT</v>
          </cell>
          <cell r="P629" t="str">
            <v>Software Subscription Opex</v>
          </cell>
          <cell r="Q629">
            <v>0</v>
          </cell>
          <cell r="R629">
            <v>0</v>
          </cell>
          <cell r="S629" t="str">
            <v>Z015</v>
          </cell>
          <cell r="T629" t="str">
            <v>FUL</v>
          </cell>
          <cell r="U629">
            <v>0</v>
          </cell>
          <cell r="V629" t="str">
            <v>0</v>
          </cell>
          <cell r="W629">
            <v>0</v>
          </cell>
          <cell r="X629" t="str">
            <v>0</v>
          </cell>
        </row>
        <row r="630">
          <cell r="C630">
            <v>603306</v>
          </cell>
          <cell r="D630" t="str">
            <v>Vision Service Plan</v>
          </cell>
          <cell r="E630" t="str">
            <v>P9104</v>
          </cell>
          <cell r="F630" t="str">
            <v>920A</v>
          </cell>
          <cell r="G630" t="str">
            <v>Medical Balancing Account</v>
          </cell>
          <cell r="H630">
            <v>0</v>
          </cell>
          <cell r="I630">
            <v>51.08</v>
          </cell>
          <cell r="J630" t="str">
            <v>BA</v>
          </cell>
          <cell r="K630">
            <v>0</v>
          </cell>
          <cell r="L630" t="str">
            <v>F529563</v>
          </cell>
          <cell r="M630" t="str">
            <v>P0034</v>
          </cell>
          <cell r="N630" t="str">
            <v>SFTWRMAINT</v>
          </cell>
          <cell r="O630" t="str">
            <v>SOFTWARE LICENSE &amp; MAINT</v>
          </cell>
          <cell r="P630" t="str">
            <v>Software Subscription Opex</v>
          </cell>
          <cell r="Q630">
            <v>0</v>
          </cell>
          <cell r="R630">
            <v>0</v>
          </cell>
          <cell r="S630" t="str">
            <v>Z015</v>
          </cell>
          <cell r="T630" t="str">
            <v>PER</v>
          </cell>
          <cell r="U630" t="str">
            <v>2018</v>
          </cell>
          <cell r="V630" t="str">
            <v>1</v>
          </cell>
          <cell r="W630" t="str">
            <v>2019</v>
          </cell>
          <cell r="X630" t="str">
            <v>12</v>
          </cell>
        </row>
        <row r="631">
          <cell r="C631">
            <v>603306</v>
          </cell>
          <cell r="D631" t="str">
            <v>Vision Service Plan</v>
          </cell>
          <cell r="E631" t="str">
            <v>P9104</v>
          </cell>
          <cell r="F631" t="str">
            <v>926R</v>
          </cell>
          <cell r="G631" t="str">
            <v>Medical Balancing Account</v>
          </cell>
          <cell r="H631">
            <v>0</v>
          </cell>
          <cell r="I631">
            <v>59.62</v>
          </cell>
          <cell r="J631" t="str">
            <v>BA</v>
          </cell>
          <cell r="K631">
            <v>0</v>
          </cell>
          <cell r="L631" t="str">
            <v>F529653</v>
          </cell>
          <cell r="M631" t="str">
            <v>P8010</v>
          </cell>
          <cell r="N631" t="str">
            <v>VISION</v>
          </cell>
          <cell r="O631" t="str">
            <v>VISION PLANS</v>
          </cell>
          <cell r="P631" t="str">
            <v>VSP Payments - BA</v>
          </cell>
          <cell r="Q631">
            <v>0</v>
          </cell>
          <cell r="R631">
            <v>0</v>
          </cell>
          <cell r="S631" t="str">
            <v>Z015</v>
          </cell>
          <cell r="T631" t="str">
            <v>FUL</v>
          </cell>
          <cell r="U631" t="str">
            <v>2015</v>
          </cell>
          <cell r="V631" t="str">
            <v>1</v>
          </cell>
          <cell r="W631" t="str">
            <v>2015</v>
          </cell>
          <cell r="X631" t="str">
            <v>12</v>
          </cell>
        </row>
        <row r="632">
          <cell r="C632">
            <v>603306</v>
          </cell>
          <cell r="D632" t="str">
            <v>Vision Service Plan</v>
          </cell>
          <cell r="E632" t="str">
            <v>P9104</v>
          </cell>
          <cell r="F632" t="str">
            <v>926R</v>
          </cell>
          <cell r="G632" t="str">
            <v>Medical Balancing Account</v>
          </cell>
          <cell r="H632">
            <v>0</v>
          </cell>
          <cell r="I632">
            <v>56.64</v>
          </cell>
          <cell r="J632" t="str">
            <v>BA</v>
          </cell>
          <cell r="K632">
            <v>0</v>
          </cell>
          <cell r="L632" t="str">
            <v>F529653</v>
          </cell>
          <cell r="M632" t="str">
            <v>P8010</v>
          </cell>
          <cell r="N632" t="str">
            <v>VISION</v>
          </cell>
          <cell r="O632" t="str">
            <v>VISION PLANS</v>
          </cell>
          <cell r="P632" t="str">
            <v>VSP Payments - BA</v>
          </cell>
          <cell r="Q632">
            <v>0</v>
          </cell>
          <cell r="R632">
            <v>0</v>
          </cell>
          <cell r="S632" t="str">
            <v>Z015</v>
          </cell>
          <cell r="T632" t="str">
            <v>FUL</v>
          </cell>
          <cell r="U632" t="str">
            <v>2016</v>
          </cell>
          <cell r="V632" t="str">
            <v>1</v>
          </cell>
          <cell r="W632" t="str">
            <v>2017</v>
          </cell>
          <cell r="X632" t="str">
            <v>7</v>
          </cell>
        </row>
        <row r="633">
          <cell r="C633">
            <v>603306</v>
          </cell>
          <cell r="D633" t="str">
            <v>Vision Service Plan</v>
          </cell>
          <cell r="E633" t="str">
            <v>P9104</v>
          </cell>
          <cell r="F633" t="str">
            <v>926R</v>
          </cell>
          <cell r="G633" t="str">
            <v>Medical Balancing Account</v>
          </cell>
          <cell r="H633">
            <v>0</v>
          </cell>
          <cell r="I633">
            <v>56.64</v>
          </cell>
          <cell r="J633" t="str">
            <v>BA</v>
          </cell>
          <cell r="K633">
            <v>0</v>
          </cell>
          <cell r="L633" t="str">
            <v>F529653</v>
          </cell>
          <cell r="M633" t="str">
            <v>P8010</v>
          </cell>
          <cell r="N633" t="str">
            <v>VISION</v>
          </cell>
          <cell r="O633" t="str">
            <v>VISION PLANS</v>
          </cell>
          <cell r="P633" t="str">
            <v>VSP Payments - BA</v>
          </cell>
          <cell r="Q633">
            <v>0</v>
          </cell>
          <cell r="R633">
            <v>0</v>
          </cell>
          <cell r="S633" t="str">
            <v>Z015</v>
          </cell>
          <cell r="T633" t="str">
            <v>PER</v>
          </cell>
          <cell r="U633" t="str">
            <v>2016</v>
          </cell>
          <cell r="V633" t="str">
            <v>1</v>
          </cell>
          <cell r="W633" t="str">
            <v>2017</v>
          </cell>
          <cell r="X633" t="str">
            <v>12</v>
          </cell>
        </row>
        <row r="634">
          <cell r="C634">
            <v>603306</v>
          </cell>
          <cell r="D634" t="str">
            <v>Vision Service Plan</v>
          </cell>
          <cell r="E634" t="str">
            <v>P9104</v>
          </cell>
          <cell r="F634" t="str">
            <v>926R</v>
          </cell>
          <cell r="G634" t="str">
            <v>Medical Balancing Account</v>
          </cell>
          <cell r="H634">
            <v>0</v>
          </cell>
          <cell r="I634">
            <v>59.62</v>
          </cell>
          <cell r="J634" t="str">
            <v>BA</v>
          </cell>
          <cell r="K634">
            <v>0</v>
          </cell>
          <cell r="L634" t="str">
            <v>F529653</v>
          </cell>
          <cell r="M634" t="str">
            <v>P8010</v>
          </cell>
          <cell r="N634" t="str">
            <v>VISION</v>
          </cell>
          <cell r="O634" t="str">
            <v>VISION PLANS</v>
          </cell>
          <cell r="P634" t="str">
            <v>VSP Payments - BA</v>
          </cell>
          <cell r="Q634">
            <v>0</v>
          </cell>
          <cell r="R634">
            <v>0</v>
          </cell>
          <cell r="S634" t="str">
            <v>Z015</v>
          </cell>
          <cell r="T634" t="str">
            <v>PER</v>
          </cell>
          <cell r="U634" t="str">
            <v>2015</v>
          </cell>
          <cell r="V634" t="str">
            <v>1</v>
          </cell>
          <cell r="W634" t="str">
            <v>2015</v>
          </cell>
          <cell r="X634" t="str">
            <v>16</v>
          </cell>
        </row>
        <row r="635">
          <cell r="C635">
            <v>609201</v>
          </cell>
          <cell r="D635" t="str">
            <v>SGIP Level 2 incentives</v>
          </cell>
          <cell r="E635" t="str">
            <v>P9074</v>
          </cell>
          <cell r="F635" t="str">
            <v>910G</v>
          </cell>
          <cell r="G635" t="str">
            <v>BA Self Generation</v>
          </cell>
          <cell r="H635">
            <v>0</v>
          </cell>
          <cell r="I635">
            <v>100</v>
          </cell>
          <cell r="J635" t="str">
            <v>BA</v>
          </cell>
          <cell r="K635">
            <v>0</v>
          </cell>
          <cell r="L635" t="str">
            <v>F525362</v>
          </cell>
          <cell r="M635" t="str">
            <v>P0022</v>
          </cell>
          <cell r="N635" t="str">
            <v>PRGMOPSDG</v>
          </cell>
          <cell r="O635" t="str">
            <v>Program Ops - Distribute</v>
          </cell>
          <cell r="P635" t="str">
            <v>CSI Group - DGEN</v>
          </cell>
          <cell r="Q635">
            <v>0</v>
          </cell>
          <cell r="R635">
            <v>0</v>
          </cell>
          <cell r="S635" t="str">
            <v>Z015</v>
          </cell>
          <cell r="T635" t="str">
            <v>PER</v>
          </cell>
          <cell r="U635" t="str">
            <v>2012</v>
          </cell>
          <cell r="V635" t="str">
            <v>1</v>
          </cell>
          <cell r="W635" t="str">
            <v>2013</v>
          </cell>
          <cell r="X635" t="str">
            <v>16</v>
          </cell>
        </row>
        <row r="636">
          <cell r="C636">
            <v>609201</v>
          </cell>
          <cell r="D636" t="str">
            <v>SGIP Level 2 incentives</v>
          </cell>
          <cell r="E636" t="str">
            <v>P9074</v>
          </cell>
          <cell r="F636" t="str">
            <v>910G</v>
          </cell>
          <cell r="G636" t="str">
            <v>BA Self Generation</v>
          </cell>
          <cell r="H636">
            <v>0</v>
          </cell>
          <cell r="I636">
            <v>100</v>
          </cell>
          <cell r="J636" t="str">
            <v>BA</v>
          </cell>
          <cell r="K636">
            <v>0</v>
          </cell>
          <cell r="L636" t="str">
            <v>F525362</v>
          </cell>
          <cell r="M636" t="str">
            <v>P0022</v>
          </cell>
          <cell r="N636" t="str">
            <v>PRGMOPSDG</v>
          </cell>
          <cell r="O636" t="str">
            <v>Program Ops - Distribute</v>
          </cell>
          <cell r="P636" t="str">
            <v>CSI Group - DGEN</v>
          </cell>
          <cell r="Q636">
            <v>0</v>
          </cell>
          <cell r="R636">
            <v>0</v>
          </cell>
          <cell r="S636" t="str">
            <v>Z015</v>
          </cell>
          <cell r="T636" t="str">
            <v>FUL</v>
          </cell>
          <cell r="U636" t="str">
            <v>2010</v>
          </cell>
          <cell r="V636" t="str">
            <v>1</v>
          </cell>
          <cell r="W636" t="str">
            <v>2013</v>
          </cell>
          <cell r="X636" t="str">
            <v>9</v>
          </cell>
        </row>
        <row r="637">
          <cell r="C637">
            <v>609201</v>
          </cell>
          <cell r="D637" t="str">
            <v>SGIP Level 2 incentives</v>
          </cell>
          <cell r="E637" t="str">
            <v>P9074</v>
          </cell>
          <cell r="F637" t="str">
            <v>908G</v>
          </cell>
          <cell r="G637" t="str">
            <v>BA Self Generation</v>
          </cell>
          <cell r="H637">
            <v>0</v>
          </cell>
          <cell r="I637">
            <v>100</v>
          </cell>
          <cell r="J637" t="str">
            <v>BA</v>
          </cell>
          <cell r="K637">
            <v>0</v>
          </cell>
          <cell r="L637" t="str">
            <v>F529336</v>
          </cell>
          <cell r="M637" t="str">
            <v>P0022</v>
          </cell>
          <cell r="N637" t="str">
            <v>PRGMOPSDG</v>
          </cell>
          <cell r="O637" t="str">
            <v>Program Ops - Distribute</v>
          </cell>
          <cell r="P637" t="str">
            <v>CSI Group - DGEN</v>
          </cell>
          <cell r="Q637">
            <v>0</v>
          </cell>
          <cell r="R637">
            <v>0</v>
          </cell>
          <cell r="S637" t="str">
            <v>Z015</v>
          </cell>
          <cell r="T637" t="str">
            <v>PER</v>
          </cell>
          <cell r="U637" t="str">
            <v>2014</v>
          </cell>
          <cell r="V637" t="str">
            <v>1</v>
          </cell>
          <cell r="W637" t="str">
            <v>2017</v>
          </cell>
          <cell r="X637" t="str">
            <v>16</v>
          </cell>
        </row>
        <row r="638">
          <cell r="C638">
            <v>609201</v>
          </cell>
          <cell r="D638" t="str">
            <v>SGIP Level 2 incentives</v>
          </cell>
          <cell r="E638" t="str">
            <v>P9074</v>
          </cell>
          <cell r="F638" t="str">
            <v>908G</v>
          </cell>
          <cell r="G638" t="str">
            <v>BA Self Generation</v>
          </cell>
          <cell r="H638">
            <v>0</v>
          </cell>
          <cell r="I638">
            <v>100</v>
          </cell>
          <cell r="J638" t="str">
            <v>BA</v>
          </cell>
          <cell r="K638">
            <v>0</v>
          </cell>
          <cell r="L638" t="str">
            <v>F529336</v>
          </cell>
          <cell r="M638" t="str">
            <v>P0022</v>
          </cell>
          <cell r="N638" t="str">
            <v>PRGMOPSDG</v>
          </cell>
          <cell r="O638" t="str">
            <v>Program Ops - Distribute</v>
          </cell>
          <cell r="P638" t="str">
            <v>CSI Group - DGEN</v>
          </cell>
          <cell r="Q638">
            <v>0</v>
          </cell>
          <cell r="R638">
            <v>0</v>
          </cell>
          <cell r="S638" t="str">
            <v>Z015</v>
          </cell>
          <cell r="T638" t="str">
            <v>FUL</v>
          </cell>
          <cell r="U638" t="str">
            <v>2014</v>
          </cell>
          <cell r="V638" t="str">
            <v>2</v>
          </cell>
          <cell r="W638" t="str">
            <v>2017</v>
          </cell>
          <cell r="X638" t="str">
            <v>7</v>
          </cell>
        </row>
        <row r="639">
          <cell r="C639">
            <v>609201</v>
          </cell>
          <cell r="D639" t="str">
            <v>SGIP Level 2 incentives</v>
          </cell>
          <cell r="E639" t="str">
            <v>P9074</v>
          </cell>
          <cell r="F639" t="str">
            <v>910G</v>
          </cell>
          <cell r="G639" t="str">
            <v>BA Self Generation</v>
          </cell>
          <cell r="H639">
            <v>0</v>
          </cell>
          <cell r="I639">
            <v>100</v>
          </cell>
          <cell r="J639" t="str">
            <v>BA</v>
          </cell>
          <cell r="K639">
            <v>0</v>
          </cell>
          <cell r="L639" t="str">
            <v>F525362</v>
          </cell>
          <cell r="M639" t="str">
            <v>P0022</v>
          </cell>
          <cell r="N639" t="str">
            <v>PRGMOPSDG</v>
          </cell>
          <cell r="O639" t="str">
            <v>Program Ops - Distribute</v>
          </cell>
          <cell r="P639" t="str">
            <v>CSI Group - DGEN</v>
          </cell>
          <cell r="Q639">
            <v>0</v>
          </cell>
          <cell r="R639">
            <v>0</v>
          </cell>
          <cell r="S639" t="str">
            <v>Z015</v>
          </cell>
          <cell r="T639" t="str">
            <v>PER</v>
          </cell>
          <cell r="U639" t="str">
            <v>2012</v>
          </cell>
          <cell r="V639" t="str">
            <v>1</v>
          </cell>
          <cell r="W639" t="str">
            <v>2013</v>
          </cell>
          <cell r="X639" t="str">
            <v>16</v>
          </cell>
        </row>
        <row r="640">
          <cell r="C640">
            <v>609201</v>
          </cell>
          <cell r="D640" t="str">
            <v>SGIP Level 2 incentives</v>
          </cell>
          <cell r="E640" t="str">
            <v>P9074</v>
          </cell>
          <cell r="F640" t="str">
            <v>910G</v>
          </cell>
          <cell r="G640" t="str">
            <v>BA Self Generation</v>
          </cell>
          <cell r="H640">
            <v>0</v>
          </cell>
          <cell r="I640">
            <v>100</v>
          </cell>
          <cell r="J640" t="str">
            <v>BA</v>
          </cell>
          <cell r="K640">
            <v>0</v>
          </cell>
          <cell r="L640" t="str">
            <v>F525362</v>
          </cell>
          <cell r="M640" t="str">
            <v>P0022</v>
          </cell>
          <cell r="N640" t="str">
            <v>PRGMOPSDG</v>
          </cell>
          <cell r="O640" t="str">
            <v>Program Ops - Distribute</v>
          </cell>
          <cell r="P640" t="str">
            <v>CSI Group - DGEN</v>
          </cell>
          <cell r="Q640">
            <v>0</v>
          </cell>
          <cell r="R640">
            <v>0</v>
          </cell>
          <cell r="S640" t="str">
            <v>Z015</v>
          </cell>
          <cell r="T640" t="str">
            <v>FUL</v>
          </cell>
          <cell r="U640" t="str">
            <v>2010</v>
          </cell>
          <cell r="V640" t="str">
            <v>1</v>
          </cell>
          <cell r="W640" t="str">
            <v>2013</v>
          </cell>
          <cell r="X640" t="str">
            <v>9</v>
          </cell>
        </row>
        <row r="641">
          <cell r="C641">
            <v>609201</v>
          </cell>
          <cell r="D641" t="str">
            <v>SGIP Level 2 incentives</v>
          </cell>
          <cell r="E641" t="str">
            <v>P9074</v>
          </cell>
          <cell r="F641" t="str">
            <v>908M</v>
          </cell>
          <cell r="G641" t="str">
            <v>BA Self Generation</v>
          </cell>
          <cell r="H641">
            <v>0</v>
          </cell>
          <cell r="I641">
            <v>100</v>
          </cell>
          <cell r="J641" t="str">
            <v>BA</v>
          </cell>
          <cell r="K641">
            <v>0</v>
          </cell>
          <cell r="L641" t="str">
            <v>F529767</v>
          </cell>
          <cell r="M641" t="str">
            <v>P0022</v>
          </cell>
          <cell r="N641" t="str">
            <v>CPSDIVM</v>
          </cell>
          <cell r="O641" t="str">
            <v>CPSDIVM</v>
          </cell>
          <cell r="P641" t="str">
            <v>CP&amp;S Green Tariff Shared Renewables</v>
          </cell>
          <cell r="Q641">
            <v>0</v>
          </cell>
          <cell r="R641">
            <v>0</v>
          </cell>
          <cell r="S641" t="str">
            <v>Z015</v>
          </cell>
          <cell r="T641" t="str">
            <v>PER</v>
          </cell>
          <cell r="U641" t="str">
            <v>2018</v>
          </cell>
          <cell r="V641" t="str">
            <v>1</v>
          </cell>
          <cell r="W641" t="str">
            <v>2019</v>
          </cell>
          <cell r="X641" t="str">
            <v>12</v>
          </cell>
        </row>
        <row r="642">
          <cell r="C642">
            <v>609201</v>
          </cell>
          <cell r="D642" t="str">
            <v>SGIP Level 2 incentives</v>
          </cell>
          <cell r="E642" t="str">
            <v>P9074</v>
          </cell>
          <cell r="F642" t="str">
            <v>908M</v>
          </cell>
          <cell r="G642" t="str">
            <v>BA Self Generation</v>
          </cell>
          <cell r="H642">
            <v>0</v>
          </cell>
          <cell r="I642">
            <v>100</v>
          </cell>
          <cell r="J642" t="str">
            <v>BA</v>
          </cell>
          <cell r="K642">
            <v>0</v>
          </cell>
          <cell r="L642" t="str">
            <v>F529767</v>
          </cell>
          <cell r="M642" t="str">
            <v>P0022</v>
          </cell>
          <cell r="N642" t="str">
            <v>CPSDIVM</v>
          </cell>
          <cell r="O642" t="str">
            <v>CPSDIVM</v>
          </cell>
          <cell r="P642" t="str">
            <v>CP&amp;S Green Tariff Shared Renewables</v>
          </cell>
          <cell r="Q642">
            <v>0</v>
          </cell>
          <cell r="R642">
            <v>0</v>
          </cell>
          <cell r="S642" t="str">
            <v>Z015</v>
          </cell>
          <cell r="T642" t="str">
            <v>FUL</v>
          </cell>
          <cell r="U642">
            <v>0</v>
          </cell>
          <cell r="V642" t="str">
            <v>0</v>
          </cell>
          <cell r="W642">
            <v>0</v>
          </cell>
          <cell r="X642" t="str">
            <v>0</v>
          </cell>
        </row>
        <row r="643">
          <cell r="C643">
            <v>609202</v>
          </cell>
          <cell r="D643" t="str">
            <v>SGIP Level 3 incentives</v>
          </cell>
          <cell r="E643" t="str">
            <v>P9074</v>
          </cell>
          <cell r="F643" t="str">
            <v>910G</v>
          </cell>
          <cell r="G643" t="str">
            <v>BA Self Generation</v>
          </cell>
          <cell r="H643">
            <v>0</v>
          </cell>
          <cell r="I643">
            <v>100</v>
          </cell>
          <cell r="J643" t="str">
            <v>BA</v>
          </cell>
          <cell r="K643">
            <v>0</v>
          </cell>
          <cell r="L643" t="str">
            <v>F525362</v>
          </cell>
          <cell r="M643" t="str">
            <v>P0022</v>
          </cell>
          <cell r="N643" t="str">
            <v>PRGMOPSDG</v>
          </cell>
          <cell r="O643" t="str">
            <v>Program Ops - Distribute</v>
          </cell>
          <cell r="P643" t="str">
            <v>CSI Group - DGEN</v>
          </cell>
          <cell r="Q643">
            <v>0</v>
          </cell>
          <cell r="R643">
            <v>0</v>
          </cell>
          <cell r="S643" t="str">
            <v>Z015</v>
          </cell>
          <cell r="T643" t="str">
            <v>PER</v>
          </cell>
          <cell r="U643" t="str">
            <v>2011</v>
          </cell>
          <cell r="V643" t="str">
            <v>1</v>
          </cell>
          <cell r="W643" t="str">
            <v>2013</v>
          </cell>
          <cell r="X643" t="str">
            <v>16</v>
          </cell>
        </row>
        <row r="644">
          <cell r="C644">
            <v>609202</v>
          </cell>
          <cell r="D644" t="str">
            <v>SGIP Level 3 incentives</v>
          </cell>
          <cell r="E644" t="str">
            <v>P9074</v>
          </cell>
          <cell r="F644" t="str">
            <v>910G</v>
          </cell>
          <cell r="G644" t="str">
            <v>BA Self Generation</v>
          </cell>
          <cell r="H644">
            <v>0</v>
          </cell>
          <cell r="I644">
            <v>100</v>
          </cell>
          <cell r="J644" t="str">
            <v>BA</v>
          </cell>
          <cell r="K644">
            <v>0</v>
          </cell>
          <cell r="L644" t="str">
            <v>F525362</v>
          </cell>
          <cell r="M644" t="str">
            <v>P0022</v>
          </cell>
          <cell r="N644" t="str">
            <v>PRGMOPSDG</v>
          </cell>
          <cell r="O644" t="str">
            <v>Program Ops - Distribute</v>
          </cell>
          <cell r="P644" t="str">
            <v>CSI Group - DGEN</v>
          </cell>
          <cell r="Q644">
            <v>0</v>
          </cell>
          <cell r="R644">
            <v>0</v>
          </cell>
          <cell r="S644" t="str">
            <v>Z015</v>
          </cell>
          <cell r="T644" t="str">
            <v>FUL</v>
          </cell>
          <cell r="U644" t="str">
            <v>2010</v>
          </cell>
          <cell r="V644" t="str">
            <v>8</v>
          </cell>
          <cell r="W644" t="str">
            <v>2013</v>
          </cell>
          <cell r="X644" t="str">
            <v>4</v>
          </cell>
        </row>
        <row r="645">
          <cell r="C645">
            <v>609202</v>
          </cell>
          <cell r="D645" t="str">
            <v>SGIP Level 3 incentives</v>
          </cell>
          <cell r="E645" t="str">
            <v>P9074</v>
          </cell>
          <cell r="F645" t="str">
            <v>908G</v>
          </cell>
          <cell r="G645" t="str">
            <v>BA Self Generation</v>
          </cell>
          <cell r="H645">
            <v>0</v>
          </cell>
          <cell r="I645">
            <v>100</v>
          </cell>
          <cell r="J645" t="str">
            <v>BA</v>
          </cell>
          <cell r="K645">
            <v>0</v>
          </cell>
          <cell r="L645" t="str">
            <v>F529336</v>
          </cell>
          <cell r="M645" t="str">
            <v>P0022</v>
          </cell>
          <cell r="N645" t="str">
            <v>PRGMOPSDG</v>
          </cell>
          <cell r="O645" t="str">
            <v>Program Ops - Distribute</v>
          </cell>
          <cell r="P645" t="str">
            <v>CSI Group - DGEN</v>
          </cell>
          <cell r="Q645">
            <v>0</v>
          </cell>
          <cell r="R645">
            <v>0</v>
          </cell>
          <cell r="S645" t="str">
            <v>Z015</v>
          </cell>
          <cell r="T645" t="str">
            <v>FUL</v>
          </cell>
          <cell r="U645" t="str">
            <v>2014</v>
          </cell>
          <cell r="V645" t="str">
            <v>4</v>
          </cell>
          <cell r="W645" t="str">
            <v>2017</v>
          </cell>
          <cell r="X645" t="str">
            <v>2</v>
          </cell>
        </row>
        <row r="646">
          <cell r="C646">
            <v>609202</v>
          </cell>
          <cell r="D646" t="str">
            <v>SGIP Level 3 incentives</v>
          </cell>
          <cell r="E646" t="str">
            <v>P9074</v>
          </cell>
          <cell r="F646" t="str">
            <v>908G</v>
          </cell>
          <cell r="G646" t="str">
            <v>BA Self Generation</v>
          </cell>
          <cell r="H646">
            <v>0</v>
          </cell>
          <cell r="I646">
            <v>100</v>
          </cell>
          <cell r="J646" t="str">
            <v>BA</v>
          </cell>
          <cell r="K646">
            <v>0</v>
          </cell>
          <cell r="L646" t="str">
            <v>F529336</v>
          </cell>
          <cell r="M646" t="str">
            <v>P0022</v>
          </cell>
          <cell r="N646" t="str">
            <v>PRGMOPSDG</v>
          </cell>
          <cell r="O646" t="str">
            <v>Program Ops - Distribute</v>
          </cell>
          <cell r="P646" t="str">
            <v>CSI Group - DGEN</v>
          </cell>
          <cell r="Q646">
            <v>0</v>
          </cell>
          <cell r="R646">
            <v>0</v>
          </cell>
          <cell r="S646" t="str">
            <v>Z015</v>
          </cell>
          <cell r="T646" t="str">
            <v>PER</v>
          </cell>
          <cell r="U646" t="str">
            <v>2014</v>
          </cell>
          <cell r="V646" t="str">
            <v>1</v>
          </cell>
          <cell r="W646" t="str">
            <v>2017</v>
          </cell>
          <cell r="X646" t="str">
            <v>16</v>
          </cell>
        </row>
        <row r="647">
          <cell r="C647">
            <v>609202</v>
          </cell>
          <cell r="D647" t="str">
            <v>SGIP Level 3 incentives</v>
          </cell>
          <cell r="E647" t="str">
            <v>P9074</v>
          </cell>
          <cell r="F647" t="str">
            <v>910G</v>
          </cell>
          <cell r="G647" t="str">
            <v>BA Self Generation</v>
          </cell>
          <cell r="H647">
            <v>0</v>
          </cell>
          <cell r="I647">
            <v>100</v>
          </cell>
          <cell r="J647" t="str">
            <v>BA</v>
          </cell>
          <cell r="K647">
            <v>0</v>
          </cell>
          <cell r="L647" t="str">
            <v>F525362</v>
          </cell>
          <cell r="M647" t="str">
            <v>P0022</v>
          </cell>
          <cell r="N647" t="str">
            <v>PRGMOPSDG</v>
          </cell>
          <cell r="O647" t="str">
            <v>Program Ops - Distribute</v>
          </cell>
          <cell r="P647" t="str">
            <v>CSI Group - DGEN</v>
          </cell>
          <cell r="Q647">
            <v>0</v>
          </cell>
          <cell r="R647">
            <v>0</v>
          </cell>
          <cell r="S647" t="str">
            <v>Z015</v>
          </cell>
          <cell r="T647" t="str">
            <v>PER</v>
          </cell>
          <cell r="U647" t="str">
            <v>2011</v>
          </cell>
          <cell r="V647" t="str">
            <v>1</v>
          </cell>
          <cell r="W647" t="str">
            <v>2013</v>
          </cell>
          <cell r="X647" t="str">
            <v>16</v>
          </cell>
        </row>
        <row r="648">
          <cell r="C648">
            <v>609202</v>
          </cell>
          <cell r="D648" t="str">
            <v>SGIP Level 3 incentives</v>
          </cell>
          <cell r="E648" t="str">
            <v>P9074</v>
          </cell>
          <cell r="F648" t="str">
            <v>910G</v>
          </cell>
          <cell r="G648" t="str">
            <v>BA Self Generation</v>
          </cell>
          <cell r="H648">
            <v>0</v>
          </cell>
          <cell r="I648">
            <v>100</v>
          </cell>
          <cell r="J648" t="str">
            <v>BA</v>
          </cell>
          <cell r="K648">
            <v>0</v>
          </cell>
          <cell r="L648" t="str">
            <v>F525362</v>
          </cell>
          <cell r="M648" t="str">
            <v>P0022</v>
          </cell>
          <cell r="N648" t="str">
            <v>PRGMOPSDG</v>
          </cell>
          <cell r="O648" t="str">
            <v>Program Ops - Distribute</v>
          </cell>
          <cell r="P648" t="str">
            <v>CSI Group - DGEN</v>
          </cell>
          <cell r="Q648">
            <v>0</v>
          </cell>
          <cell r="R648">
            <v>0</v>
          </cell>
          <cell r="S648" t="str">
            <v>Z015</v>
          </cell>
          <cell r="T648" t="str">
            <v>FUL</v>
          </cell>
          <cell r="U648" t="str">
            <v>2010</v>
          </cell>
          <cell r="V648" t="str">
            <v>8</v>
          </cell>
          <cell r="W648" t="str">
            <v>2013</v>
          </cell>
          <cell r="X648" t="str">
            <v>4</v>
          </cell>
        </row>
        <row r="649">
          <cell r="C649">
            <v>609202</v>
          </cell>
          <cell r="D649" t="str">
            <v>SGIP Level 3 incentives</v>
          </cell>
          <cell r="E649" t="str">
            <v>P9074</v>
          </cell>
          <cell r="F649" t="str">
            <v>908M</v>
          </cell>
          <cell r="G649" t="str">
            <v>BA Self Generation</v>
          </cell>
          <cell r="H649">
            <v>0</v>
          </cell>
          <cell r="I649">
            <v>100</v>
          </cell>
          <cell r="J649" t="str">
            <v>BA</v>
          </cell>
          <cell r="K649">
            <v>0</v>
          </cell>
          <cell r="L649" t="str">
            <v>F529767</v>
          </cell>
          <cell r="M649" t="str">
            <v>P0022</v>
          </cell>
          <cell r="N649" t="str">
            <v>CPSDIVM</v>
          </cell>
          <cell r="O649" t="str">
            <v>CPSDIVM</v>
          </cell>
          <cell r="P649" t="str">
            <v>CP&amp;S Green Tariff Shared Renewables</v>
          </cell>
          <cell r="Q649">
            <v>0</v>
          </cell>
          <cell r="R649">
            <v>0</v>
          </cell>
          <cell r="S649" t="str">
            <v>Z015</v>
          </cell>
          <cell r="T649" t="str">
            <v>FUL</v>
          </cell>
          <cell r="U649">
            <v>0</v>
          </cell>
          <cell r="V649" t="str">
            <v>0</v>
          </cell>
          <cell r="W649">
            <v>0</v>
          </cell>
          <cell r="X649" t="str">
            <v>0</v>
          </cell>
        </row>
        <row r="650">
          <cell r="C650">
            <v>609202</v>
          </cell>
          <cell r="D650" t="str">
            <v>SGIP Level 3 incentives</v>
          </cell>
          <cell r="E650" t="str">
            <v>P9074</v>
          </cell>
          <cell r="F650" t="str">
            <v>908M</v>
          </cell>
          <cell r="G650" t="str">
            <v>BA Self Generation</v>
          </cell>
          <cell r="H650">
            <v>0</v>
          </cell>
          <cell r="I650">
            <v>100</v>
          </cell>
          <cell r="J650" t="str">
            <v>BA</v>
          </cell>
          <cell r="K650">
            <v>0</v>
          </cell>
          <cell r="L650" t="str">
            <v>F529767</v>
          </cell>
          <cell r="M650" t="str">
            <v>P0022</v>
          </cell>
          <cell r="N650" t="str">
            <v>CPSDIVM</v>
          </cell>
          <cell r="O650" t="str">
            <v>CPSDIVM</v>
          </cell>
          <cell r="P650" t="str">
            <v>CP&amp;S Green Tariff Shared Renewables</v>
          </cell>
          <cell r="Q650">
            <v>0</v>
          </cell>
          <cell r="R650">
            <v>0</v>
          </cell>
          <cell r="S650" t="str">
            <v>Z015</v>
          </cell>
          <cell r="T650" t="str">
            <v>PER</v>
          </cell>
          <cell r="U650" t="str">
            <v>2018</v>
          </cell>
          <cell r="V650" t="str">
            <v>1</v>
          </cell>
          <cell r="W650" t="str">
            <v>2019</v>
          </cell>
          <cell r="X650" t="str">
            <v>12</v>
          </cell>
        </row>
        <row r="651">
          <cell r="C651">
            <v>609205</v>
          </cell>
          <cell r="D651" t="str">
            <v>M&amp;E-SGIP</v>
          </cell>
          <cell r="E651" t="str">
            <v>P9074</v>
          </cell>
          <cell r="F651" t="str">
            <v>910G</v>
          </cell>
          <cell r="G651" t="str">
            <v>BA Self Generation</v>
          </cell>
          <cell r="H651">
            <v>0</v>
          </cell>
          <cell r="I651">
            <v>100</v>
          </cell>
          <cell r="J651" t="str">
            <v>BA</v>
          </cell>
          <cell r="K651">
            <v>0</v>
          </cell>
          <cell r="L651" t="str">
            <v>F525362</v>
          </cell>
          <cell r="M651" t="str">
            <v>P0022</v>
          </cell>
          <cell r="N651" t="str">
            <v>PRGMOPSDG</v>
          </cell>
          <cell r="O651" t="str">
            <v>Program Ops - Distribute</v>
          </cell>
          <cell r="P651" t="str">
            <v>CSI Group - DGEN</v>
          </cell>
          <cell r="Q651">
            <v>0</v>
          </cell>
          <cell r="R651">
            <v>0</v>
          </cell>
          <cell r="S651" t="str">
            <v>Z015</v>
          </cell>
          <cell r="T651" t="str">
            <v>PER</v>
          </cell>
          <cell r="U651" t="str">
            <v>2013</v>
          </cell>
          <cell r="V651" t="str">
            <v>1</v>
          </cell>
          <cell r="W651" t="str">
            <v>2013</v>
          </cell>
          <cell r="X651" t="str">
            <v>16</v>
          </cell>
        </row>
        <row r="652">
          <cell r="C652">
            <v>609205</v>
          </cell>
          <cell r="D652" t="str">
            <v>M&amp;E-SGIP</v>
          </cell>
          <cell r="E652" t="str">
            <v>P9074</v>
          </cell>
          <cell r="F652" t="str">
            <v>910G</v>
          </cell>
          <cell r="G652" t="str">
            <v>BA Self Generation</v>
          </cell>
          <cell r="H652">
            <v>0</v>
          </cell>
          <cell r="I652">
            <v>100</v>
          </cell>
          <cell r="J652" t="str">
            <v>BA</v>
          </cell>
          <cell r="K652">
            <v>0</v>
          </cell>
          <cell r="L652" t="str">
            <v>F525362</v>
          </cell>
          <cell r="M652" t="str">
            <v>P0022</v>
          </cell>
          <cell r="N652" t="str">
            <v>PRGMOPSDG</v>
          </cell>
          <cell r="O652" t="str">
            <v>Program Ops - Distribute</v>
          </cell>
          <cell r="P652" t="str">
            <v>CSI Group - DGEN</v>
          </cell>
          <cell r="Q652">
            <v>0</v>
          </cell>
          <cell r="R652">
            <v>0</v>
          </cell>
          <cell r="S652" t="str">
            <v>Z015</v>
          </cell>
          <cell r="T652" t="str">
            <v>FUL</v>
          </cell>
          <cell r="U652" t="str">
            <v>2011</v>
          </cell>
          <cell r="V652" t="str">
            <v>3</v>
          </cell>
          <cell r="W652" t="str">
            <v>2013</v>
          </cell>
          <cell r="X652" t="str">
            <v>12</v>
          </cell>
        </row>
        <row r="653">
          <cell r="C653">
            <v>609205</v>
          </cell>
          <cell r="D653" t="str">
            <v>M&amp;E-SGIP</v>
          </cell>
          <cell r="E653" t="str">
            <v>P9074</v>
          </cell>
          <cell r="F653" t="str">
            <v>908P</v>
          </cell>
          <cell r="G653" t="str">
            <v>BA Self Generation</v>
          </cell>
          <cell r="H653">
            <v>0</v>
          </cell>
          <cell r="I653">
            <v>100</v>
          </cell>
          <cell r="J653" t="str">
            <v>BA</v>
          </cell>
          <cell r="K653">
            <v>0</v>
          </cell>
          <cell r="L653" t="str">
            <v>F525380</v>
          </cell>
          <cell r="M653" t="str">
            <v>P0022</v>
          </cell>
          <cell r="N653" t="str">
            <v>OMMMGMT</v>
          </cell>
          <cell r="O653" t="str">
            <v>Offer Mgmt &amp; Mktg - Mana</v>
          </cell>
          <cell r="P653" t="str">
            <v>CEM Division Mgmt - PRO</v>
          </cell>
          <cell r="Q653">
            <v>0</v>
          </cell>
          <cell r="R653">
            <v>0</v>
          </cell>
          <cell r="S653" t="str">
            <v>Z015</v>
          </cell>
          <cell r="T653" t="str">
            <v>PER</v>
          </cell>
          <cell r="U653" t="str">
            <v>2018</v>
          </cell>
          <cell r="V653" t="str">
            <v>1</v>
          </cell>
          <cell r="W653" t="str">
            <v>2019</v>
          </cell>
          <cell r="X653" t="str">
            <v>12</v>
          </cell>
        </row>
        <row r="654">
          <cell r="C654">
            <v>609205</v>
          </cell>
          <cell r="D654" t="str">
            <v>M&amp;E-SGIP</v>
          </cell>
          <cell r="E654" t="str">
            <v>P9074</v>
          </cell>
          <cell r="F654" t="str">
            <v>908P</v>
          </cell>
          <cell r="G654" t="str">
            <v>BA Self Generation</v>
          </cell>
          <cell r="H654">
            <v>0</v>
          </cell>
          <cell r="I654">
            <v>100</v>
          </cell>
          <cell r="J654" t="str">
            <v>BA</v>
          </cell>
          <cell r="K654">
            <v>0</v>
          </cell>
          <cell r="L654" t="str">
            <v>F525380</v>
          </cell>
          <cell r="M654" t="str">
            <v>P0022</v>
          </cell>
          <cell r="N654" t="str">
            <v>OMMMGMT</v>
          </cell>
          <cell r="O654" t="str">
            <v>Offer Mgmt &amp; Mktg - Mana</v>
          </cell>
          <cell r="P654" t="str">
            <v>CEM Division Mgmt - PRO</v>
          </cell>
          <cell r="Q654">
            <v>0</v>
          </cell>
          <cell r="R654">
            <v>0</v>
          </cell>
          <cell r="S654" t="str">
            <v>Z015</v>
          </cell>
          <cell r="T654" t="str">
            <v>FUL</v>
          </cell>
          <cell r="U654">
            <v>0</v>
          </cell>
          <cell r="V654" t="str">
            <v>0</v>
          </cell>
          <cell r="W654">
            <v>0</v>
          </cell>
          <cell r="X654" t="str">
            <v>0</v>
          </cell>
        </row>
        <row r="655">
          <cell r="C655">
            <v>609205</v>
          </cell>
          <cell r="D655" t="str">
            <v>M&amp;E-SGIP</v>
          </cell>
          <cell r="E655" t="str">
            <v>P9074</v>
          </cell>
          <cell r="F655" t="str">
            <v>908G</v>
          </cell>
          <cell r="G655" t="str">
            <v>BA Self Generation</v>
          </cell>
          <cell r="H655">
            <v>0</v>
          </cell>
          <cell r="I655">
            <v>100</v>
          </cell>
          <cell r="J655" t="str">
            <v>BA</v>
          </cell>
          <cell r="K655">
            <v>0</v>
          </cell>
          <cell r="L655" t="str">
            <v>F529336</v>
          </cell>
          <cell r="M655" t="str">
            <v>P0022</v>
          </cell>
          <cell r="N655" t="str">
            <v>PRGMOPSDG</v>
          </cell>
          <cell r="O655" t="str">
            <v>Program Ops - Distribute</v>
          </cell>
          <cell r="P655" t="str">
            <v>CSI Group - DGEN</v>
          </cell>
          <cell r="Q655">
            <v>0</v>
          </cell>
          <cell r="R655">
            <v>0</v>
          </cell>
          <cell r="S655" t="str">
            <v>Z015</v>
          </cell>
          <cell r="T655" t="str">
            <v>PER</v>
          </cell>
          <cell r="U655" t="str">
            <v>2014</v>
          </cell>
          <cell r="V655" t="str">
            <v>1</v>
          </cell>
          <cell r="W655" t="str">
            <v>2017</v>
          </cell>
          <cell r="X655" t="str">
            <v>16</v>
          </cell>
        </row>
        <row r="656">
          <cell r="C656">
            <v>609205</v>
          </cell>
          <cell r="D656" t="str">
            <v>M&amp;E-SGIP</v>
          </cell>
          <cell r="E656" t="str">
            <v>P9074</v>
          </cell>
          <cell r="F656" t="str">
            <v>908G</v>
          </cell>
          <cell r="G656" t="str">
            <v>BA Self Generation</v>
          </cell>
          <cell r="H656">
            <v>0</v>
          </cell>
          <cell r="I656">
            <v>100</v>
          </cell>
          <cell r="J656" t="str">
            <v>BA</v>
          </cell>
          <cell r="K656">
            <v>0</v>
          </cell>
          <cell r="L656" t="str">
            <v>F529336</v>
          </cell>
          <cell r="M656" t="str">
            <v>P0022</v>
          </cell>
          <cell r="N656" t="str">
            <v>PRGMOPSDG</v>
          </cell>
          <cell r="O656" t="str">
            <v>Program Ops - Distribute</v>
          </cell>
          <cell r="P656" t="str">
            <v>CSI Group - DGEN</v>
          </cell>
          <cell r="Q656">
            <v>0</v>
          </cell>
          <cell r="R656">
            <v>0</v>
          </cell>
          <cell r="S656" t="str">
            <v>Z015</v>
          </cell>
          <cell r="T656" t="str">
            <v>FUL</v>
          </cell>
          <cell r="U656" t="str">
            <v>2014</v>
          </cell>
          <cell r="V656" t="str">
            <v>1</v>
          </cell>
          <cell r="W656" t="str">
            <v>2017</v>
          </cell>
          <cell r="X656" t="str">
            <v>7</v>
          </cell>
        </row>
        <row r="657">
          <cell r="C657">
            <v>609205</v>
          </cell>
          <cell r="D657" t="str">
            <v>M&amp;E-SGIP</v>
          </cell>
          <cell r="E657" t="str">
            <v>P9074</v>
          </cell>
          <cell r="F657" t="str">
            <v>910G</v>
          </cell>
          <cell r="G657" t="str">
            <v>BA Self Generation</v>
          </cell>
          <cell r="H657">
            <v>0</v>
          </cell>
          <cell r="I657">
            <v>100</v>
          </cell>
          <cell r="J657" t="str">
            <v>BA</v>
          </cell>
          <cell r="K657">
            <v>0</v>
          </cell>
          <cell r="L657" t="str">
            <v>F525362</v>
          </cell>
          <cell r="M657" t="str">
            <v>P0022</v>
          </cell>
          <cell r="N657" t="str">
            <v>PRGMOPSDG</v>
          </cell>
          <cell r="O657" t="str">
            <v>Program Ops - Distribute</v>
          </cell>
          <cell r="P657" t="str">
            <v>CSI Group - DGEN</v>
          </cell>
          <cell r="Q657">
            <v>0</v>
          </cell>
          <cell r="R657">
            <v>0</v>
          </cell>
          <cell r="S657" t="str">
            <v>Z015</v>
          </cell>
          <cell r="T657" t="str">
            <v>PER</v>
          </cell>
          <cell r="U657" t="str">
            <v>2013</v>
          </cell>
          <cell r="V657" t="str">
            <v>1</v>
          </cell>
          <cell r="W657" t="str">
            <v>2013</v>
          </cell>
          <cell r="X657" t="str">
            <v>16</v>
          </cell>
        </row>
        <row r="658">
          <cell r="C658">
            <v>609205</v>
          </cell>
          <cell r="D658" t="str">
            <v>M&amp;E-SGIP</v>
          </cell>
          <cell r="E658" t="str">
            <v>P9074</v>
          </cell>
          <cell r="F658" t="str">
            <v>910G</v>
          </cell>
          <cell r="G658" t="str">
            <v>BA Self Generation</v>
          </cell>
          <cell r="H658">
            <v>0</v>
          </cell>
          <cell r="I658">
            <v>100</v>
          </cell>
          <cell r="J658" t="str">
            <v>BA</v>
          </cell>
          <cell r="K658">
            <v>0</v>
          </cell>
          <cell r="L658" t="str">
            <v>F525362</v>
          </cell>
          <cell r="M658" t="str">
            <v>P0022</v>
          </cell>
          <cell r="N658" t="str">
            <v>PRGMOPSDG</v>
          </cell>
          <cell r="O658" t="str">
            <v>Program Ops - Distribute</v>
          </cell>
          <cell r="P658" t="str">
            <v>CSI Group - DGEN</v>
          </cell>
          <cell r="Q658">
            <v>0</v>
          </cell>
          <cell r="R658">
            <v>0</v>
          </cell>
          <cell r="S658" t="str">
            <v>Z015</v>
          </cell>
          <cell r="T658" t="str">
            <v>FUL</v>
          </cell>
          <cell r="U658" t="str">
            <v>2011</v>
          </cell>
          <cell r="V658" t="str">
            <v>3</v>
          </cell>
          <cell r="W658" t="str">
            <v>2013</v>
          </cell>
          <cell r="X658" t="str">
            <v>12</v>
          </cell>
        </row>
        <row r="659">
          <cell r="C659">
            <v>609320</v>
          </cell>
          <cell r="D659" t="str">
            <v>Health Care Non Util Affi Cr - Plan Only</v>
          </cell>
          <cell r="E659" t="str">
            <v>P9104</v>
          </cell>
          <cell r="F659" t="str">
            <v>926A</v>
          </cell>
          <cell r="G659" t="str">
            <v>Medical Balancing Account</v>
          </cell>
          <cell r="H659">
            <v>0</v>
          </cell>
          <cell r="I659">
            <v>43.36</v>
          </cell>
          <cell r="J659" t="str">
            <v>BA</v>
          </cell>
          <cell r="K659">
            <v>0</v>
          </cell>
          <cell r="L659" t="str">
            <v>F503014</v>
          </cell>
          <cell r="M659" t="str">
            <v>P8010</v>
          </cell>
          <cell r="N659" t="str">
            <v>MEDICAL</v>
          </cell>
          <cell r="O659" t="str">
            <v>MEDICAL PLANS</v>
          </cell>
          <cell r="P659" t="str">
            <v>GF - HR -  Medical Plans</v>
          </cell>
          <cell r="Q659">
            <v>0</v>
          </cell>
          <cell r="R659">
            <v>0</v>
          </cell>
          <cell r="S659" t="str">
            <v>Z015</v>
          </cell>
          <cell r="T659" t="str">
            <v>PER</v>
          </cell>
          <cell r="U659">
            <v>0</v>
          </cell>
          <cell r="V659" t="str">
            <v>0</v>
          </cell>
          <cell r="W659">
            <v>0</v>
          </cell>
          <cell r="X659" t="str">
            <v>0</v>
          </cell>
        </row>
        <row r="660">
          <cell r="C660">
            <v>609320</v>
          </cell>
          <cell r="D660" t="str">
            <v>Health Care Non Util Affi Cr - Plan Only</v>
          </cell>
          <cell r="E660" t="str">
            <v>P9104</v>
          </cell>
          <cell r="F660" t="str">
            <v>926A</v>
          </cell>
          <cell r="G660" t="str">
            <v>Medical Balancing Account</v>
          </cell>
          <cell r="H660">
            <v>0</v>
          </cell>
          <cell r="I660">
            <v>43.36</v>
          </cell>
          <cell r="J660" t="str">
            <v>BA</v>
          </cell>
          <cell r="K660">
            <v>0</v>
          </cell>
          <cell r="L660" t="str">
            <v>F503014</v>
          </cell>
          <cell r="M660" t="str">
            <v>P8010</v>
          </cell>
          <cell r="N660" t="str">
            <v>MEDICAL</v>
          </cell>
          <cell r="O660" t="str">
            <v>MEDICAL PLANS</v>
          </cell>
          <cell r="P660" t="str">
            <v>GF - HR -  Medical Plans</v>
          </cell>
          <cell r="Q660">
            <v>0</v>
          </cell>
          <cell r="R660">
            <v>0</v>
          </cell>
          <cell r="S660" t="str">
            <v>Z015</v>
          </cell>
          <cell r="T660" t="str">
            <v>PER</v>
          </cell>
          <cell r="U660" t="str">
            <v>2016</v>
          </cell>
          <cell r="V660" t="str">
            <v>1</v>
          </cell>
          <cell r="W660" t="str">
            <v>2017</v>
          </cell>
          <cell r="X660" t="str">
            <v>12</v>
          </cell>
        </row>
        <row r="661">
          <cell r="C661">
            <v>609320</v>
          </cell>
          <cell r="D661" t="str">
            <v>Health Care Non Util Affi Cr - Plan Only</v>
          </cell>
          <cell r="E661" t="str">
            <v>P9104</v>
          </cell>
          <cell r="F661" t="str">
            <v>926A</v>
          </cell>
          <cell r="G661" t="str">
            <v>Medical Balancing Account</v>
          </cell>
          <cell r="H661">
            <v>0</v>
          </cell>
          <cell r="I661">
            <v>40.380000000000003</v>
          </cell>
          <cell r="J661" t="str">
            <v>BA</v>
          </cell>
          <cell r="K661">
            <v>0</v>
          </cell>
          <cell r="L661" t="str">
            <v>F503014</v>
          </cell>
          <cell r="M661" t="str">
            <v>P8010</v>
          </cell>
          <cell r="N661" t="str">
            <v>MEDICAL</v>
          </cell>
          <cell r="O661" t="str">
            <v>MEDICAL PLANS</v>
          </cell>
          <cell r="P661" t="str">
            <v>GF - HR -  Medical Plans</v>
          </cell>
          <cell r="Q661">
            <v>0</v>
          </cell>
          <cell r="R661">
            <v>0</v>
          </cell>
          <cell r="S661" t="str">
            <v>Z015</v>
          </cell>
          <cell r="T661" t="str">
            <v>PER</v>
          </cell>
          <cell r="U661" t="str">
            <v>2015</v>
          </cell>
          <cell r="V661" t="str">
            <v>1</v>
          </cell>
          <cell r="W661" t="str">
            <v>2015</v>
          </cell>
          <cell r="X661" t="str">
            <v>16</v>
          </cell>
        </row>
        <row r="662">
          <cell r="C662">
            <v>609320</v>
          </cell>
          <cell r="D662" t="str">
            <v>Health Care Non Util Affi Cr - Plan Only</v>
          </cell>
          <cell r="E662" t="str">
            <v>P9104</v>
          </cell>
          <cell r="F662" t="str">
            <v>926A</v>
          </cell>
          <cell r="G662" t="str">
            <v>Medical Balancing Account</v>
          </cell>
          <cell r="H662">
            <v>0</v>
          </cell>
          <cell r="I662">
            <v>40.380000000000003</v>
          </cell>
          <cell r="J662" t="str">
            <v>BA</v>
          </cell>
          <cell r="K662">
            <v>0</v>
          </cell>
          <cell r="L662" t="str">
            <v>F503014</v>
          </cell>
          <cell r="M662" t="str">
            <v>P8010</v>
          </cell>
          <cell r="N662" t="str">
            <v>MEDICAL</v>
          </cell>
          <cell r="O662" t="str">
            <v>MEDICAL PLANS</v>
          </cell>
          <cell r="P662" t="str">
            <v>GF - HR -  Medical Plans</v>
          </cell>
          <cell r="Q662">
            <v>0</v>
          </cell>
          <cell r="R662">
            <v>0</v>
          </cell>
          <cell r="S662" t="str">
            <v>Z015</v>
          </cell>
          <cell r="T662" t="str">
            <v>FUL</v>
          </cell>
          <cell r="U662">
            <v>0</v>
          </cell>
          <cell r="V662" t="str">
            <v>0</v>
          </cell>
          <cell r="W662">
            <v>0</v>
          </cell>
          <cell r="X662" t="str">
            <v>0</v>
          </cell>
        </row>
        <row r="663">
          <cell r="C663">
            <v>609320</v>
          </cell>
          <cell r="D663" t="str">
            <v>Health Care Non Util Affi Cr - Plan Only</v>
          </cell>
          <cell r="E663" t="str">
            <v>P9104</v>
          </cell>
          <cell r="F663" t="str">
            <v>926A</v>
          </cell>
          <cell r="G663" t="str">
            <v>Medical Balancing Account</v>
          </cell>
          <cell r="H663">
            <v>0</v>
          </cell>
          <cell r="I663">
            <v>100</v>
          </cell>
          <cell r="J663" t="str">
            <v>BA</v>
          </cell>
          <cell r="K663">
            <v>0</v>
          </cell>
          <cell r="L663" t="str">
            <v>F503014</v>
          </cell>
          <cell r="M663" t="str">
            <v>P8010</v>
          </cell>
          <cell r="N663" t="str">
            <v>MEDICAL</v>
          </cell>
          <cell r="O663" t="str">
            <v>MEDICAL PLANS</v>
          </cell>
          <cell r="P663" t="str">
            <v>GF - HR -  Medical Plans</v>
          </cell>
          <cell r="Q663">
            <v>0</v>
          </cell>
          <cell r="R663">
            <v>0</v>
          </cell>
          <cell r="S663" t="str">
            <v>Z015</v>
          </cell>
          <cell r="T663" t="str">
            <v>PER</v>
          </cell>
          <cell r="U663" t="str">
            <v>2010</v>
          </cell>
          <cell r="V663" t="str">
            <v>1</v>
          </cell>
          <cell r="W663" t="str">
            <v>2014</v>
          </cell>
          <cell r="X663" t="str">
            <v>16</v>
          </cell>
        </row>
        <row r="664">
          <cell r="C664">
            <v>609320</v>
          </cell>
          <cell r="D664" t="str">
            <v>Health Care Non Util Affi Cr - Plan Only</v>
          </cell>
          <cell r="E664" t="str">
            <v>P9104</v>
          </cell>
          <cell r="F664" t="str">
            <v>926A</v>
          </cell>
          <cell r="G664" t="str">
            <v>Medical Balancing Account</v>
          </cell>
          <cell r="H664">
            <v>0</v>
          </cell>
          <cell r="I664">
            <v>100</v>
          </cell>
          <cell r="J664" t="str">
            <v>BA</v>
          </cell>
          <cell r="K664">
            <v>0</v>
          </cell>
          <cell r="L664" t="str">
            <v>F503014</v>
          </cell>
          <cell r="M664" t="str">
            <v>P8010</v>
          </cell>
          <cell r="N664" t="str">
            <v>MEDICAL</v>
          </cell>
          <cell r="O664" t="str">
            <v>MEDICAL PLANS</v>
          </cell>
          <cell r="P664" t="str">
            <v>GF - HR -  Medical Plans</v>
          </cell>
          <cell r="Q664">
            <v>0</v>
          </cell>
          <cell r="R664">
            <v>0</v>
          </cell>
          <cell r="S664" t="str">
            <v>Z015</v>
          </cell>
          <cell r="T664" t="str">
            <v>FUL</v>
          </cell>
          <cell r="U664">
            <v>0</v>
          </cell>
          <cell r="V664" t="str">
            <v>0</v>
          </cell>
          <cell r="W664">
            <v>0</v>
          </cell>
          <cell r="X664" t="str">
            <v>0</v>
          </cell>
        </row>
        <row r="665">
          <cell r="C665">
            <v>609320</v>
          </cell>
          <cell r="D665" t="str">
            <v>Health Care Non Util Affi Cr - Plan Only</v>
          </cell>
          <cell r="E665" t="str">
            <v>P9104</v>
          </cell>
          <cell r="F665" t="str">
            <v>926A</v>
          </cell>
          <cell r="G665" t="str">
            <v>Medical Balancing Account</v>
          </cell>
          <cell r="H665">
            <v>0</v>
          </cell>
          <cell r="I665">
            <v>48.92</v>
          </cell>
          <cell r="J665" t="str">
            <v>BA</v>
          </cell>
          <cell r="K665">
            <v>0</v>
          </cell>
          <cell r="L665" t="str">
            <v>F503014</v>
          </cell>
          <cell r="M665" t="str">
            <v>P8010</v>
          </cell>
          <cell r="N665" t="str">
            <v>MEDICAL</v>
          </cell>
          <cell r="O665" t="str">
            <v>MEDICAL PLANS</v>
          </cell>
          <cell r="P665" t="str">
            <v>GF - HR -  Medical Plans</v>
          </cell>
          <cell r="Q665">
            <v>0</v>
          </cell>
          <cell r="R665">
            <v>0</v>
          </cell>
          <cell r="S665" t="str">
            <v>Z015</v>
          </cell>
          <cell r="T665" t="str">
            <v>PER</v>
          </cell>
          <cell r="U665" t="str">
            <v>2018</v>
          </cell>
          <cell r="V665" t="str">
            <v>1</v>
          </cell>
          <cell r="W665" t="str">
            <v>2019</v>
          </cell>
          <cell r="X665" t="str">
            <v>12</v>
          </cell>
        </row>
        <row r="666">
          <cell r="C666">
            <v>609320</v>
          </cell>
          <cell r="D666" t="str">
            <v>Health Care Non Util Affi Cr - Plan Only</v>
          </cell>
          <cell r="E666" t="str">
            <v>P9104</v>
          </cell>
          <cell r="F666" t="str">
            <v>926R</v>
          </cell>
          <cell r="G666" t="str">
            <v>Medical Balancing Account</v>
          </cell>
          <cell r="H666">
            <v>0</v>
          </cell>
          <cell r="I666">
            <v>51.08</v>
          </cell>
          <cell r="J666" t="str">
            <v>BA</v>
          </cell>
          <cell r="K666">
            <v>0</v>
          </cell>
          <cell r="L666" t="str">
            <v>F529657</v>
          </cell>
          <cell r="M666" t="str">
            <v>P8010</v>
          </cell>
          <cell r="N666" t="str">
            <v>MEDICAL</v>
          </cell>
          <cell r="O666" t="str">
            <v>MEDICAL PLANS</v>
          </cell>
          <cell r="P666" t="str">
            <v>GF - HR -  Medical Plans - BA</v>
          </cell>
          <cell r="Q666">
            <v>0</v>
          </cell>
          <cell r="R666">
            <v>0</v>
          </cell>
          <cell r="S666" t="str">
            <v>Z015</v>
          </cell>
          <cell r="T666" t="str">
            <v>PER</v>
          </cell>
          <cell r="U666" t="str">
            <v>2018</v>
          </cell>
          <cell r="V666" t="str">
            <v>1</v>
          </cell>
          <cell r="W666" t="str">
            <v>2019</v>
          </cell>
          <cell r="X666" t="str">
            <v>12</v>
          </cell>
        </row>
        <row r="667">
          <cell r="C667">
            <v>609320</v>
          </cell>
          <cell r="D667" t="str">
            <v>Health Care Non Util Affi Cr - Plan Only</v>
          </cell>
          <cell r="E667" t="str">
            <v>P9104</v>
          </cell>
          <cell r="F667" t="str">
            <v>926R</v>
          </cell>
          <cell r="G667" t="str">
            <v>Medical Balancing Account</v>
          </cell>
          <cell r="H667">
            <v>0</v>
          </cell>
          <cell r="I667">
            <v>56.64</v>
          </cell>
          <cell r="J667" t="str">
            <v>BA</v>
          </cell>
          <cell r="K667">
            <v>0</v>
          </cell>
          <cell r="L667" t="str">
            <v>F529657</v>
          </cell>
          <cell r="M667" t="str">
            <v>P8010</v>
          </cell>
          <cell r="N667" t="str">
            <v>MEDICAL</v>
          </cell>
          <cell r="O667" t="str">
            <v>MEDICAL PLANS</v>
          </cell>
          <cell r="P667" t="str">
            <v>GF - HR -  Medical Plans - BA</v>
          </cell>
          <cell r="Q667">
            <v>0</v>
          </cell>
          <cell r="R667">
            <v>0</v>
          </cell>
          <cell r="S667" t="str">
            <v>Z015</v>
          </cell>
          <cell r="T667" t="str">
            <v>PER</v>
          </cell>
          <cell r="U667">
            <v>0</v>
          </cell>
          <cell r="V667" t="str">
            <v>0</v>
          </cell>
          <cell r="W667">
            <v>0</v>
          </cell>
          <cell r="X667" t="str">
            <v>0</v>
          </cell>
        </row>
        <row r="668">
          <cell r="C668">
            <v>609320</v>
          </cell>
          <cell r="D668" t="str">
            <v>Health Care Non Util Affi Cr - Plan Only</v>
          </cell>
          <cell r="E668" t="str">
            <v>P9104</v>
          </cell>
          <cell r="F668" t="str">
            <v>926R</v>
          </cell>
          <cell r="G668" t="str">
            <v>Medical Balancing Account</v>
          </cell>
          <cell r="H668">
            <v>0</v>
          </cell>
          <cell r="I668">
            <v>56.64</v>
          </cell>
          <cell r="J668" t="str">
            <v>BA</v>
          </cell>
          <cell r="K668">
            <v>0</v>
          </cell>
          <cell r="L668" t="str">
            <v>F529657</v>
          </cell>
          <cell r="M668" t="str">
            <v>P8010</v>
          </cell>
          <cell r="N668" t="str">
            <v>MEDICAL</v>
          </cell>
          <cell r="O668" t="str">
            <v>MEDICAL PLANS</v>
          </cell>
          <cell r="P668" t="str">
            <v>GF - HR -  Medical Plans - BA</v>
          </cell>
          <cell r="Q668">
            <v>0</v>
          </cell>
          <cell r="R668">
            <v>0</v>
          </cell>
          <cell r="S668" t="str">
            <v>Z015</v>
          </cell>
          <cell r="T668" t="str">
            <v>PER</v>
          </cell>
          <cell r="U668" t="str">
            <v>2016</v>
          </cell>
          <cell r="V668" t="str">
            <v>1</v>
          </cell>
          <cell r="W668" t="str">
            <v>2017</v>
          </cell>
          <cell r="X668" t="str">
            <v>12</v>
          </cell>
        </row>
        <row r="669">
          <cell r="C669">
            <v>609320</v>
          </cell>
          <cell r="D669" t="str">
            <v>Health Care Non Util Affi Cr - Plan Only</v>
          </cell>
          <cell r="E669" t="str">
            <v>P9104</v>
          </cell>
          <cell r="F669" t="str">
            <v>926R</v>
          </cell>
          <cell r="G669" t="str">
            <v>Medical Balancing Account</v>
          </cell>
          <cell r="H669">
            <v>0</v>
          </cell>
          <cell r="I669">
            <v>59.62</v>
          </cell>
          <cell r="J669" t="str">
            <v>BA</v>
          </cell>
          <cell r="K669">
            <v>0</v>
          </cell>
          <cell r="L669" t="str">
            <v>F529657</v>
          </cell>
          <cell r="M669" t="str">
            <v>P8010</v>
          </cell>
          <cell r="N669" t="str">
            <v>MEDICAL</v>
          </cell>
          <cell r="O669" t="str">
            <v>MEDICAL PLANS</v>
          </cell>
          <cell r="P669" t="str">
            <v>GF - HR -  Medical Plans - BA</v>
          </cell>
          <cell r="Q669">
            <v>0</v>
          </cell>
          <cell r="R669">
            <v>0</v>
          </cell>
          <cell r="S669" t="str">
            <v>Z015</v>
          </cell>
          <cell r="T669" t="str">
            <v>PER</v>
          </cell>
          <cell r="U669" t="str">
            <v>2015</v>
          </cell>
          <cell r="V669" t="str">
            <v>1</v>
          </cell>
          <cell r="W669" t="str">
            <v>2015</v>
          </cell>
          <cell r="X669" t="str">
            <v>16</v>
          </cell>
        </row>
        <row r="670">
          <cell r="C670">
            <v>609320</v>
          </cell>
          <cell r="D670" t="str">
            <v>Health Care Non Util Affi Cr - Plan Only</v>
          </cell>
          <cell r="E670" t="str">
            <v>P9104</v>
          </cell>
          <cell r="F670" t="str">
            <v>926R</v>
          </cell>
          <cell r="G670" t="str">
            <v>Medical Balancing Account</v>
          </cell>
          <cell r="H670">
            <v>0</v>
          </cell>
          <cell r="I670">
            <v>59.62</v>
          </cell>
          <cell r="J670" t="str">
            <v>BA</v>
          </cell>
          <cell r="K670">
            <v>0</v>
          </cell>
          <cell r="L670" t="str">
            <v>F529657</v>
          </cell>
          <cell r="M670" t="str">
            <v>P8010</v>
          </cell>
          <cell r="N670" t="str">
            <v>MEDICAL</v>
          </cell>
          <cell r="O670" t="str">
            <v>MEDICAL PLANS</v>
          </cell>
          <cell r="P670" t="str">
            <v>GF - HR -  Medical Plans - BA</v>
          </cell>
          <cell r="Q670">
            <v>0</v>
          </cell>
          <cell r="R670">
            <v>0</v>
          </cell>
          <cell r="S670" t="str">
            <v>Z015</v>
          </cell>
          <cell r="T670" t="str">
            <v>FUL</v>
          </cell>
          <cell r="U670">
            <v>0</v>
          </cell>
          <cell r="V670" t="str">
            <v>0</v>
          </cell>
          <cell r="W670">
            <v>0</v>
          </cell>
          <cell r="X670" t="str">
            <v>0</v>
          </cell>
        </row>
        <row r="671">
          <cell r="C671">
            <v>609321</v>
          </cell>
          <cell r="D671" t="str">
            <v>Health Care PAYG Bal Acct</v>
          </cell>
          <cell r="E671" t="str">
            <v>P9026</v>
          </cell>
          <cell r="F671" t="str">
            <v>926A</v>
          </cell>
          <cell r="G671" t="str">
            <v>BA PBOP</v>
          </cell>
          <cell r="H671">
            <v>0</v>
          </cell>
          <cell r="I671">
            <v>48.92</v>
          </cell>
          <cell r="J671" t="str">
            <v>BA</v>
          </cell>
          <cell r="K671">
            <v>0</v>
          </cell>
          <cell r="L671" t="str">
            <v>F503014</v>
          </cell>
          <cell r="M671" t="str">
            <v>P8010</v>
          </cell>
          <cell r="N671" t="str">
            <v>MEDICAL</v>
          </cell>
          <cell r="O671" t="str">
            <v>MEDICAL PLANS</v>
          </cell>
          <cell r="P671" t="str">
            <v>GF - HR -  Medical Plans</v>
          </cell>
          <cell r="Q671">
            <v>0</v>
          </cell>
          <cell r="R671">
            <v>0</v>
          </cell>
          <cell r="S671" t="str">
            <v>Z015</v>
          </cell>
          <cell r="T671" t="str">
            <v>PER</v>
          </cell>
          <cell r="U671" t="str">
            <v>2018</v>
          </cell>
          <cell r="V671" t="str">
            <v>1</v>
          </cell>
          <cell r="W671" t="str">
            <v>2019</v>
          </cell>
          <cell r="X671" t="str">
            <v>12</v>
          </cell>
        </row>
        <row r="672">
          <cell r="C672">
            <v>609321</v>
          </cell>
          <cell r="D672" t="str">
            <v>Health Care PAYG Bal Acct</v>
          </cell>
          <cell r="E672" t="str">
            <v>P9026</v>
          </cell>
          <cell r="F672" t="str">
            <v>926A</v>
          </cell>
          <cell r="G672" t="str">
            <v>BA PBOP</v>
          </cell>
          <cell r="H672">
            <v>0</v>
          </cell>
          <cell r="I672">
            <v>43.36</v>
          </cell>
          <cell r="J672" t="str">
            <v>BA</v>
          </cell>
          <cell r="K672">
            <v>0</v>
          </cell>
          <cell r="L672" t="str">
            <v>F503014</v>
          </cell>
          <cell r="M672" t="str">
            <v>P8010</v>
          </cell>
          <cell r="N672" t="str">
            <v>MEDICAL</v>
          </cell>
          <cell r="O672" t="str">
            <v>MEDICAL PLANS</v>
          </cell>
          <cell r="P672" t="str">
            <v>GF - HR -  Medical Plans</v>
          </cell>
          <cell r="Q672">
            <v>0</v>
          </cell>
          <cell r="R672">
            <v>0</v>
          </cell>
          <cell r="S672" t="str">
            <v>Z015</v>
          </cell>
          <cell r="T672" t="str">
            <v>PER</v>
          </cell>
          <cell r="U672">
            <v>0</v>
          </cell>
          <cell r="V672" t="str">
            <v>0</v>
          </cell>
          <cell r="W672">
            <v>0</v>
          </cell>
          <cell r="X672" t="str">
            <v>0</v>
          </cell>
        </row>
        <row r="673">
          <cell r="C673">
            <v>609321</v>
          </cell>
          <cell r="D673" t="str">
            <v>Health Care PAYG Bal Acct</v>
          </cell>
          <cell r="E673" t="str">
            <v>P9026</v>
          </cell>
          <cell r="F673" t="str">
            <v>926A</v>
          </cell>
          <cell r="G673" t="str">
            <v>BA PBOP</v>
          </cell>
          <cell r="H673">
            <v>0</v>
          </cell>
          <cell r="I673">
            <v>43.36</v>
          </cell>
          <cell r="J673" t="str">
            <v>BA</v>
          </cell>
          <cell r="K673">
            <v>0</v>
          </cell>
          <cell r="L673" t="str">
            <v>F503014</v>
          </cell>
          <cell r="M673" t="str">
            <v>P8010</v>
          </cell>
          <cell r="N673" t="str">
            <v>MEDICAL</v>
          </cell>
          <cell r="O673" t="str">
            <v>MEDICAL PLANS</v>
          </cell>
          <cell r="P673" t="str">
            <v>GF - HR -  Medical Plans</v>
          </cell>
          <cell r="Q673">
            <v>0</v>
          </cell>
          <cell r="R673">
            <v>0</v>
          </cell>
          <cell r="S673" t="str">
            <v>Z015</v>
          </cell>
          <cell r="T673" t="str">
            <v>PER</v>
          </cell>
          <cell r="U673" t="str">
            <v>2016</v>
          </cell>
          <cell r="V673" t="str">
            <v>1</v>
          </cell>
          <cell r="W673" t="str">
            <v>2017</v>
          </cell>
          <cell r="X673" t="str">
            <v>12</v>
          </cell>
        </row>
        <row r="674">
          <cell r="C674">
            <v>609321</v>
          </cell>
          <cell r="D674" t="str">
            <v>Health Care PAYG Bal Acct</v>
          </cell>
          <cell r="E674" t="str">
            <v>P9026</v>
          </cell>
          <cell r="F674" t="str">
            <v>926A</v>
          </cell>
          <cell r="G674" t="str">
            <v>BA PBOP</v>
          </cell>
          <cell r="H674">
            <v>0</v>
          </cell>
          <cell r="I674">
            <v>40.380000000000003</v>
          </cell>
          <cell r="J674" t="str">
            <v>BA</v>
          </cell>
          <cell r="K674">
            <v>0</v>
          </cell>
          <cell r="L674" t="str">
            <v>F503014</v>
          </cell>
          <cell r="M674" t="str">
            <v>P8010</v>
          </cell>
          <cell r="N674" t="str">
            <v>MEDICAL</v>
          </cell>
          <cell r="O674" t="str">
            <v>MEDICAL PLANS</v>
          </cell>
          <cell r="P674" t="str">
            <v>GF - HR -  Medical Plans</v>
          </cell>
          <cell r="Q674">
            <v>0</v>
          </cell>
          <cell r="R674">
            <v>0</v>
          </cell>
          <cell r="S674" t="str">
            <v>Z015</v>
          </cell>
          <cell r="T674" t="str">
            <v>PER</v>
          </cell>
          <cell r="U674" t="str">
            <v>2015</v>
          </cell>
          <cell r="V674" t="str">
            <v>1</v>
          </cell>
          <cell r="W674" t="str">
            <v>2015</v>
          </cell>
          <cell r="X674" t="str">
            <v>16</v>
          </cell>
        </row>
        <row r="675">
          <cell r="C675">
            <v>609321</v>
          </cell>
          <cell r="D675" t="str">
            <v>Health Care PAYG Bal Acct</v>
          </cell>
          <cell r="E675" t="str">
            <v>P9026</v>
          </cell>
          <cell r="F675" t="str">
            <v>926A</v>
          </cell>
          <cell r="G675" t="str">
            <v>BA PBOP</v>
          </cell>
          <cell r="H675">
            <v>0</v>
          </cell>
          <cell r="I675">
            <v>40.380000000000003</v>
          </cell>
          <cell r="J675" t="str">
            <v>BA</v>
          </cell>
          <cell r="K675">
            <v>0</v>
          </cell>
          <cell r="L675" t="str">
            <v>F503014</v>
          </cell>
          <cell r="M675" t="str">
            <v>P8010</v>
          </cell>
          <cell r="N675" t="str">
            <v>MEDICAL</v>
          </cell>
          <cell r="O675" t="str">
            <v>MEDICAL PLANS</v>
          </cell>
          <cell r="P675" t="str">
            <v>GF - HR -  Medical Plans</v>
          </cell>
          <cell r="Q675">
            <v>0</v>
          </cell>
          <cell r="R675">
            <v>0</v>
          </cell>
          <cell r="S675" t="str">
            <v>Z015</v>
          </cell>
          <cell r="T675" t="str">
            <v>FUL</v>
          </cell>
          <cell r="U675">
            <v>0</v>
          </cell>
          <cell r="V675" t="str">
            <v>0</v>
          </cell>
          <cell r="W675">
            <v>0</v>
          </cell>
          <cell r="X675" t="str">
            <v>0</v>
          </cell>
        </row>
        <row r="676">
          <cell r="C676">
            <v>609321</v>
          </cell>
          <cell r="D676" t="str">
            <v>Health Care PAYG Bal Acct</v>
          </cell>
          <cell r="E676" t="str">
            <v>P9026</v>
          </cell>
          <cell r="F676" t="str">
            <v>926A</v>
          </cell>
          <cell r="G676" t="str">
            <v>BA PBOP</v>
          </cell>
          <cell r="H676">
            <v>0</v>
          </cell>
          <cell r="I676">
            <v>100</v>
          </cell>
          <cell r="J676" t="str">
            <v>BA</v>
          </cell>
          <cell r="K676">
            <v>0</v>
          </cell>
          <cell r="L676" t="str">
            <v>F503014</v>
          </cell>
          <cell r="M676" t="str">
            <v>P8010</v>
          </cell>
          <cell r="N676" t="str">
            <v>MEDICAL</v>
          </cell>
          <cell r="O676" t="str">
            <v>MEDICAL PLANS</v>
          </cell>
          <cell r="P676" t="str">
            <v>GF - HR -  Medical Plans</v>
          </cell>
          <cell r="Q676">
            <v>0</v>
          </cell>
          <cell r="R676">
            <v>0</v>
          </cell>
          <cell r="S676" t="str">
            <v>Z015</v>
          </cell>
          <cell r="T676" t="str">
            <v>PER</v>
          </cell>
          <cell r="U676" t="str">
            <v>2010</v>
          </cell>
          <cell r="V676" t="str">
            <v>1</v>
          </cell>
          <cell r="W676" t="str">
            <v>2014</v>
          </cell>
          <cell r="X676" t="str">
            <v>16</v>
          </cell>
        </row>
        <row r="677">
          <cell r="C677">
            <v>609321</v>
          </cell>
          <cell r="D677" t="str">
            <v>Health Care PAYG Bal Acct</v>
          </cell>
          <cell r="E677" t="str">
            <v>P9026</v>
          </cell>
          <cell r="F677" t="str">
            <v>926A</v>
          </cell>
          <cell r="G677" t="str">
            <v>BA PBOP</v>
          </cell>
          <cell r="H677">
            <v>0</v>
          </cell>
          <cell r="I677">
            <v>100</v>
          </cell>
          <cell r="J677" t="str">
            <v>BA</v>
          </cell>
          <cell r="K677">
            <v>0</v>
          </cell>
          <cell r="L677" t="str">
            <v>F503014</v>
          </cell>
          <cell r="M677" t="str">
            <v>P8010</v>
          </cell>
          <cell r="N677" t="str">
            <v>MEDICAL</v>
          </cell>
          <cell r="O677" t="str">
            <v>MEDICAL PLANS</v>
          </cell>
          <cell r="P677" t="str">
            <v>GF - HR -  Medical Plans</v>
          </cell>
          <cell r="Q677">
            <v>0</v>
          </cell>
          <cell r="R677">
            <v>0</v>
          </cell>
          <cell r="S677" t="str">
            <v>Z015</v>
          </cell>
          <cell r="T677" t="str">
            <v>FUL</v>
          </cell>
          <cell r="U677">
            <v>0</v>
          </cell>
          <cell r="V677" t="str">
            <v>0</v>
          </cell>
          <cell r="W677">
            <v>0</v>
          </cell>
          <cell r="X677" t="str">
            <v>0</v>
          </cell>
        </row>
        <row r="678">
          <cell r="C678">
            <v>609321</v>
          </cell>
          <cell r="D678" t="str">
            <v>Health Care PAYG Bal Acct</v>
          </cell>
          <cell r="E678" t="str">
            <v>P9026</v>
          </cell>
          <cell r="F678" t="str">
            <v>926R</v>
          </cell>
          <cell r="G678" t="str">
            <v>BA PBOP</v>
          </cell>
          <cell r="H678">
            <v>0</v>
          </cell>
          <cell r="I678">
            <v>51.08</v>
          </cell>
          <cell r="J678" t="str">
            <v>BA</v>
          </cell>
          <cell r="K678">
            <v>0</v>
          </cell>
          <cell r="L678" t="str">
            <v>F529657</v>
          </cell>
          <cell r="M678" t="str">
            <v>P8010</v>
          </cell>
          <cell r="N678" t="str">
            <v>MEDICAL</v>
          </cell>
          <cell r="O678" t="str">
            <v>MEDICAL PLANS</v>
          </cell>
          <cell r="P678" t="str">
            <v>GF - HR -  Medical Plans - BA</v>
          </cell>
          <cell r="Q678">
            <v>0</v>
          </cell>
          <cell r="R678">
            <v>0</v>
          </cell>
          <cell r="S678" t="str">
            <v>Z015</v>
          </cell>
          <cell r="T678" t="str">
            <v>PER</v>
          </cell>
          <cell r="U678" t="str">
            <v>2018</v>
          </cell>
          <cell r="V678" t="str">
            <v>1</v>
          </cell>
          <cell r="W678" t="str">
            <v>2019</v>
          </cell>
          <cell r="X678" t="str">
            <v>12</v>
          </cell>
        </row>
        <row r="679">
          <cell r="C679">
            <v>609321</v>
          </cell>
          <cell r="D679" t="str">
            <v>Health Care PAYG Bal Acct</v>
          </cell>
          <cell r="E679" t="str">
            <v>P9026</v>
          </cell>
          <cell r="F679" t="str">
            <v>926R</v>
          </cell>
          <cell r="G679" t="str">
            <v>BA PBOP</v>
          </cell>
          <cell r="H679">
            <v>0</v>
          </cell>
          <cell r="I679">
            <v>56.64</v>
          </cell>
          <cell r="J679" t="str">
            <v>BA</v>
          </cell>
          <cell r="K679">
            <v>0</v>
          </cell>
          <cell r="L679" t="str">
            <v>F529657</v>
          </cell>
          <cell r="M679" t="str">
            <v>P8010</v>
          </cell>
          <cell r="N679" t="str">
            <v>MEDICAL</v>
          </cell>
          <cell r="O679" t="str">
            <v>MEDICAL PLANS</v>
          </cell>
          <cell r="P679" t="str">
            <v>GF - HR -  Medical Plans - BA</v>
          </cell>
          <cell r="Q679">
            <v>0</v>
          </cell>
          <cell r="R679">
            <v>0</v>
          </cell>
          <cell r="S679" t="str">
            <v>Z015</v>
          </cell>
          <cell r="T679" t="str">
            <v>PER</v>
          </cell>
          <cell r="U679">
            <v>0</v>
          </cell>
          <cell r="V679" t="str">
            <v>0</v>
          </cell>
          <cell r="W679">
            <v>0</v>
          </cell>
          <cell r="X679" t="str">
            <v>0</v>
          </cell>
        </row>
        <row r="680">
          <cell r="C680">
            <v>609321</v>
          </cell>
          <cell r="D680" t="str">
            <v>Health Care PAYG Bal Acct</v>
          </cell>
          <cell r="E680" t="str">
            <v>P9026</v>
          </cell>
          <cell r="F680" t="str">
            <v>926R</v>
          </cell>
          <cell r="G680" t="str">
            <v>BA PBOP</v>
          </cell>
          <cell r="H680">
            <v>0</v>
          </cell>
          <cell r="I680">
            <v>56.64</v>
          </cell>
          <cell r="J680" t="str">
            <v>BA</v>
          </cell>
          <cell r="K680">
            <v>0</v>
          </cell>
          <cell r="L680" t="str">
            <v>F529657</v>
          </cell>
          <cell r="M680" t="str">
            <v>P8010</v>
          </cell>
          <cell r="N680" t="str">
            <v>MEDICAL</v>
          </cell>
          <cell r="O680" t="str">
            <v>MEDICAL PLANS</v>
          </cell>
          <cell r="P680" t="str">
            <v>GF - HR -  Medical Plans - BA</v>
          </cell>
          <cell r="Q680">
            <v>0</v>
          </cell>
          <cell r="R680">
            <v>0</v>
          </cell>
          <cell r="S680" t="str">
            <v>Z015</v>
          </cell>
          <cell r="T680" t="str">
            <v>PER</v>
          </cell>
          <cell r="U680" t="str">
            <v>2016</v>
          </cell>
          <cell r="V680" t="str">
            <v>1</v>
          </cell>
          <cell r="W680" t="str">
            <v>2017</v>
          </cell>
          <cell r="X680" t="str">
            <v>12</v>
          </cell>
        </row>
        <row r="681">
          <cell r="C681">
            <v>609321</v>
          </cell>
          <cell r="D681" t="str">
            <v>Health Care PAYG Bal Acct</v>
          </cell>
          <cell r="E681" t="str">
            <v>P9026</v>
          </cell>
          <cell r="F681" t="str">
            <v>926R</v>
          </cell>
          <cell r="G681" t="str">
            <v>BA PBOP</v>
          </cell>
          <cell r="H681">
            <v>0</v>
          </cell>
          <cell r="I681">
            <v>59.62</v>
          </cell>
          <cell r="J681" t="str">
            <v>BA</v>
          </cell>
          <cell r="K681">
            <v>0</v>
          </cell>
          <cell r="L681" t="str">
            <v>F529657</v>
          </cell>
          <cell r="M681" t="str">
            <v>P8010</v>
          </cell>
          <cell r="N681" t="str">
            <v>MEDICAL</v>
          </cell>
          <cell r="O681" t="str">
            <v>MEDICAL PLANS</v>
          </cell>
          <cell r="P681" t="str">
            <v>GF - HR -  Medical Plans - BA</v>
          </cell>
          <cell r="Q681">
            <v>0</v>
          </cell>
          <cell r="R681">
            <v>0</v>
          </cell>
          <cell r="S681" t="str">
            <v>Z015</v>
          </cell>
          <cell r="T681" t="str">
            <v>PER</v>
          </cell>
          <cell r="U681" t="str">
            <v>2015</v>
          </cell>
          <cell r="V681" t="str">
            <v>1</v>
          </cell>
          <cell r="W681" t="str">
            <v>2015</v>
          </cell>
          <cell r="X681" t="str">
            <v>16</v>
          </cell>
        </row>
        <row r="682">
          <cell r="C682">
            <v>609321</v>
          </cell>
          <cell r="D682" t="str">
            <v>Health Care PAYG Bal Acct</v>
          </cell>
          <cell r="E682" t="str">
            <v>P9026</v>
          </cell>
          <cell r="F682" t="str">
            <v>926R</v>
          </cell>
          <cell r="G682" t="str">
            <v>BA PBOP</v>
          </cell>
          <cell r="H682">
            <v>0</v>
          </cell>
          <cell r="I682">
            <v>59.62</v>
          </cell>
          <cell r="J682" t="str">
            <v>BA</v>
          </cell>
          <cell r="K682">
            <v>0</v>
          </cell>
          <cell r="L682" t="str">
            <v>F529657</v>
          </cell>
          <cell r="M682" t="str">
            <v>P8010</v>
          </cell>
          <cell r="N682" t="str">
            <v>MEDICAL</v>
          </cell>
          <cell r="O682" t="str">
            <v>MEDICAL PLANS</v>
          </cell>
          <cell r="P682" t="str">
            <v>GF - HR -  Medical Plans - BA</v>
          </cell>
          <cell r="Q682">
            <v>0</v>
          </cell>
          <cell r="R682">
            <v>0</v>
          </cell>
          <cell r="S682" t="str">
            <v>Z015</v>
          </cell>
          <cell r="T682" t="str">
            <v>FUL</v>
          </cell>
          <cell r="U682">
            <v>0</v>
          </cell>
          <cell r="V682" t="str">
            <v>0</v>
          </cell>
          <cell r="W682">
            <v>0</v>
          </cell>
          <cell r="X682" t="str">
            <v>0</v>
          </cell>
        </row>
        <row r="683">
          <cell r="C683">
            <v>609380</v>
          </cell>
          <cell r="D683" t="str">
            <v>M&amp;E-CSI</v>
          </cell>
          <cell r="E683" t="str">
            <v>P9069</v>
          </cell>
          <cell r="F683" t="str">
            <v>907I</v>
          </cell>
          <cell r="G683" t="str">
            <v>BA California Solar BA</v>
          </cell>
          <cell r="H683">
            <v>0</v>
          </cell>
          <cell r="I683">
            <v>100</v>
          </cell>
          <cell r="J683" t="str">
            <v>BA</v>
          </cell>
          <cell r="K683">
            <v>0</v>
          </cell>
          <cell r="L683" t="str">
            <v>F400417</v>
          </cell>
          <cell r="M683" t="str">
            <v>P0022</v>
          </cell>
          <cell r="N683" t="str">
            <v>DSMSPOTSFE</v>
          </cell>
          <cell r="O683" t="str">
            <v>DSM Frcst, Eval &amp; Portfo</v>
          </cell>
          <cell r="P683" t="str">
            <v>DSM Forecast Eval &amp; Port Analysis - CSI</v>
          </cell>
          <cell r="Q683">
            <v>0</v>
          </cell>
          <cell r="R683">
            <v>0</v>
          </cell>
          <cell r="S683" t="str">
            <v>Z015</v>
          </cell>
          <cell r="T683" t="str">
            <v>PER</v>
          </cell>
          <cell r="U683" t="str">
            <v>2012</v>
          </cell>
          <cell r="V683" t="str">
            <v>1</v>
          </cell>
          <cell r="W683" t="str">
            <v>2017</v>
          </cell>
          <cell r="X683" t="str">
            <v>12</v>
          </cell>
        </row>
        <row r="684">
          <cell r="C684">
            <v>609380</v>
          </cell>
          <cell r="D684" t="str">
            <v>M&amp;E-CSI</v>
          </cell>
          <cell r="E684" t="str">
            <v>P9069</v>
          </cell>
          <cell r="F684" t="str">
            <v>907I</v>
          </cell>
          <cell r="G684" t="str">
            <v>BA California Solar BA</v>
          </cell>
          <cell r="H684">
            <v>0</v>
          </cell>
          <cell r="I684">
            <v>100</v>
          </cell>
          <cell r="J684" t="str">
            <v>BA</v>
          </cell>
          <cell r="K684">
            <v>0</v>
          </cell>
          <cell r="L684" t="str">
            <v>F400417</v>
          </cell>
          <cell r="M684" t="str">
            <v>P0022</v>
          </cell>
          <cell r="N684" t="str">
            <v>DSMSPOTSFE</v>
          </cell>
          <cell r="O684" t="str">
            <v>DSM Frcst, Eval &amp; Portfo</v>
          </cell>
          <cell r="P684" t="str">
            <v>DSM Forecast Eval &amp; Port Analysis - CSI</v>
          </cell>
          <cell r="Q684">
            <v>0</v>
          </cell>
          <cell r="R684">
            <v>0</v>
          </cell>
          <cell r="S684" t="str">
            <v>Z015</v>
          </cell>
          <cell r="T684" t="str">
            <v>FUL</v>
          </cell>
          <cell r="U684" t="str">
            <v>2010</v>
          </cell>
          <cell r="V684" t="str">
            <v>3</v>
          </cell>
          <cell r="W684" t="str">
            <v>2017</v>
          </cell>
          <cell r="X684" t="str">
            <v>7</v>
          </cell>
        </row>
        <row r="685">
          <cell r="C685">
            <v>609380</v>
          </cell>
          <cell r="D685" t="str">
            <v>M&amp;E-CSI</v>
          </cell>
          <cell r="E685" t="str">
            <v>P9069</v>
          </cell>
          <cell r="F685" t="str">
            <v>908P</v>
          </cell>
          <cell r="G685" t="str">
            <v>BA California Solar BA</v>
          </cell>
          <cell r="H685">
            <v>0</v>
          </cell>
          <cell r="I685">
            <v>100</v>
          </cell>
          <cell r="J685" t="str">
            <v>BA</v>
          </cell>
          <cell r="K685">
            <v>0</v>
          </cell>
          <cell r="L685" t="str">
            <v>F525380</v>
          </cell>
          <cell r="M685" t="str">
            <v>P0022</v>
          </cell>
          <cell r="N685" t="str">
            <v>OMMMGMT</v>
          </cell>
          <cell r="O685" t="str">
            <v>Offer Mgmt &amp; Mktg - Mana</v>
          </cell>
          <cell r="P685" t="str">
            <v>CEM Division Mgmt - PRO</v>
          </cell>
          <cell r="Q685">
            <v>0</v>
          </cell>
          <cell r="R685">
            <v>0</v>
          </cell>
          <cell r="S685" t="str">
            <v>Z015</v>
          </cell>
          <cell r="T685" t="str">
            <v>FUL</v>
          </cell>
          <cell r="U685">
            <v>0</v>
          </cell>
          <cell r="V685" t="str">
            <v>0</v>
          </cell>
          <cell r="W685">
            <v>0</v>
          </cell>
          <cell r="X685" t="str">
            <v>0</v>
          </cell>
        </row>
        <row r="686">
          <cell r="C686">
            <v>609380</v>
          </cell>
          <cell r="D686" t="str">
            <v>M&amp;E-CSI</v>
          </cell>
          <cell r="E686" t="str">
            <v>P9069</v>
          </cell>
          <cell r="F686" t="str">
            <v>908P</v>
          </cell>
          <cell r="G686" t="str">
            <v>BA California Solar BA</v>
          </cell>
          <cell r="H686">
            <v>0</v>
          </cell>
          <cell r="I686">
            <v>100</v>
          </cell>
          <cell r="J686" t="str">
            <v>BA</v>
          </cell>
          <cell r="K686">
            <v>0</v>
          </cell>
          <cell r="L686" t="str">
            <v>F525380</v>
          </cell>
          <cell r="M686" t="str">
            <v>P0022</v>
          </cell>
          <cell r="N686" t="str">
            <v>OMMMGMT</v>
          </cell>
          <cell r="O686" t="str">
            <v>Offer Mgmt &amp; Mktg - Mana</v>
          </cell>
          <cell r="P686" t="str">
            <v>CEM Division Mgmt - PRO</v>
          </cell>
          <cell r="Q686">
            <v>0</v>
          </cell>
          <cell r="R686">
            <v>0</v>
          </cell>
          <cell r="S686" t="str">
            <v>Z015</v>
          </cell>
          <cell r="T686" t="str">
            <v>PER</v>
          </cell>
          <cell r="U686" t="str">
            <v>2018</v>
          </cell>
          <cell r="V686" t="str">
            <v>1</v>
          </cell>
          <cell r="W686" t="str">
            <v>2019</v>
          </cell>
          <cell r="X686" t="str">
            <v>12</v>
          </cell>
        </row>
        <row r="687">
          <cell r="C687">
            <v>609383</v>
          </cell>
          <cell r="D687" t="str">
            <v>CSI Program Management</v>
          </cell>
          <cell r="E687" t="str">
            <v>P9069</v>
          </cell>
          <cell r="F687" t="str">
            <v>908I</v>
          </cell>
          <cell r="G687" t="str">
            <v>BA California Solar BA</v>
          </cell>
          <cell r="H687">
            <v>0</v>
          </cell>
          <cell r="I687">
            <v>100</v>
          </cell>
          <cell r="J687" t="str">
            <v>BA</v>
          </cell>
          <cell r="K687">
            <v>0</v>
          </cell>
          <cell r="L687" t="str">
            <v>F525361</v>
          </cell>
          <cell r="M687" t="str">
            <v>P0022</v>
          </cell>
          <cell r="N687" t="str">
            <v>PRGMOPSDG</v>
          </cell>
          <cell r="O687" t="str">
            <v>Program Ops - Distribute</v>
          </cell>
          <cell r="P687" t="str">
            <v>CSI Group - Cal SoIar</v>
          </cell>
          <cell r="Q687">
            <v>0</v>
          </cell>
          <cell r="R687">
            <v>0</v>
          </cell>
          <cell r="S687" t="str">
            <v>Z015</v>
          </cell>
          <cell r="T687" t="str">
            <v>PER</v>
          </cell>
          <cell r="U687" t="str">
            <v>2012</v>
          </cell>
          <cell r="V687" t="str">
            <v>1</v>
          </cell>
          <cell r="W687" t="str">
            <v>2017</v>
          </cell>
          <cell r="X687" t="str">
            <v>12</v>
          </cell>
        </row>
        <row r="688">
          <cell r="C688">
            <v>609383</v>
          </cell>
          <cell r="D688" t="str">
            <v>CSI Program Management</v>
          </cell>
          <cell r="E688" t="str">
            <v>P9069</v>
          </cell>
          <cell r="F688" t="str">
            <v>908I</v>
          </cell>
          <cell r="G688" t="str">
            <v>BA California Solar BA</v>
          </cell>
          <cell r="H688">
            <v>0</v>
          </cell>
          <cell r="I688">
            <v>100</v>
          </cell>
          <cell r="J688" t="str">
            <v>BA</v>
          </cell>
          <cell r="K688">
            <v>0</v>
          </cell>
          <cell r="L688" t="str">
            <v>F525361</v>
          </cell>
          <cell r="M688" t="str">
            <v>P0022</v>
          </cell>
          <cell r="N688" t="str">
            <v>PRGMOPSDG</v>
          </cell>
          <cell r="O688" t="str">
            <v>Program Ops - Distribute</v>
          </cell>
          <cell r="P688" t="str">
            <v>CSI Group - Cal SoIar</v>
          </cell>
          <cell r="Q688">
            <v>0</v>
          </cell>
          <cell r="R688">
            <v>0</v>
          </cell>
          <cell r="S688" t="str">
            <v>Z015</v>
          </cell>
          <cell r="T688" t="str">
            <v>FUL</v>
          </cell>
          <cell r="U688" t="str">
            <v>2011</v>
          </cell>
          <cell r="V688" t="str">
            <v>2</v>
          </cell>
          <cell r="W688" t="str">
            <v>2017</v>
          </cell>
          <cell r="X688" t="str">
            <v>7</v>
          </cell>
        </row>
        <row r="689">
          <cell r="C689">
            <v>609383</v>
          </cell>
          <cell r="D689" t="str">
            <v>CSI Program Management</v>
          </cell>
          <cell r="E689" t="str">
            <v>P9069</v>
          </cell>
          <cell r="F689" t="str">
            <v>908I</v>
          </cell>
          <cell r="G689" t="str">
            <v>BA California Solar BA</v>
          </cell>
          <cell r="H689">
            <v>0</v>
          </cell>
          <cell r="I689">
            <v>100</v>
          </cell>
          <cell r="J689" t="str">
            <v>BA</v>
          </cell>
          <cell r="K689">
            <v>0</v>
          </cell>
          <cell r="L689" t="str">
            <v>F525361</v>
          </cell>
          <cell r="M689" t="str">
            <v>P0022</v>
          </cell>
          <cell r="N689" t="str">
            <v>PRGMOPSDG</v>
          </cell>
          <cell r="O689" t="str">
            <v>Program Ops - Distribute</v>
          </cell>
          <cell r="P689" t="str">
            <v>CSI Group - Cal SoIar</v>
          </cell>
          <cell r="Q689">
            <v>0</v>
          </cell>
          <cell r="R689">
            <v>0</v>
          </cell>
          <cell r="S689" t="str">
            <v>Z015</v>
          </cell>
          <cell r="T689" t="str">
            <v>PER</v>
          </cell>
          <cell r="U689" t="str">
            <v>2012</v>
          </cell>
          <cell r="V689" t="str">
            <v>1</v>
          </cell>
          <cell r="W689" t="str">
            <v>2017</v>
          </cell>
          <cell r="X689" t="str">
            <v>12</v>
          </cell>
        </row>
        <row r="690">
          <cell r="C690">
            <v>609383</v>
          </cell>
          <cell r="D690" t="str">
            <v>CSI Program Management</v>
          </cell>
          <cell r="E690" t="str">
            <v>P9069</v>
          </cell>
          <cell r="F690" t="str">
            <v>908I</v>
          </cell>
          <cell r="G690" t="str">
            <v>BA California Solar BA</v>
          </cell>
          <cell r="H690">
            <v>0</v>
          </cell>
          <cell r="I690">
            <v>100</v>
          </cell>
          <cell r="J690" t="str">
            <v>BA</v>
          </cell>
          <cell r="K690">
            <v>0</v>
          </cell>
          <cell r="L690" t="str">
            <v>F525361</v>
          </cell>
          <cell r="M690" t="str">
            <v>P0022</v>
          </cell>
          <cell r="N690" t="str">
            <v>PRGMOPSDG</v>
          </cell>
          <cell r="O690" t="str">
            <v>Program Ops - Distribute</v>
          </cell>
          <cell r="P690" t="str">
            <v>CSI Group - Cal SoIar</v>
          </cell>
          <cell r="Q690">
            <v>0</v>
          </cell>
          <cell r="R690">
            <v>0</v>
          </cell>
          <cell r="S690" t="str">
            <v>Z015</v>
          </cell>
          <cell r="T690" t="str">
            <v>FUL</v>
          </cell>
          <cell r="U690" t="str">
            <v>2011</v>
          </cell>
          <cell r="V690" t="str">
            <v>2</v>
          </cell>
          <cell r="W690" t="str">
            <v>2017</v>
          </cell>
          <cell r="X690" t="str">
            <v>7</v>
          </cell>
        </row>
        <row r="691">
          <cell r="C691">
            <v>609383</v>
          </cell>
          <cell r="D691" t="str">
            <v>CSI Program Management</v>
          </cell>
          <cell r="E691" t="str">
            <v>P9069</v>
          </cell>
          <cell r="F691" t="str">
            <v>908M</v>
          </cell>
          <cell r="G691" t="str">
            <v>BA California Solar BA</v>
          </cell>
          <cell r="H691">
            <v>0</v>
          </cell>
          <cell r="I691">
            <v>100</v>
          </cell>
          <cell r="J691" t="str">
            <v>BA</v>
          </cell>
          <cell r="K691">
            <v>0</v>
          </cell>
          <cell r="L691" t="str">
            <v>F529767</v>
          </cell>
          <cell r="M691" t="str">
            <v>P0022</v>
          </cell>
          <cell r="N691" t="str">
            <v>CPSDIVM</v>
          </cell>
          <cell r="O691" t="str">
            <v>CPSDIVM</v>
          </cell>
          <cell r="P691" t="str">
            <v>CP&amp;S Green Tariff Shared Renewables</v>
          </cell>
          <cell r="Q691">
            <v>0</v>
          </cell>
          <cell r="R691">
            <v>0</v>
          </cell>
          <cell r="S691" t="str">
            <v>Z015</v>
          </cell>
          <cell r="T691" t="str">
            <v>PER</v>
          </cell>
          <cell r="U691" t="str">
            <v>2018</v>
          </cell>
          <cell r="V691" t="str">
            <v>1</v>
          </cell>
          <cell r="W691" t="str">
            <v>2019</v>
          </cell>
          <cell r="X691" t="str">
            <v>12</v>
          </cell>
        </row>
        <row r="692">
          <cell r="C692">
            <v>609383</v>
          </cell>
          <cell r="D692" t="str">
            <v>CSI Program Management</v>
          </cell>
          <cell r="E692" t="str">
            <v>P9069</v>
          </cell>
          <cell r="F692" t="str">
            <v>908M</v>
          </cell>
          <cell r="G692" t="str">
            <v>BA California Solar BA</v>
          </cell>
          <cell r="H692">
            <v>0</v>
          </cell>
          <cell r="I692">
            <v>100</v>
          </cell>
          <cell r="J692" t="str">
            <v>BA</v>
          </cell>
          <cell r="K692">
            <v>0</v>
          </cell>
          <cell r="L692" t="str">
            <v>F529767</v>
          </cell>
          <cell r="M692" t="str">
            <v>P0022</v>
          </cell>
          <cell r="N692" t="str">
            <v>CPSDIVM</v>
          </cell>
          <cell r="O692" t="str">
            <v>CPSDIVM</v>
          </cell>
          <cell r="P692" t="str">
            <v>CP&amp;S Green Tariff Shared Renewables</v>
          </cell>
          <cell r="Q692">
            <v>0</v>
          </cell>
          <cell r="R692">
            <v>0</v>
          </cell>
          <cell r="S692" t="str">
            <v>Z015</v>
          </cell>
          <cell r="T692" t="str">
            <v>FUL</v>
          </cell>
          <cell r="U692">
            <v>0</v>
          </cell>
          <cell r="V692" t="str">
            <v>0</v>
          </cell>
          <cell r="W692">
            <v>0</v>
          </cell>
          <cell r="X692" t="str">
            <v>0</v>
          </cell>
        </row>
        <row r="693">
          <cell r="C693">
            <v>609385</v>
          </cell>
          <cell r="D693" t="str">
            <v>Solar Thermal Admin</v>
          </cell>
          <cell r="E693" t="str">
            <v>P9069</v>
          </cell>
          <cell r="F693" t="str">
            <v>908I</v>
          </cell>
          <cell r="G693" t="str">
            <v>BA California Solar BA</v>
          </cell>
          <cell r="H693">
            <v>0</v>
          </cell>
          <cell r="I693">
            <v>100</v>
          </cell>
          <cell r="J693" t="str">
            <v>BA</v>
          </cell>
          <cell r="K693">
            <v>0</v>
          </cell>
          <cell r="L693" t="str">
            <v>F525361</v>
          </cell>
          <cell r="M693" t="str">
            <v>P0022</v>
          </cell>
          <cell r="N693" t="str">
            <v>PRGMOPSDG</v>
          </cell>
          <cell r="O693" t="str">
            <v>Program Ops - Distribute</v>
          </cell>
          <cell r="P693" t="str">
            <v>CSI Group - Cal SoIar</v>
          </cell>
          <cell r="Q693">
            <v>0</v>
          </cell>
          <cell r="R693">
            <v>0</v>
          </cell>
          <cell r="S693" t="str">
            <v>Z015</v>
          </cell>
          <cell r="T693" t="str">
            <v>PER</v>
          </cell>
          <cell r="U693" t="str">
            <v>2012</v>
          </cell>
          <cell r="V693" t="str">
            <v>1</v>
          </cell>
          <cell r="W693" t="str">
            <v>2017</v>
          </cell>
          <cell r="X693" t="str">
            <v>12</v>
          </cell>
        </row>
        <row r="694">
          <cell r="C694">
            <v>609385</v>
          </cell>
          <cell r="D694" t="str">
            <v>Solar Thermal Admin</v>
          </cell>
          <cell r="E694" t="str">
            <v>P9069</v>
          </cell>
          <cell r="F694" t="str">
            <v>908I</v>
          </cell>
          <cell r="G694" t="str">
            <v>BA California Solar BA</v>
          </cell>
          <cell r="H694">
            <v>0</v>
          </cell>
          <cell r="I694">
            <v>100</v>
          </cell>
          <cell r="J694" t="str">
            <v>BA</v>
          </cell>
          <cell r="K694">
            <v>0</v>
          </cell>
          <cell r="L694" t="str">
            <v>F525361</v>
          </cell>
          <cell r="M694" t="str">
            <v>P0022</v>
          </cell>
          <cell r="N694" t="str">
            <v>PRGMOPSDG</v>
          </cell>
          <cell r="O694" t="str">
            <v>Program Ops - Distribute</v>
          </cell>
          <cell r="P694" t="str">
            <v>CSI Group - Cal SoIar</v>
          </cell>
          <cell r="Q694">
            <v>0</v>
          </cell>
          <cell r="R694">
            <v>0</v>
          </cell>
          <cell r="S694" t="str">
            <v>Z015</v>
          </cell>
          <cell r="T694" t="str">
            <v>FUL</v>
          </cell>
          <cell r="U694" t="str">
            <v>2010</v>
          </cell>
          <cell r="V694" t="str">
            <v>2</v>
          </cell>
          <cell r="W694" t="str">
            <v>2017</v>
          </cell>
          <cell r="X694" t="str">
            <v>7</v>
          </cell>
        </row>
        <row r="695">
          <cell r="C695">
            <v>609385</v>
          </cell>
          <cell r="D695" t="str">
            <v>Solar Thermal Admin</v>
          </cell>
          <cell r="E695" t="str">
            <v>P9069</v>
          </cell>
          <cell r="F695" t="str">
            <v>908I</v>
          </cell>
          <cell r="G695" t="str">
            <v>BA California Solar BA</v>
          </cell>
          <cell r="H695">
            <v>0</v>
          </cell>
          <cell r="I695">
            <v>100</v>
          </cell>
          <cell r="J695" t="str">
            <v>BA</v>
          </cell>
          <cell r="K695">
            <v>0</v>
          </cell>
          <cell r="L695" t="str">
            <v>F525361</v>
          </cell>
          <cell r="M695" t="str">
            <v>P0022</v>
          </cell>
          <cell r="N695" t="str">
            <v>PRGMOPSDG</v>
          </cell>
          <cell r="O695" t="str">
            <v>Program Ops - Distribute</v>
          </cell>
          <cell r="P695" t="str">
            <v>CSI Group - Cal SoIar</v>
          </cell>
          <cell r="Q695">
            <v>0</v>
          </cell>
          <cell r="R695">
            <v>0</v>
          </cell>
          <cell r="S695" t="str">
            <v>Z015</v>
          </cell>
          <cell r="T695" t="str">
            <v>PER</v>
          </cell>
          <cell r="U695" t="str">
            <v>2012</v>
          </cell>
          <cell r="V695" t="str">
            <v>1</v>
          </cell>
          <cell r="W695" t="str">
            <v>2017</v>
          </cell>
          <cell r="X695" t="str">
            <v>12</v>
          </cell>
        </row>
        <row r="696">
          <cell r="C696">
            <v>609385</v>
          </cell>
          <cell r="D696" t="str">
            <v>Solar Thermal Admin</v>
          </cell>
          <cell r="E696" t="str">
            <v>P9069</v>
          </cell>
          <cell r="F696" t="str">
            <v>908I</v>
          </cell>
          <cell r="G696" t="str">
            <v>BA California Solar BA</v>
          </cell>
          <cell r="H696">
            <v>0</v>
          </cell>
          <cell r="I696">
            <v>100</v>
          </cell>
          <cell r="J696" t="str">
            <v>BA</v>
          </cell>
          <cell r="K696">
            <v>0</v>
          </cell>
          <cell r="L696" t="str">
            <v>F525361</v>
          </cell>
          <cell r="M696" t="str">
            <v>P0022</v>
          </cell>
          <cell r="N696" t="str">
            <v>PRGMOPSDG</v>
          </cell>
          <cell r="O696" t="str">
            <v>Program Ops - Distribute</v>
          </cell>
          <cell r="P696" t="str">
            <v>CSI Group - Cal SoIar</v>
          </cell>
          <cell r="Q696">
            <v>0</v>
          </cell>
          <cell r="R696">
            <v>0</v>
          </cell>
          <cell r="S696" t="str">
            <v>Z015</v>
          </cell>
          <cell r="T696" t="str">
            <v>FUL</v>
          </cell>
          <cell r="U696" t="str">
            <v>2010</v>
          </cell>
          <cell r="V696" t="str">
            <v>2</v>
          </cell>
          <cell r="W696" t="str">
            <v>2017</v>
          </cell>
          <cell r="X696" t="str">
            <v>7</v>
          </cell>
        </row>
        <row r="697">
          <cell r="C697">
            <v>609385</v>
          </cell>
          <cell r="D697" t="str">
            <v>Solar Thermal Admin</v>
          </cell>
          <cell r="E697" t="str">
            <v>P9069</v>
          </cell>
          <cell r="F697" t="str">
            <v>908M</v>
          </cell>
          <cell r="G697" t="str">
            <v>BA California Solar BA</v>
          </cell>
          <cell r="H697">
            <v>0</v>
          </cell>
          <cell r="I697">
            <v>100</v>
          </cell>
          <cell r="J697" t="str">
            <v>BA</v>
          </cell>
          <cell r="K697">
            <v>0</v>
          </cell>
          <cell r="L697" t="str">
            <v>F529767</v>
          </cell>
          <cell r="M697" t="str">
            <v>P0022</v>
          </cell>
          <cell r="N697" t="str">
            <v>CPSDIVM</v>
          </cell>
          <cell r="O697" t="str">
            <v>CPSDIVM</v>
          </cell>
          <cell r="P697" t="str">
            <v>CP&amp;S Green Tariff Shared Renewables</v>
          </cell>
          <cell r="Q697">
            <v>0</v>
          </cell>
          <cell r="R697">
            <v>0</v>
          </cell>
          <cell r="S697" t="str">
            <v>Z015</v>
          </cell>
          <cell r="T697" t="str">
            <v>PER</v>
          </cell>
          <cell r="U697" t="str">
            <v>2018</v>
          </cell>
          <cell r="V697" t="str">
            <v>1</v>
          </cell>
          <cell r="W697" t="str">
            <v>2019</v>
          </cell>
          <cell r="X697" t="str">
            <v>12</v>
          </cell>
        </row>
        <row r="698">
          <cell r="C698">
            <v>609385</v>
          </cell>
          <cell r="D698" t="str">
            <v>Solar Thermal Admin</v>
          </cell>
          <cell r="E698" t="str">
            <v>P9069</v>
          </cell>
          <cell r="F698" t="str">
            <v>908M</v>
          </cell>
          <cell r="G698" t="str">
            <v>BA California Solar BA</v>
          </cell>
          <cell r="H698">
            <v>0</v>
          </cell>
          <cell r="I698">
            <v>100</v>
          </cell>
          <cell r="J698" t="str">
            <v>BA</v>
          </cell>
          <cell r="K698">
            <v>0</v>
          </cell>
          <cell r="L698" t="str">
            <v>F529767</v>
          </cell>
          <cell r="M698" t="str">
            <v>P0022</v>
          </cell>
          <cell r="N698" t="str">
            <v>CPSDIVM</v>
          </cell>
          <cell r="O698" t="str">
            <v>CPSDIVM</v>
          </cell>
          <cell r="P698" t="str">
            <v>CP&amp;S Green Tariff Shared Renewables</v>
          </cell>
          <cell r="Q698">
            <v>0</v>
          </cell>
          <cell r="R698">
            <v>0</v>
          </cell>
          <cell r="S698" t="str">
            <v>Z015</v>
          </cell>
          <cell r="T698" t="str">
            <v>FUL</v>
          </cell>
          <cell r="U698">
            <v>0</v>
          </cell>
          <cell r="V698" t="str">
            <v>0</v>
          </cell>
          <cell r="W698">
            <v>0</v>
          </cell>
          <cell r="X698" t="str">
            <v>0</v>
          </cell>
        </row>
        <row r="699">
          <cell r="C699">
            <v>609680</v>
          </cell>
          <cell r="D699" t="str">
            <v>PBOP Trust Reimb - Balancing Account</v>
          </cell>
          <cell r="E699" t="str">
            <v>P9104</v>
          </cell>
          <cell r="F699" t="str">
            <v>926A</v>
          </cell>
          <cell r="G699" t="str">
            <v>Medical Balancing Account</v>
          </cell>
          <cell r="H699">
            <v>0</v>
          </cell>
          <cell r="I699">
            <v>48.92</v>
          </cell>
          <cell r="J699" t="str">
            <v>BA</v>
          </cell>
          <cell r="K699">
            <v>0</v>
          </cell>
          <cell r="L699" t="str">
            <v>F502970</v>
          </cell>
          <cell r="M699" t="str">
            <v>P8010</v>
          </cell>
          <cell r="N699" t="str">
            <v>HLTH_PLANS</v>
          </cell>
          <cell r="O699" t="str">
            <v>HEALTHCARE PLANS</v>
          </cell>
          <cell r="P699" t="str">
            <v>GF - HR - PBOP Reimbursements</v>
          </cell>
          <cell r="Q699">
            <v>0</v>
          </cell>
          <cell r="R699">
            <v>0</v>
          </cell>
          <cell r="S699" t="str">
            <v>Z015</v>
          </cell>
          <cell r="T699" t="str">
            <v>PER</v>
          </cell>
          <cell r="U699" t="str">
            <v>2018</v>
          </cell>
          <cell r="V699" t="str">
            <v>1</v>
          </cell>
          <cell r="W699" t="str">
            <v>2019</v>
          </cell>
          <cell r="X699" t="str">
            <v>12</v>
          </cell>
        </row>
        <row r="700">
          <cell r="C700">
            <v>609680</v>
          </cell>
          <cell r="D700" t="str">
            <v>PBOP Trust Reimb - Balancing Account</v>
          </cell>
          <cell r="E700" t="str">
            <v>P9104</v>
          </cell>
          <cell r="F700" t="str">
            <v>926A</v>
          </cell>
          <cell r="G700" t="str">
            <v>Medical Balancing Account</v>
          </cell>
          <cell r="H700">
            <v>0</v>
          </cell>
          <cell r="I700">
            <v>48.73</v>
          </cell>
          <cell r="J700" t="str">
            <v>BA</v>
          </cell>
          <cell r="K700">
            <v>0</v>
          </cell>
          <cell r="L700" t="str">
            <v>F502970</v>
          </cell>
          <cell r="M700" t="str">
            <v>P8010</v>
          </cell>
          <cell r="N700" t="str">
            <v>HLTH_PLANS</v>
          </cell>
          <cell r="O700" t="str">
            <v>HEALTHCARE PLANS</v>
          </cell>
          <cell r="P700" t="str">
            <v>GF - HR - PBOP Reimbursements</v>
          </cell>
          <cell r="Q700">
            <v>0</v>
          </cell>
          <cell r="R700">
            <v>0</v>
          </cell>
          <cell r="S700" t="str">
            <v>Z015</v>
          </cell>
          <cell r="T700" t="str">
            <v>FUL</v>
          </cell>
          <cell r="U700">
            <v>0</v>
          </cell>
          <cell r="V700" t="str">
            <v>0</v>
          </cell>
          <cell r="W700">
            <v>0</v>
          </cell>
          <cell r="X700" t="str">
            <v>0</v>
          </cell>
        </row>
        <row r="701">
          <cell r="C701">
            <v>609680</v>
          </cell>
          <cell r="D701" t="str">
            <v>PBOP Trust Reimb - Balancing Account</v>
          </cell>
          <cell r="E701" t="str">
            <v>P9104</v>
          </cell>
          <cell r="F701" t="str">
            <v>926A</v>
          </cell>
          <cell r="G701" t="str">
            <v>Medical Balancing Account</v>
          </cell>
          <cell r="H701">
            <v>0</v>
          </cell>
          <cell r="I701">
            <v>43.36</v>
          </cell>
          <cell r="J701" t="str">
            <v>BA</v>
          </cell>
          <cell r="K701">
            <v>0</v>
          </cell>
          <cell r="L701" t="str">
            <v>F502970</v>
          </cell>
          <cell r="M701" t="str">
            <v>P8010</v>
          </cell>
          <cell r="N701" t="str">
            <v>HLTH_PLANS</v>
          </cell>
          <cell r="O701" t="str">
            <v>HEALTHCARE PLANS</v>
          </cell>
          <cell r="P701" t="str">
            <v>GF - HR - PBOP Reimbursements</v>
          </cell>
          <cell r="Q701">
            <v>0</v>
          </cell>
          <cell r="R701">
            <v>0</v>
          </cell>
          <cell r="S701" t="str">
            <v>Z015</v>
          </cell>
          <cell r="T701" t="str">
            <v>PER</v>
          </cell>
          <cell r="U701" t="str">
            <v>2016</v>
          </cell>
          <cell r="V701" t="str">
            <v>1</v>
          </cell>
          <cell r="W701" t="str">
            <v>2017</v>
          </cell>
          <cell r="X701" t="str">
            <v>16</v>
          </cell>
        </row>
        <row r="702">
          <cell r="C702">
            <v>609680</v>
          </cell>
          <cell r="D702" t="str">
            <v>PBOP Trust Reimb - Balancing Account</v>
          </cell>
          <cell r="E702" t="str">
            <v>P9104</v>
          </cell>
          <cell r="F702" t="str">
            <v>926A</v>
          </cell>
          <cell r="G702" t="str">
            <v>Medical Balancing Account</v>
          </cell>
          <cell r="H702">
            <v>0</v>
          </cell>
          <cell r="I702">
            <v>43.36</v>
          </cell>
          <cell r="J702" t="str">
            <v>BA</v>
          </cell>
          <cell r="K702">
            <v>0</v>
          </cell>
          <cell r="L702" t="str">
            <v>F502970</v>
          </cell>
          <cell r="M702" t="str">
            <v>P8010</v>
          </cell>
          <cell r="N702" t="str">
            <v>HLTH_PLANS</v>
          </cell>
          <cell r="O702" t="str">
            <v>HEALTHCARE PLANS</v>
          </cell>
          <cell r="P702" t="str">
            <v>GF - HR - PBOP Reimbursements</v>
          </cell>
          <cell r="Q702">
            <v>0</v>
          </cell>
          <cell r="R702">
            <v>0</v>
          </cell>
          <cell r="S702" t="str">
            <v>Z015</v>
          </cell>
          <cell r="T702" t="str">
            <v>FUL</v>
          </cell>
          <cell r="U702" t="str">
            <v>2016</v>
          </cell>
          <cell r="V702" t="str">
            <v>1</v>
          </cell>
          <cell r="W702" t="str">
            <v>2017</v>
          </cell>
          <cell r="X702" t="str">
            <v>7</v>
          </cell>
        </row>
        <row r="703">
          <cell r="C703">
            <v>609680</v>
          </cell>
          <cell r="D703" t="str">
            <v>PBOP Trust Reimb - Balancing Account</v>
          </cell>
          <cell r="E703" t="str">
            <v>P9104</v>
          </cell>
          <cell r="F703" t="str">
            <v>926A</v>
          </cell>
          <cell r="G703" t="str">
            <v>Medical Balancing Account</v>
          </cell>
          <cell r="H703">
            <v>0</v>
          </cell>
          <cell r="I703">
            <v>40.380000000000003</v>
          </cell>
          <cell r="J703" t="str">
            <v>BA</v>
          </cell>
          <cell r="K703">
            <v>0</v>
          </cell>
          <cell r="L703" t="str">
            <v>F502970</v>
          </cell>
          <cell r="M703" t="str">
            <v>P8010</v>
          </cell>
          <cell r="N703" t="str">
            <v>HLTH_PLANS</v>
          </cell>
          <cell r="O703" t="str">
            <v>HEALTHCARE PLANS</v>
          </cell>
          <cell r="P703" t="str">
            <v>GF - HR - PBOP Reimbursements</v>
          </cell>
          <cell r="Q703">
            <v>0</v>
          </cell>
          <cell r="R703">
            <v>0</v>
          </cell>
          <cell r="S703" t="str">
            <v>Z015</v>
          </cell>
          <cell r="T703" t="str">
            <v>PER</v>
          </cell>
          <cell r="U703" t="str">
            <v>2015</v>
          </cell>
          <cell r="V703" t="str">
            <v>1</v>
          </cell>
          <cell r="W703" t="str">
            <v>2015</v>
          </cell>
          <cell r="X703" t="str">
            <v>16</v>
          </cell>
        </row>
        <row r="704">
          <cell r="C704">
            <v>609680</v>
          </cell>
          <cell r="D704" t="str">
            <v>PBOP Trust Reimb - Balancing Account</v>
          </cell>
          <cell r="E704" t="str">
            <v>P9104</v>
          </cell>
          <cell r="F704" t="str">
            <v>926A</v>
          </cell>
          <cell r="G704" t="str">
            <v>Medical Balancing Account</v>
          </cell>
          <cell r="H704">
            <v>0</v>
          </cell>
          <cell r="I704">
            <v>40.380000000000003</v>
          </cell>
          <cell r="J704" t="str">
            <v>BA</v>
          </cell>
          <cell r="K704">
            <v>0</v>
          </cell>
          <cell r="L704" t="str">
            <v>F502970</v>
          </cell>
          <cell r="M704" t="str">
            <v>P8010</v>
          </cell>
          <cell r="N704" t="str">
            <v>HLTH_PLANS</v>
          </cell>
          <cell r="O704" t="str">
            <v>HEALTHCARE PLANS</v>
          </cell>
          <cell r="P704" t="str">
            <v>GF - HR - PBOP Reimbursements</v>
          </cell>
          <cell r="Q704">
            <v>0</v>
          </cell>
          <cell r="R704">
            <v>0</v>
          </cell>
          <cell r="S704" t="str">
            <v>Z015</v>
          </cell>
          <cell r="T704" t="str">
            <v>FUL</v>
          </cell>
          <cell r="U704" t="str">
            <v>2015</v>
          </cell>
          <cell r="V704" t="str">
            <v>1</v>
          </cell>
          <cell r="W704" t="str">
            <v>2015</v>
          </cell>
          <cell r="X704" t="str">
            <v>12</v>
          </cell>
        </row>
        <row r="705">
          <cell r="C705">
            <v>609680</v>
          </cell>
          <cell r="D705" t="str">
            <v>PBOP Trust Reimb - Balancing Account</v>
          </cell>
          <cell r="E705" t="str">
            <v>P9104</v>
          </cell>
          <cell r="F705" t="str">
            <v>926A</v>
          </cell>
          <cell r="G705" t="str">
            <v>Medical Balancing Account</v>
          </cell>
          <cell r="H705">
            <v>0</v>
          </cell>
          <cell r="I705">
            <v>100</v>
          </cell>
          <cell r="J705" t="str">
            <v>BA</v>
          </cell>
          <cell r="K705">
            <v>0</v>
          </cell>
          <cell r="L705" t="str">
            <v>F502970</v>
          </cell>
          <cell r="M705" t="str">
            <v>P8010</v>
          </cell>
          <cell r="N705" t="str">
            <v>HLTH_PLANS</v>
          </cell>
          <cell r="O705" t="str">
            <v>HEALTHCARE PLANS</v>
          </cell>
          <cell r="P705" t="str">
            <v>GF - HR - PBOP Reimbursements</v>
          </cell>
          <cell r="Q705">
            <v>0</v>
          </cell>
          <cell r="R705">
            <v>0</v>
          </cell>
          <cell r="S705" t="str">
            <v>Z015</v>
          </cell>
          <cell r="T705" t="str">
            <v>PER</v>
          </cell>
          <cell r="U705" t="str">
            <v>2010</v>
          </cell>
          <cell r="V705" t="str">
            <v>1</v>
          </cell>
          <cell r="W705" t="str">
            <v>2014</v>
          </cell>
          <cell r="X705" t="str">
            <v>16</v>
          </cell>
        </row>
        <row r="706">
          <cell r="C706">
            <v>609680</v>
          </cell>
          <cell r="D706" t="str">
            <v>PBOP Trust Reimb - Balancing Account</v>
          </cell>
          <cell r="E706" t="str">
            <v>P9104</v>
          </cell>
          <cell r="F706" t="str">
            <v>926A</v>
          </cell>
          <cell r="G706" t="str">
            <v>Medical Balancing Account</v>
          </cell>
          <cell r="H706">
            <v>0</v>
          </cell>
          <cell r="I706">
            <v>100</v>
          </cell>
          <cell r="J706" t="str">
            <v>BA</v>
          </cell>
          <cell r="K706">
            <v>0</v>
          </cell>
          <cell r="L706" t="str">
            <v>F502970</v>
          </cell>
          <cell r="M706" t="str">
            <v>P8010</v>
          </cell>
          <cell r="N706" t="str">
            <v>HLTH_PLANS</v>
          </cell>
          <cell r="O706" t="str">
            <v>HEALTHCARE PLANS</v>
          </cell>
          <cell r="P706" t="str">
            <v>GF - HR - PBOP Reimbursements</v>
          </cell>
          <cell r="Q706">
            <v>0</v>
          </cell>
          <cell r="R706">
            <v>0</v>
          </cell>
          <cell r="S706" t="str">
            <v>Z015</v>
          </cell>
          <cell r="T706" t="str">
            <v>FUL</v>
          </cell>
          <cell r="U706" t="str">
            <v>2010</v>
          </cell>
          <cell r="V706" t="str">
            <v>3</v>
          </cell>
          <cell r="W706" t="str">
            <v>2014</v>
          </cell>
          <cell r="X706" t="str">
            <v>12</v>
          </cell>
        </row>
        <row r="707">
          <cell r="C707">
            <v>609680</v>
          </cell>
          <cell r="D707" t="str">
            <v>PBOP Trust Reimb - Balancing Account</v>
          </cell>
          <cell r="E707" t="str">
            <v>P9104</v>
          </cell>
          <cell r="F707" t="str">
            <v>926R</v>
          </cell>
          <cell r="G707" t="str">
            <v>Medical Balancing Account</v>
          </cell>
          <cell r="H707">
            <v>0</v>
          </cell>
          <cell r="I707">
            <v>51.27</v>
          </cell>
          <cell r="J707" t="str">
            <v>BA</v>
          </cell>
          <cell r="K707">
            <v>0</v>
          </cell>
          <cell r="L707" t="str">
            <v>F529633</v>
          </cell>
          <cell r="M707" t="str">
            <v>P8010</v>
          </cell>
          <cell r="N707" t="str">
            <v>HLTH_PLANS</v>
          </cell>
          <cell r="O707" t="str">
            <v>HEALTHCARE PLANS</v>
          </cell>
          <cell r="P707" t="str">
            <v>GF - HR - PBOP Reimbursements - BA</v>
          </cell>
          <cell r="Q707">
            <v>0</v>
          </cell>
          <cell r="R707">
            <v>0</v>
          </cell>
          <cell r="S707" t="str">
            <v>Z015</v>
          </cell>
          <cell r="T707" t="str">
            <v>FUL</v>
          </cell>
          <cell r="U707">
            <v>0</v>
          </cell>
          <cell r="V707" t="str">
            <v>0</v>
          </cell>
          <cell r="W707">
            <v>0</v>
          </cell>
          <cell r="X707" t="str">
            <v>0</v>
          </cell>
        </row>
        <row r="708">
          <cell r="C708">
            <v>609680</v>
          </cell>
          <cell r="D708" t="str">
            <v>PBOP Trust Reimb - Balancing Account</v>
          </cell>
          <cell r="E708" t="str">
            <v>P9104</v>
          </cell>
          <cell r="F708" t="str">
            <v>926R</v>
          </cell>
          <cell r="G708" t="str">
            <v>Medical Balancing Account</v>
          </cell>
          <cell r="H708">
            <v>0</v>
          </cell>
          <cell r="I708">
            <v>56.64</v>
          </cell>
          <cell r="J708" t="str">
            <v>BA</v>
          </cell>
          <cell r="K708">
            <v>0</v>
          </cell>
          <cell r="L708" t="str">
            <v>F529633</v>
          </cell>
          <cell r="M708" t="str">
            <v>P8010</v>
          </cell>
          <cell r="N708" t="str">
            <v>HLTH_PLANS</v>
          </cell>
          <cell r="O708" t="str">
            <v>HEALTHCARE PLANS</v>
          </cell>
          <cell r="P708" t="str">
            <v>GF - HR - PBOP Reimbursements - BA</v>
          </cell>
          <cell r="Q708">
            <v>0</v>
          </cell>
          <cell r="R708">
            <v>0</v>
          </cell>
          <cell r="S708" t="str">
            <v>Z015</v>
          </cell>
          <cell r="T708" t="str">
            <v>PER</v>
          </cell>
          <cell r="U708" t="str">
            <v>2016</v>
          </cell>
          <cell r="V708" t="str">
            <v>1</v>
          </cell>
          <cell r="W708" t="str">
            <v>2017</v>
          </cell>
          <cell r="X708" t="str">
            <v>16</v>
          </cell>
        </row>
        <row r="709">
          <cell r="C709">
            <v>609680</v>
          </cell>
          <cell r="D709" t="str">
            <v>PBOP Trust Reimb - Balancing Account</v>
          </cell>
          <cell r="E709" t="str">
            <v>P9104</v>
          </cell>
          <cell r="F709" t="str">
            <v>926R</v>
          </cell>
          <cell r="G709" t="str">
            <v>Medical Balancing Account</v>
          </cell>
          <cell r="H709">
            <v>0</v>
          </cell>
          <cell r="I709">
            <v>56.64</v>
          </cell>
          <cell r="J709" t="str">
            <v>BA</v>
          </cell>
          <cell r="K709">
            <v>0</v>
          </cell>
          <cell r="L709" t="str">
            <v>F529633</v>
          </cell>
          <cell r="M709" t="str">
            <v>P8010</v>
          </cell>
          <cell r="N709" t="str">
            <v>HLTH_PLANS</v>
          </cell>
          <cell r="O709" t="str">
            <v>HEALTHCARE PLANS</v>
          </cell>
          <cell r="P709" t="str">
            <v>GF - HR - PBOP Reimbursements - BA</v>
          </cell>
          <cell r="Q709">
            <v>0</v>
          </cell>
          <cell r="R709">
            <v>0</v>
          </cell>
          <cell r="S709" t="str">
            <v>Z015</v>
          </cell>
          <cell r="T709" t="str">
            <v>FUL</v>
          </cell>
          <cell r="U709" t="str">
            <v>2016</v>
          </cell>
          <cell r="V709" t="str">
            <v>1</v>
          </cell>
          <cell r="W709" t="str">
            <v>2017</v>
          </cell>
          <cell r="X709" t="str">
            <v>7</v>
          </cell>
        </row>
        <row r="710">
          <cell r="C710">
            <v>609680</v>
          </cell>
          <cell r="D710" t="str">
            <v>PBOP Trust Reimb - Balancing Account</v>
          </cell>
          <cell r="E710" t="str">
            <v>P9104</v>
          </cell>
          <cell r="F710" t="str">
            <v>926R</v>
          </cell>
          <cell r="G710" t="str">
            <v>Medical Balancing Account</v>
          </cell>
          <cell r="H710">
            <v>0</v>
          </cell>
          <cell r="I710">
            <v>59.62</v>
          </cell>
          <cell r="J710" t="str">
            <v>BA</v>
          </cell>
          <cell r="K710">
            <v>0</v>
          </cell>
          <cell r="L710" t="str">
            <v>F529633</v>
          </cell>
          <cell r="M710" t="str">
            <v>P8010</v>
          </cell>
          <cell r="N710" t="str">
            <v>HLTH_PLANS</v>
          </cell>
          <cell r="O710" t="str">
            <v>HEALTHCARE PLANS</v>
          </cell>
          <cell r="P710" t="str">
            <v>GF - HR - PBOP Reimbursements - BA</v>
          </cell>
          <cell r="Q710">
            <v>0</v>
          </cell>
          <cell r="R710">
            <v>0</v>
          </cell>
          <cell r="S710" t="str">
            <v>Z015</v>
          </cell>
          <cell r="T710" t="str">
            <v>PER</v>
          </cell>
          <cell r="U710" t="str">
            <v>2015</v>
          </cell>
          <cell r="V710" t="str">
            <v>1</v>
          </cell>
          <cell r="W710" t="str">
            <v>2015</v>
          </cell>
          <cell r="X710" t="str">
            <v>16</v>
          </cell>
        </row>
        <row r="711">
          <cell r="C711">
            <v>609680</v>
          </cell>
          <cell r="D711" t="str">
            <v>PBOP Trust Reimb - Balancing Account</v>
          </cell>
          <cell r="E711" t="str">
            <v>P9104</v>
          </cell>
          <cell r="F711" t="str">
            <v>926R</v>
          </cell>
          <cell r="G711" t="str">
            <v>Medical Balancing Account</v>
          </cell>
          <cell r="H711">
            <v>0</v>
          </cell>
          <cell r="I711">
            <v>59.62</v>
          </cell>
          <cell r="J711" t="str">
            <v>BA</v>
          </cell>
          <cell r="K711">
            <v>0</v>
          </cell>
          <cell r="L711" t="str">
            <v>F529633</v>
          </cell>
          <cell r="M711" t="str">
            <v>P8010</v>
          </cell>
          <cell r="N711" t="str">
            <v>HLTH_PLANS</v>
          </cell>
          <cell r="O711" t="str">
            <v>HEALTHCARE PLANS</v>
          </cell>
          <cell r="P711" t="str">
            <v>GF - HR - PBOP Reimbursements - BA</v>
          </cell>
          <cell r="Q711">
            <v>0</v>
          </cell>
          <cell r="R711">
            <v>0</v>
          </cell>
          <cell r="S711" t="str">
            <v>Z015</v>
          </cell>
          <cell r="T711" t="str">
            <v>FUL</v>
          </cell>
          <cell r="U711" t="str">
            <v>2015</v>
          </cell>
          <cell r="V711" t="str">
            <v>1</v>
          </cell>
          <cell r="W711" t="str">
            <v>2015</v>
          </cell>
          <cell r="X711" t="str">
            <v>12</v>
          </cell>
        </row>
        <row r="712">
          <cell r="C712">
            <v>609680</v>
          </cell>
          <cell r="D712" t="str">
            <v>PBOP Trust Reimb - Balancing Account</v>
          </cell>
          <cell r="E712" t="str">
            <v>P9104</v>
          </cell>
          <cell r="F712" t="str">
            <v>926R</v>
          </cell>
          <cell r="G712" t="str">
            <v>Medical Balancing Account</v>
          </cell>
          <cell r="H712">
            <v>0</v>
          </cell>
          <cell r="I712">
            <v>51.08</v>
          </cell>
          <cell r="J712" t="str">
            <v>BA</v>
          </cell>
          <cell r="K712">
            <v>0</v>
          </cell>
          <cell r="L712" t="str">
            <v>F529633</v>
          </cell>
          <cell r="M712" t="str">
            <v>P8010</v>
          </cell>
          <cell r="N712" t="str">
            <v>HLTH_PLANS</v>
          </cell>
          <cell r="O712" t="str">
            <v>HEALTHCARE PLANS</v>
          </cell>
          <cell r="P712" t="str">
            <v>GF - HR - PBOP Reimbursements - BA</v>
          </cell>
          <cell r="Q712">
            <v>0</v>
          </cell>
          <cell r="R712">
            <v>0</v>
          </cell>
          <cell r="S712" t="str">
            <v>Z015</v>
          </cell>
          <cell r="T712" t="str">
            <v>PER</v>
          </cell>
          <cell r="U712" t="str">
            <v>2018</v>
          </cell>
          <cell r="V712" t="str">
            <v>1</v>
          </cell>
          <cell r="W712" t="str">
            <v>2019</v>
          </cell>
          <cell r="X712" t="str">
            <v>12</v>
          </cell>
        </row>
        <row r="713">
          <cell r="C713">
            <v>609860</v>
          </cell>
          <cell r="D713" t="str">
            <v>Medical Plans-Jurisdictional -Plan Only</v>
          </cell>
          <cell r="E713" t="str">
            <v>P9104</v>
          </cell>
          <cell r="F713" t="str">
            <v>926A</v>
          </cell>
          <cell r="G713" t="str">
            <v>Medical Balancing Account</v>
          </cell>
          <cell r="H713">
            <v>0</v>
          </cell>
          <cell r="I713">
            <v>100</v>
          </cell>
          <cell r="J713" t="str">
            <v>BA</v>
          </cell>
          <cell r="K713">
            <v>0</v>
          </cell>
          <cell r="L713" t="str">
            <v>F503014</v>
          </cell>
          <cell r="M713" t="str">
            <v>P8010</v>
          </cell>
          <cell r="N713" t="str">
            <v>MEDICAL</v>
          </cell>
          <cell r="O713" t="str">
            <v>MEDICAL PLANS</v>
          </cell>
          <cell r="P713" t="str">
            <v>GF - HR -  Medical Plans</v>
          </cell>
          <cell r="Q713">
            <v>0</v>
          </cell>
          <cell r="R713">
            <v>0</v>
          </cell>
          <cell r="S713" t="str">
            <v>Z015</v>
          </cell>
          <cell r="T713" t="str">
            <v>PER</v>
          </cell>
          <cell r="U713" t="str">
            <v>2010</v>
          </cell>
          <cell r="V713" t="str">
            <v>1</v>
          </cell>
          <cell r="W713" t="str">
            <v>2019</v>
          </cell>
          <cell r="X713" t="str">
            <v>12</v>
          </cell>
        </row>
        <row r="714">
          <cell r="C714">
            <v>609860</v>
          </cell>
          <cell r="D714" t="str">
            <v>Medical Plans-Jurisdictional -Plan Only</v>
          </cell>
          <cell r="E714" t="str">
            <v>P9104</v>
          </cell>
          <cell r="F714" t="str">
            <v>926A</v>
          </cell>
          <cell r="G714" t="str">
            <v>Medical Balancing Account</v>
          </cell>
          <cell r="H714">
            <v>0</v>
          </cell>
          <cell r="I714">
            <v>100</v>
          </cell>
          <cell r="J714" t="str">
            <v>BA</v>
          </cell>
          <cell r="K714">
            <v>0</v>
          </cell>
          <cell r="L714" t="str">
            <v>F503014</v>
          </cell>
          <cell r="M714" t="str">
            <v>P8010</v>
          </cell>
          <cell r="N714" t="str">
            <v>MEDICAL</v>
          </cell>
          <cell r="O714" t="str">
            <v>MEDICAL PLANS</v>
          </cell>
          <cell r="P714" t="str">
            <v>GF - HR -  Medical Plans</v>
          </cell>
          <cell r="Q714">
            <v>0</v>
          </cell>
          <cell r="R714">
            <v>0</v>
          </cell>
          <cell r="S714" t="str">
            <v>Z015</v>
          </cell>
          <cell r="T714" t="str">
            <v>FUL</v>
          </cell>
          <cell r="U714">
            <v>0</v>
          </cell>
          <cell r="V714" t="str">
            <v>0</v>
          </cell>
          <cell r="W714">
            <v>0</v>
          </cell>
          <cell r="X714" t="str">
            <v>0</v>
          </cell>
        </row>
        <row r="715">
          <cell r="C715">
            <v>609961</v>
          </cell>
          <cell r="D715" t="str">
            <v>CSI PBI Incentives</v>
          </cell>
          <cell r="E715" t="str">
            <v>P9069</v>
          </cell>
          <cell r="F715" t="str">
            <v>908I</v>
          </cell>
          <cell r="G715" t="str">
            <v>BA California Solar BA</v>
          </cell>
          <cell r="H715">
            <v>0</v>
          </cell>
          <cell r="I715">
            <v>100</v>
          </cell>
          <cell r="J715" t="str">
            <v>BA</v>
          </cell>
          <cell r="K715">
            <v>0</v>
          </cell>
          <cell r="L715" t="str">
            <v>F525361</v>
          </cell>
          <cell r="M715" t="str">
            <v>P0022</v>
          </cell>
          <cell r="N715" t="str">
            <v>PRGMOPSDG</v>
          </cell>
          <cell r="O715" t="str">
            <v>Program Ops - Distribute</v>
          </cell>
          <cell r="P715" t="str">
            <v>CSI Group - Cal SoIar</v>
          </cell>
          <cell r="Q715">
            <v>0</v>
          </cell>
          <cell r="R715">
            <v>0</v>
          </cell>
          <cell r="S715" t="str">
            <v>Z015</v>
          </cell>
          <cell r="T715" t="str">
            <v>FUL</v>
          </cell>
          <cell r="U715" t="str">
            <v>2010</v>
          </cell>
          <cell r="V715" t="str">
            <v>5</v>
          </cell>
          <cell r="W715" t="str">
            <v>2017</v>
          </cell>
          <cell r="X715" t="str">
            <v>7</v>
          </cell>
        </row>
        <row r="716">
          <cell r="C716">
            <v>609961</v>
          </cell>
          <cell r="D716" t="str">
            <v>CSI PBI Incentives</v>
          </cell>
          <cell r="E716" t="str">
            <v>P9069</v>
          </cell>
          <cell r="F716" t="str">
            <v>908I</v>
          </cell>
          <cell r="G716" t="str">
            <v>BA California Solar BA</v>
          </cell>
          <cell r="H716">
            <v>0</v>
          </cell>
          <cell r="I716">
            <v>100</v>
          </cell>
          <cell r="J716" t="str">
            <v>BA</v>
          </cell>
          <cell r="K716">
            <v>0</v>
          </cell>
          <cell r="L716" t="str">
            <v>F525361</v>
          </cell>
          <cell r="M716" t="str">
            <v>P0022</v>
          </cell>
          <cell r="N716" t="str">
            <v>PRGMOPSDG</v>
          </cell>
          <cell r="O716" t="str">
            <v>Program Ops - Distribute</v>
          </cell>
          <cell r="P716" t="str">
            <v>CSI Group - Cal SoIar</v>
          </cell>
          <cell r="Q716">
            <v>0</v>
          </cell>
          <cell r="R716">
            <v>0</v>
          </cell>
          <cell r="S716" t="str">
            <v>Z015</v>
          </cell>
          <cell r="T716" t="str">
            <v>PER</v>
          </cell>
          <cell r="U716" t="str">
            <v>2011</v>
          </cell>
          <cell r="V716" t="str">
            <v>1</v>
          </cell>
          <cell r="W716" t="str">
            <v>2017</v>
          </cell>
          <cell r="X716" t="str">
            <v>16</v>
          </cell>
        </row>
        <row r="717">
          <cell r="C717">
            <v>609961</v>
          </cell>
          <cell r="D717" t="str">
            <v>CSI PBI Incentives</v>
          </cell>
          <cell r="E717" t="str">
            <v>P9069</v>
          </cell>
          <cell r="F717" t="str">
            <v>908I</v>
          </cell>
          <cell r="G717" t="str">
            <v>BA California Solar BA</v>
          </cell>
          <cell r="H717">
            <v>0</v>
          </cell>
          <cell r="I717">
            <v>100</v>
          </cell>
          <cell r="J717" t="str">
            <v>BA</v>
          </cell>
          <cell r="K717">
            <v>0</v>
          </cell>
          <cell r="L717" t="str">
            <v>F525361</v>
          </cell>
          <cell r="M717" t="str">
            <v>P0022</v>
          </cell>
          <cell r="N717" t="str">
            <v>PRGMOPSDG</v>
          </cell>
          <cell r="O717" t="str">
            <v>Program Ops - Distribute</v>
          </cell>
          <cell r="P717" t="str">
            <v>CSI Group - Cal SoIar</v>
          </cell>
          <cell r="Q717">
            <v>0</v>
          </cell>
          <cell r="R717">
            <v>0</v>
          </cell>
          <cell r="S717" t="str">
            <v>Z015</v>
          </cell>
          <cell r="T717" t="str">
            <v>FUL</v>
          </cell>
          <cell r="U717" t="str">
            <v>2010</v>
          </cell>
          <cell r="V717" t="str">
            <v>5</v>
          </cell>
          <cell r="W717" t="str">
            <v>2017</v>
          </cell>
          <cell r="X717" t="str">
            <v>7</v>
          </cell>
        </row>
        <row r="718">
          <cell r="C718">
            <v>609961</v>
          </cell>
          <cell r="D718" t="str">
            <v>CSI PBI Incentives</v>
          </cell>
          <cell r="E718" t="str">
            <v>P9069</v>
          </cell>
          <cell r="F718" t="str">
            <v>908I</v>
          </cell>
          <cell r="G718" t="str">
            <v>BA California Solar BA</v>
          </cell>
          <cell r="H718">
            <v>0</v>
          </cell>
          <cell r="I718">
            <v>100</v>
          </cell>
          <cell r="J718" t="str">
            <v>BA</v>
          </cell>
          <cell r="K718">
            <v>0</v>
          </cell>
          <cell r="L718" t="str">
            <v>F525361</v>
          </cell>
          <cell r="M718" t="str">
            <v>P0022</v>
          </cell>
          <cell r="N718" t="str">
            <v>PRGMOPSDG</v>
          </cell>
          <cell r="O718" t="str">
            <v>Program Ops - Distribute</v>
          </cell>
          <cell r="P718" t="str">
            <v>CSI Group - Cal SoIar</v>
          </cell>
          <cell r="Q718">
            <v>0</v>
          </cell>
          <cell r="R718">
            <v>0</v>
          </cell>
          <cell r="S718" t="str">
            <v>Z015</v>
          </cell>
          <cell r="T718" t="str">
            <v>PER</v>
          </cell>
          <cell r="U718" t="str">
            <v>2011</v>
          </cell>
          <cell r="V718" t="str">
            <v>1</v>
          </cell>
          <cell r="W718" t="str">
            <v>2017</v>
          </cell>
          <cell r="X718" t="str">
            <v>16</v>
          </cell>
        </row>
        <row r="719">
          <cell r="C719">
            <v>609961</v>
          </cell>
          <cell r="D719" t="str">
            <v>CSI PBI Incentives</v>
          </cell>
          <cell r="E719" t="str">
            <v>P9069</v>
          </cell>
          <cell r="F719" t="str">
            <v>908M</v>
          </cell>
          <cell r="G719" t="str">
            <v>BA California Solar BA</v>
          </cell>
          <cell r="H719">
            <v>0</v>
          </cell>
          <cell r="I719">
            <v>100</v>
          </cell>
          <cell r="J719" t="str">
            <v>BA</v>
          </cell>
          <cell r="K719">
            <v>0</v>
          </cell>
          <cell r="L719" t="str">
            <v>F529767</v>
          </cell>
          <cell r="M719" t="str">
            <v>P0022</v>
          </cell>
          <cell r="N719" t="str">
            <v>CPSDIVM</v>
          </cell>
          <cell r="O719" t="str">
            <v>CPSDIVM</v>
          </cell>
          <cell r="P719" t="str">
            <v>CP&amp;S Green Tariff Shared Renewables</v>
          </cell>
          <cell r="Q719">
            <v>0</v>
          </cell>
          <cell r="R719">
            <v>0</v>
          </cell>
          <cell r="S719" t="str">
            <v>Z015</v>
          </cell>
          <cell r="T719" t="str">
            <v>PER</v>
          </cell>
          <cell r="U719" t="str">
            <v>2018</v>
          </cell>
          <cell r="V719" t="str">
            <v>1</v>
          </cell>
          <cell r="W719" t="str">
            <v>2019</v>
          </cell>
          <cell r="X719" t="str">
            <v>12</v>
          </cell>
        </row>
        <row r="720">
          <cell r="C720">
            <v>609961</v>
          </cell>
          <cell r="D720" t="str">
            <v>CSI PBI Incentives</v>
          </cell>
          <cell r="E720" t="str">
            <v>P9069</v>
          </cell>
          <cell r="F720" t="str">
            <v>908M</v>
          </cell>
          <cell r="G720" t="str">
            <v>BA California Solar BA</v>
          </cell>
          <cell r="H720">
            <v>0</v>
          </cell>
          <cell r="I720">
            <v>100</v>
          </cell>
          <cell r="J720" t="str">
            <v>BA</v>
          </cell>
          <cell r="K720">
            <v>0</v>
          </cell>
          <cell r="L720" t="str">
            <v>F529767</v>
          </cell>
          <cell r="M720" t="str">
            <v>P0022</v>
          </cell>
          <cell r="N720" t="str">
            <v>CPSDIVM</v>
          </cell>
          <cell r="O720" t="str">
            <v>CPSDIVM</v>
          </cell>
          <cell r="P720" t="str">
            <v>CP&amp;S Green Tariff Shared Renewables</v>
          </cell>
          <cell r="Q720">
            <v>0</v>
          </cell>
          <cell r="R720">
            <v>0</v>
          </cell>
          <cell r="S720" t="str">
            <v>Z015</v>
          </cell>
          <cell r="T720" t="str">
            <v>FUL</v>
          </cell>
          <cell r="U720">
            <v>0</v>
          </cell>
          <cell r="V720" t="str">
            <v>0</v>
          </cell>
          <cell r="W720">
            <v>0</v>
          </cell>
          <cell r="X720" t="str">
            <v>0</v>
          </cell>
        </row>
        <row r="721">
          <cell r="C721">
            <v>610700</v>
          </cell>
          <cell r="D721" t="str">
            <v>ARRA TSP BA</v>
          </cell>
          <cell r="E721" t="str">
            <v>P9119</v>
          </cell>
          <cell r="F721" t="str">
            <v>566C</v>
          </cell>
          <cell r="G721" t="str">
            <v>Smrt Grd Amer Recov/Reinvesmt Act</v>
          </cell>
          <cell r="H721">
            <v>0</v>
          </cell>
          <cell r="I721">
            <v>100</v>
          </cell>
          <cell r="J721" t="str">
            <v>BA</v>
          </cell>
          <cell r="K721">
            <v>0</v>
          </cell>
          <cell r="L721" t="str">
            <v>F527631</v>
          </cell>
          <cell r="M721" t="str">
            <v>P0003</v>
          </cell>
          <cell r="N721" t="str">
            <v>SUMTDBUACC</v>
          </cell>
          <cell r="O721" t="str">
            <v>SUMMARY TDBU BAL ACCT</v>
          </cell>
          <cell r="P721" t="str">
            <v>TEHACHAPI WIND ENERGY STORAGE PROJECT</v>
          </cell>
          <cell r="Q721">
            <v>0</v>
          </cell>
          <cell r="R721">
            <v>0</v>
          </cell>
          <cell r="S721" t="str">
            <v>Z015</v>
          </cell>
          <cell r="T721" t="str">
            <v>FUL</v>
          </cell>
          <cell r="U721" t="str">
            <v>2010</v>
          </cell>
          <cell r="V721" t="str">
            <v>12</v>
          </cell>
          <cell r="W721" t="str">
            <v>2017</v>
          </cell>
          <cell r="X721" t="str">
            <v>7</v>
          </cell>
        </row>
        <row r="722">
          <cell r="C722">
            <v>610700</v>
          </cell>
          <cell r="D722" t="str">
            <v>ARRA TSP BA</v>
          </cell>
          <cell r="E722" t="str">
            <v>P9119</v>
          </cell>
          <cell r="F722" t="str">
            <v>566C</v>
          </cell>
          <cell r="G722" t="str">
            <v>Smrt Grd Amer Recov/Reinvesmt Act</v>
          </cell>
          <cell r="H722">
            <v>0</v>
          </cell>
          <cell r="I722">
            <v>100</v>
          </cell>
          <cell r="J722" t="str">
            <v>BA</v>
          </cell>
          <cell r="K722">
            <v>0</v>
          </cell>
          <cell r="L722" t="str">
            <v>F527631</v>
          </cell>
          <cell r="M722" t="str">
            <v>P0003</v>
          </cell>
          <cell r="N722" t="str">
            <v>SUMTDBUACC</v>
          </cell>
          <cell r="O722" t="str">
            <v>SUMMARY TDBU BAL ACCT</v>
          </cell>
          <cell r="P722" t="str">
            <v>TEHACHAPI WIND ENERGY STORAGE PROJECT</v>
          </cell>
          <cell r="Q722">
            <v>0</v>
          </cell>
          <cell r="R722">
            <v>0</v>
          </cell>
          <cell r="S722" t="str">
            <v>Z015</v>
          </cell>
          <cell r="T722" t="str">
            <v>PER</v>
          </cell>
          <cell r="U722" t="str">
            <v>2011</v>
          </cell>
          <cell r="V722" t="str">
            <v>1</v>
          </cell>
          <cell r="W722" t="str">
            <v>2019</v>
          </cell>
          <cell r="X722" t="str">
            <v>12</v>
          </cell>
        </row>
        <row r="723">
          <cell r="C723">
            <v>610900</v>
          </cell>
          <cell r="D723" t="str">
            <v>HR-Medicare Part B</v>
          </cell>
          <cell r="E723" t="str">
            <v>P9104</v>
          </cell>
          <cell r="F723" t="str">
            <v>926A</v>
          </cell>
          <cell r="G723" t="str">
            <v>Medical Balancing Account</v>
          </cell>
          <cell r="H723">
            <v>0</v>
          </cell>
          <cell r="I723">
            <v>100</v>
          </cell>
          <cell r="J723" t="str">
            <v>BA</v>
          </cell>
          <cell r="K723">
            <v>0</v>
          </cell>
          <cell r="L723" t="str">
            <v>F515395</v>
          </cell>
          <cell r="M723" t="str">
            <v>P8010</v>
          </cell>
          <cell r="N723" t="str">
            <v>HLTH_PLANS</v>
          </cell>
          <cell r="O723" t="str">
            <v>HEALTHCARE PLANS</v>
          </cell>
          <cell r="P723" t="str">
            <v>GF-HR- Medicare Part B</v>
          </cell>
          <cell r="Q723">
            <v>0</v>
          </cell>
          <cell r="R723">
            <v>0</v>
          </cell>
          <cell r="S723" t="str">
            <v>Z015</v>
          </cell>
          <cell r="T723" t="str">
            <v>FUL</v>
          </cell>
          <cell r="U723" t="str">
            <v>2014</v>
          </cell>
          <cell r="V723" t="str">
            <v>12</v>
          </cell>
          <cell r="W723" t="str">
            <v>2014</v>
          </cell>
          <cell r="X723" t="str">
            <v>12</v>
          </cell>
        </row>
        <row r="724">
          <cell r="C724">
            <v>610900</v>
          </cell>
          <cell r="D724" t="str">
            <v>HR-Medicare Part B</v>
          </cell>
          <cell r="E724" t="str">
            <v>P9104</v>
          </cell>
          <cell r="F724" t="str">
            <v>926A</v>
          </cell>
          <cell r="G724" t="str">
            <v>Medical Balancing Account</v>
          </cell>
          <cell r="H724">
            <v>0</v>
          </cell>
          <cell r="I724">
            <v>48.92</v>
          </cell>
          <cell r="J724" t="str">
            <v>BA</v>
          </cell>
          <cell r="K724">
            <v>0</v>
          </cell>
          <cell r="L724" t="str">
            <v>F515395</v>
          </cell>
          <cell r="M724" t="str">
            <v>P8010</v>
          </cell>
          <cell r="N724" t="str">
            <v>HLTH_PLANS</v>
          </cell>
          <cell r="O724" t="str">
            <v>HEALTHCARE PLANS</v>
          </cell>
          <cell r="P724" t="str">
            <v>GF-HR- Medicare Part B</v>
          </cell>
          <cell r="Q724">
            <v>0</v>
          </cell>
          <cell r="R724">
            <v>0</v>
          </cell>
          <cell r="S724" t="str">
            <v>Z015</v>
          </cell>
          <cell r="T724" t="str">
            <v>PER</v>
          </cell>
          <cell r="U724" t="str">
            <v>2018</v>
          </cell>
          <cell r="V724" t="str">
            <v>1</v>
          </cell>
          <cell r="W724" t="str">
            <v>2019</v>
          </cell>
          <cell r="X724" t="str">
            <v>12</v>
          </cell>
        </row>
        <row r="725">
          <cell r="C725">
            <v>610900</v>
          </cell>
          <cell r="D725" t="str">
            <v>HR-Medicare Part B</v>
          </cell>
          <cell r="E725" t="str">
            <v>P9104</v>
          </cell>
          <cell r="F725" t="str">
            <v>926A</v>
          </cell>
          <cell r="G725" t="str">
            <v>Medical Balancing Account</v>
          </cell>
          <cell r="H725">
            <v>0</v>
          </cell>
          <cell r="I725">
            <v>48.73</v>
          </cell>
          <cell r="J725" t="str">
            <v>BA</v>
          </cell>
          <cell r="K725">
            <v>0</v>
          </cell>
          <cell r="L725" t="str">
            <v>F515395</v>
          </cell>
          <cell r="M725" t="str">
            <v>P8010</v>
          </cell>
          <cell r="N725" t="str">
            <v>HLTH_PLANS</v>
          </cell>
          <cell r="O725" t="str">
            <v>HEALTHCARE PLANS</v>
          </cell>
          <cell r="P725" t="str">
            <v>GF-HR- Medicare Part B</v>
          </cell>
          <cell r="Q725">
            <v>0</v>
          </cell>
          <cell r="R725">
            <v>0</v>
          </cell>
          <cell r="S725" t="str">
            <v>Z015</v>
          </cell>
          <cell r="T725" t="str">
            <v>FUL</v>
          </cell>
          <cell r="U725">
            <v>0</v>
          </cell>
          <cell r="V725" t="str">
            <v>0</v>
          </cell>
          <cell r="W725">
            <v>0</v>
          </cell>
          <cell r="X725" t="str">
            <v>0</v>
          </cell>
        </row>
        <row r="726">
          <cell r="C726">
            <v>610900</v>
          </cell>
          <cell r="D726" t="str">
            <v>HR-Medicare Part B</v>
          </cell>
          <cell r="E726" t="str">
            <v>P9104</v>
          </cell>
          <cell r="F726" t="str">
            <v>926A</v>
          </cell>
          <cell r="G726" t="str">
            <v>Medical Balancing Account</v>
          </cell>
          <cell r="H726">
            <v>0</v>
          </cell>
          <cell r="I726">
            <v>43.36</v>
          </cell>
          <cell r="J726" t="str">
            <v>BA</v>
          </cell>
          <cell r="K726">
            <v>0</v>
          </cell>
          <cell r="L726" t="str">
            <v>F515395</v>
          </cell>
          <cell r="M726" t="str">
            <v>P8010</v>
          </cell>
          <cell r="N726" t="str">
            <v>HLTH_PLANS</v>
          </cell>
          <cell r="O726" t="str">
            <v>HEALTHCARE PLANS</v>
          </cell>
          <cell r="P726" t="str">
            <v>GF-HR- Medicare Part B</v>
          </cell>
          <cell r="Q726">
            <v>0</v>
          </cell>
          <cell r="R726">
            <v>0</v>
          </cell>
          <cell r="S726" t="str">
            <v>Z015</v>
          </cell>
          <cell r="T726" t="str">
            <v>FUL</v>
          </cell>
          <cell r="U726" t="str">
            <v>2016</v>
          </cell>
          <cell r="V726" t="str">
            <v>1</v>
          </cell>
          <cell r="W726" t="str">
            <v>2017</v>
          </cell>
          <cell r="X726" t="str">
            <v>7</v>
          </cell>
        </row>
        <row r="727">
          <cell r="C727">
            <v>610900</v>
          </cell>
          <cell r="D727" t="str">
            <v>HR-Medicare Part B</v>
          </cell>
          <cell r="E727" t="str">
            <v>P9104</v>
          </cell>
          <cell r="F727" t="str">
            <v>926A</v>
          </cell>
          <cell r="G727" t="str">
            <v>Medical Balancing Account</v>
          </cell>
          <cell r="H727">
            <v>0</v>
          </cell>
          <cell r="I727">
            <v>43.36</v>
          </cell>
          <cell r="J727" t="str">
            <v>BA</v>
          </cell>
          <cell r="K727">
            <v>0</v>
          </cell>
          <cell r="L727" t="str">
            <v>F515395</v>
          </cell>
          <cell r="M727" t="str">
            <v>P8010</v>
          </cell>
          <cell r="N727" t="str">
            <v>HLTH_PLANS</v>
          </cell>
          <cell r="O727" t="str">
            <v>HEALTHCARE PLANS</v>
          </cell>
          <cell r="P727" t="str">
            <v>GF-HR- Medicare Part B</v>
          </cell>
          <cell r="Q727">
            <v>0</v>
          </cell>
          <cell r="R727">
            <v>0</v>
          </cell>
          <cell r="S727" t="str">
            <v>Z015</v>
          </cell>
          <cell r="T727" t="str">
            <v>PER</v>
          </cell>
          <cell r="U727" t="str">
            <v>2016</v>
          </cell>
          <cell r="V727" t="str">
            <v>1</v>
          </cell>
          <cell r="W727" t="str">
            <v>2017</v>
          </cell>
          <cell r="X727" t="str">
            <v>16</v>
          </cell>
        </row>
        <row r="728">
          <cell r="C728">
            <v>610900</v>
          </cell>
          <cell r="D728" t="str">
            <v>HR-Medicare Part B</v>
          </cell>
          <cell r="E728" t="str">
            <v>P9104</v>
          </cell>
          <cell r="F728" t="str">
            <v>926A</v>
          </cell>
          <cell r="G728" t="str">
            <v>Medical Balancing Account</v>
          </cell>
          <cell r="H728">
            <v>0</v>
          </cell>
          <cell r="I728">
            <v>40.380000000000003</v>
          </cell>
          <cell r="J728" t="str">
            <v>BA</v>
          </cell>
          <cell r="K728">
            <v>0</v>
          </cell>
          <cell r="L728" t="str">
            <v>F515395</v>
          </cell>
          <cell r="M728" t="str">
            <v>P8010</v>
          </cell>
          <cell r="N728" t="str">
            <v>HLTH_PLANS</v>
          </cell>
          <cell r="O728" t="str">
            <v>HEALTHCARE PLANS</v>
          </cell>
          <cell r="P728" t="str">
            <v>GF-HR- Medicare Part B</v>
          </cell>
          <cell r="Q728">
            <v>0</v>
          </cell>
          <cell r="R728">
            <v>0</v>
          </cell>
          <cell r="S728" t="str">
            <v>Z015</v>
          </cell>
          <cell r="T728" t="str">
            <v>PER</v>
          </cell>
          <cell r="U728" t="str">
            <v>2015</v>
          </cell>
          <cell r="V728" t="str">
            <v>1</v>
          </cell>
          <cell r="W728" t="str">
            <v>2015</v>
          </cell>
          <cell r="X728" t="str">
            <v>16</v>
          </cell>
        </row>
        <row r="729">
          <cell r="C729">
            <v>610900</v>
          </cell>
          <cell r="D729" t="str">
            <v>HR-Medicare Part B</v>
          </cell>
          <cell r="E729" t="str">
            <v>P9104</v>
          </cell>
          <cell r="F729" t="str">
            <v>926A</v>
          </cell>
          <cell r="G729" t="str">
            <v>Medical Balancing Account</v>
          </cell>
          <cell r="H729">
            <v>0</v>
          </cell>
          <cell r="I729">
            <v>40.380000000000003</v>
          </cell>
          <cell r="J729" t="str">
            <v>BA</v>
          </cell>
          <cell r="K729">
            <v>0</v>
          </cell>
          <cell r="L729" t="str">
            <v>F515395</v>
          </cell>
          <cell r="M729" t="str">
            <v>P8010</v>
          </cell>
          <cell r="N729" t="str">
            <v>HLTH_PLANS</v>
          </cell>
          <cell r="O729" t="str">
            <v>HEALTHCARE PLANS</v>
          </cell>
          <cell r="P729" t="str">
            <v>GF-HR- Medicare Part B</v>
          </cell>
          <cell r="Q729">
            <v>0</v>
          </cell>
          <cell r="R729">
            <v>0</v>
          </cell>
          <cell r="S729" t="str">
            <v>Z015</v>
          </cell>
          <cell r="T729" t="str">
            <v>FUL</v>
          </cell>
          <cell r="U729" t="str">
            <v>2015</v>
          </cell>
          <cell r="V729" t="str">
            <v>1</v>
          </cell>
          <cell r="W729" t="str">
            <v>2015</v>
          </cell>
          <cell r="X729" t="str">
            <v>12</v>
          </cell>
        </row>
        <row r="730">
          <cell r="C730">
            <v>610900</v>
          </cell>
          <cell r="D730" t="str">
            <v>HR-Medicare Part B</v>
          </cell>
          <cell r="E730" t="str">
            <v>P9104</v>
          </cell>
          <cell r="F730" t="str">
            <v>926A</v>
          </cell>
          <cell r="G730" t="str">
            <v>Medical Balancing Account</v>
          </cell>
          <cell r="H730">
            <v>0</v>
          </cell>
          <cell r="I730">
            <v>100</v>
          </cell>
          <cell r="J730" t="str">
            <v>BA</v>
          </cell>
          <cell r="K730">
            <v>0</v>
          </cell>
          <cell r="L730" t="str">
            <v>F515395</v>
          </cell>
          <cell r="M730" t="str">
            <v>P8010</v>
          </cell>
          <cell r="N730" t="str">
            <v>HLTH_PLANS</v>
          </cell>
          <cell r="O730" t="str">
            <v>HEALTHCARE PLANS</v>
          </cell>
          <cell r="P730" t="str">
            <v>GF-HR- Medicare Part B</v>
          </cell>
          <cell r="Q730">
            <v>0</v>
          </cell>
          <cell r="R730">
            <v>0</v>
          </cell>
          <cell r="S730" t="str">
            <v>Z015</v>
          </cell>
          <cell r="T730" t="str">
            <v>PER</v>
          </cell>
          <cell r="U730" t="str">
            <v>2011</v>
          </cell>
          <cell r="V730" t="str">
            <v>1</v>
          </cell>
          <cell r="W730" t="str">
            <v>2014</v>
          </cell>
          <cell r="X730" t="str">
            <v>16</v>
          </cell>
        </row>
        <row r="731">
          <cell r="C731">
            <v>610900</v>
          </cell>
          <cell r="D731" t="str">
            <v>HR-Medicare Part B</v>
          </cell>
          <cell r="E731" t="str">
            <v>P9104</v>
          </cell>
          <cell r="F731" t="str">
            <v>926R</v>
          </cell>
          <cell r="G731" t="str">
            <v>Medical Balancing Account</v>
          </cell>
          <cell r="H731">
            <v>0</v>
          </cell>
          <cell r="I731">
            <v>59.62</v>
          </cell>
          <cell r="J731" t="str">
            <v>BA</v>
          </cell>
          <cell r="K731">
            <v>0</v>
          </cell>
          <cell r="L731" t="str">
            <v>F529658</v>
          </cell>
          <cell r="M731" t="str">
            <v>P8010</v>
          </cell>
          <cell r="N731" t="str">
            <v>MEDICAL</v>
          </cell>
          <cell r="O731" t="str">
            <v>MEDICAL PLANS</v>
          </cell>
          <cell r="P731" t="str">
            <v>GF-HR- Medicare Part B - BA</v>
          </cell>
          <cell r="Q731">
            <v>0</v>
          </cell>
          <cell r="R731">
            <v>0</v>
          </cell>
          <cell r="S731" t="str">
            <v>Z015</v>
          </cell>
          <cell r="T731" t="str">
            <v>FUL</v>
          </cell>
          <cell r="U731" t="str">
            <v>2015</v>
          </cell>
          <cell r="V731" t="str">
            <v>1</v>
          </cell>
          <cell r="W731" t="str">
            <v>2015</v>
          </cell>
          <cell r="X731" t="str">
            <v>12</v>
          </cell>
        </row>
        <row r="732">
          <cell r="C732">
            <v>610900</v>
          </cell>
          <cell r="D732" t="str">
            <v>HR-Medicare Part B</v>
          </cell>
          <cell r="E732" t="str">
            <v>P9104</v>
          </cell>
          <cell r="F732" t="str">
            <v>926R</v>
          </cell>
          <cell r="G732" t="str">
            <v>Medical Balancing Account</v>
          </cell>
          <cell r="H732">
            <v>0</v>
          </cell>
          <cell r="I732">
            <v>51.08</v>
          </cell>
          <cell r="J732" t="str">
            <v>BA</v>
          </cell>
          <cell r="K732">
            <v>0</v>
          </cell>
          <cell r="L732" t="str">
            <v>F529658</v>
          </cell>
          <cell r="M732" t="str">
            <v>P8010</v>
          </cell>
          <cell r="N732" t="str">
            <v>MEDICAL</v>
          </cell>
          <cell r="O732" t="str">
            <v>MEDICAL PLANS</v>
          </cell>
          <cell r="P732" t="str">
            <v>GF-HR- Medicare Part B - BA</v>
          </cell>
          <cell r="Q732">
            <v>0</v>
          </cell>
          <cell r="R732">
            <v>0</v>
          </cell>
          <cell r="S732" t="str">
            <v>Z015</v>
          </cell>
          <cell r="T732" t="str">
            <v>PER</v>
          </cell>
          <cell r="U732" t="str">
            <v>2018</v>
          </cell>
          <cell r="V732" t="str">
            <v>1</v>
          </cell>
          <cell r="W732" t="str">
            <v>2019</v>
          </cell>
          <cell r="X732" t="str">
            <v>12</v>
          </cell>
        </row>
        <row r="733">
          <cell r="C733">
            <v>610900</v>
          </cell>
          <cell r="D733" t="str">
            <v>HR-Medicare Part B</v>
          </cell>
          <cell r="E733" t="str">
            <v>P9104</v>
          </cell>
          <cell r="F733" t="str">
            <v>926R</v>
          </cell>
          <cell r="G733" t="str">
            <v>Medical Balancing Account</v>
          </cell>
          <cell r="H733">
            <v>0</v>
          </cell>
          <cell r="I733">
            <v>51.27</v>
          </cell>
          <cell r="J733" t="str">
            <v>BA</v>
          </cell>
          <cell r="K733">
            <v>0</v>
          </cell>
          <cell r="L733" t="str">
            <v>F529658</v>
          </cell>
          <cell r="M733" t="str">
            <v>P8010</v>
          </cell>
          <cell r="N733" t="str">
            <v>MEDICAL</v>
          </cell>
          <cell r="O733" t="str">
            <v>MEDICAL PLANS</v>
          </cell>
          <cell r="P733" t="str">
            <v>GF-HR- Medicare Part B - BA</v>
          </cell>
          <cell r="Q733">
            <v>0</v>
          </cell>
          <cell r="R733">
            <v>0</v>
          </cell>
          <cell r="S733" t="str">
            <v>Z015</v>
          </cell>
          <cell r="T733" t="str">
            <v>FUL</v>
          </cell>
          <cell r="U733">
            <v>0</v>
          </cell>
          <cell r="V733" t="str">
            <v>0</v>
          </cell>
          <cell r="W733">
            <v>0</v>
          </cell>
          <cell r="X733" t="str">
            <v>0</v>
          </cell>
        </row>
        <row r="734">
          <cell r="C734">
            <v>610900</v>
          </cell>
          <cell r="D734" t="str">
            <v>HR-Medicare Part B</v>
          </cell>
          <cell r="E734" t="str">
            <v>P9104</v>
          </cell>
          <cell r="F734" t="str">
            <v>926R</v>
          </cell>
          <cell r="G734" t="str">
            <v>Medical Balancing Account</v>
          </cell>
          <cell r="H734">
            <v>0</v>
          </cell>
          <cell r="I734">
            <v>56.64</v>
          </cell>
          <cell r="J734" t="str">
            <v>BA</v>
          </cell>
          <cell r="K734">
            <v>0</v>
          </cell>
          <cell r="L734" t="str">
            <v>F529658</v>
          </cell>
          <cell r="M734" t="str">
            <v>P8010</v>
          </cell>
          <cell r="N734" t="str">
            <v>MEDICAL</v>
          </cell>
          <cell r="O734" t="str">
            <v>MEDICAL PLANS</v>
          </cell>
          <cell r="P734" t="str">
            <v>GF-HR- Medicare Part B - BA</v>
          </cell>
          <cell r="Q734">
            <v>0</v>
          </cell>
          <cell r="R734">
            <v>0</v>
          </cell>
          <cell r="S734" t="str">
            <v>Z015</v>
          </cell>
          <cell r="T734" t="str">
            <v>FUL</v>
          </cell>
          <cell r="U734" t="str">
            <v>2016</v>
          </cell>
          <cell r="V734" t="str">
            <v>1</v>
          </cell>
          <cell r="W734" t="str">
            <v>2017</v>
          </cell>
          <cell r="X734" t="str">
            <v>7</v>
          </cell>
        </row>
        <row r="735">
          <cell r="C735">
            <v>610900</v>
          </cell>
          <cell r="D735" t="str">
            <v>HR-Medicare Part B</v>
          </cell>
          <cell r="E735" t="str">
            <v>P9104</v>
          </cell>
          <cell r="F735" t="str">
            <v>926R</v>
          </cell>
          <cell r="G735" t="str">
            <v>Medical Balancing Account</v>
          </cell>
          <cell r="H735">
            <v>0</v>
          </cell>
          <cell r="I735">
            <v>56.64</v>
          </cell>
          <cell r="J735" t="str">
            <v>BA</v>
          </cell>
          <cell r="K735">
            <v>0</v>
          </cell>
          <cell r="L735" t="str">
            <v>F529658</v>
          </cell>
          <cell r="M735" t="str">
            <v>P8010</v>
          </cell>
          <cell r="N735" t="str">
            <v>MEDICAL</v>
          </cell>
          <cell r="O735" t="str">
            <v>MEDICAL PLANS</v>
          </cell>
          <cell r="P735" t="str">
            <v>GF-HR- Medicare Part B - BA</v>
          </cell>
          <cell r="Q735">
            <v>0</v>
          </cell>
          <cell r="R735">
            <v>0</v>
          </cell>
          <cell r="S735" t="str">
            <v>Z015</v>
          </cell>
          <cell r="T735" t="str">
            <v>PER</v>
          </cell>
          <cell r="U735" t="str">
            <v>2016</v>
          </cell>
          <cell r="V735" t="str">
            <v>1</v>
          </cell>
          <cell r="W735" t="str">
            <v>2017</v>
          </cell>
          <cell r="X735" t="str">
            <v>16</v>
          </cell>
        </row>
        <row r="736">
          <cell r="C736">
            <v>610900</v>
          </cell>
          <cell r="D736" t="str">
            <v>HR-Medicare Part B</v>
          </cell>
          <cell r="E736" t="str">
            <v>P9104</v>
          </cell>
          <cell r="F736" t="str">
            <v>926R</v>
          </cell>
          <cell r="G736" t="str">
            <v>Medical Balancing Account</v>
          </cell>
          <cell r="H736">
            <v>0</v>
          </cell>
          <cell r="I736">
            <v>59.62</v>
          </cell>
          <cell r="J736" t="str">
            <v>BA</v>
          </cell>
          <cell r="K736">
            <v>0</v>
          </cell>
          <cell r="L736" t="str">
            <v>F529658</v>
          </cell>
          <cell r="M736" t="str">
            <v>P8010</v>
          </cell>
          <cell r="N736" t="str">
            <v>MEDICAL</v>
          </cell>
          <cell r="O736" t="str">
            <v>MEDICAL PLANS</v>
          </cell>
          <cell r="P736" t="str">
            <v>GF-HR- Medicare Part B - BA</v>
          </cell>
          <cell r="Q736">
            <v>0</v>
          </cell>
          <cell r="R736">
            <v>0</v>
          </cell>
          <cell r="S736" t="str">
            <v>Z015</v>
          </cell>
          <cell r="T736" t="str">
            <v>PER</v>
          </cell>
          <cell r="U736" t="str">
            <v>2015</v>
          </cell>
          <cell r="V736" t="str">
            <v>1</v>
          </cell>
          <cell r="W736" t="str">
            <v>2015</v>
          </cell>
          <cell r="X736" t="str">
            <v>16</v>
          </cell>
        </row>
        <row r="737">
          <cell r="C737">
            <v>610901</v>
          </cell>
          <cell r="D737" t="str">
            <v>HR-Retiree Medicare</v>
          </cell>
          <cell r="E737" t="str">
            <v>P9104</v>
          </cell>
          <cell r="F737" t="str">
            <v>926A</v>
          </cell>
          <cell r="G737" t="str">
            <v>Medical Balancing Account</v>
          </cell>
          <cell r="H737">
            <v>0</v>
          </cell>
          <cell r="I737">
            <v>100</v>
          </cell>
          <cell r="J737" t="str">
            <v>BA</v>
          </cell>
          <cell r="K737">
            <v>0</v>
          </cell>
          <cell r="L737" t="str">
            <v>F515396</v>
          </cell>
          <cell r="M737" t="str">
            <v>P8010</v>
          </cell>
          <cell r="N737" t="str">
            <v>HLTH_PLANS</v>
          </cell>
          <cell r="O737" t="str">
            <v>HEALTHCARE PLANS</v>
          </cell>
          <cell r="P737" t="str">
            <v>GF-HR- Retiree Medicare</v>
          </cell>
          <cell r="Q737">
            <v>0</v>
          </cell>
          <cell r="R737">
            <v>0</v>
          </cell>
          <cell r="S737" t="str">
            <v>Z015</v>
          </cell>
          <cell r="T737" t="str">
            <v>FUL</v>
          </cell>
          <cell r="U737">
            <v>0</v>
          </cell>
          <cell r="V737" t="str">
            <v>0</v>
          </cell>
          <cell r="W737">
            <v>0</v>
          </cell>
          <cell r="X737" t="str">
            <v>0</v>
          </cell>
        </row>
        <row r="738">
          <cell r="C738">
            <v>610901</v>
          </cell>
          <cell r="D738" t="str">
            <v>HR-Retiree Medicare</v>
          </cell>
          <cell r="E738" t="str">
            <v>P9104</v>
          </cell>
          <cell r="F738" t="str">
            <v>926A</v>
          </cell>
          <cell r="G738" t="str">
            <v>Medical Balancing Account</v>
          </cell>
          <cell r="H738">
            <v>0</v>
          </cell>
          <cell r="I738">
            <v>48.92</v>
          </cell>
          <cell r="J738" t="str">
            <v>BA</v>
          </cell>
          <cell r="K738">
            <v>0</v>
          </cell>
          <cell r="L738" t="str">
            <v>F515396</v>
          </cell>
          <cell r="M738" t="str">
            <v>P8010</v>
          </cell>
          <cell r="N738" t="str">
            <v>HLTH_PLANS</v>
          </cell>
          <cell r="O738" t="str">
            <v>HEALTHCARE PLANS</v>
          </cell>
          <cell r="P738" t="str">
            <v>GF-HR- Retiree Medicare</v>
          </cell>
          <cell r="Q738">
            <v>0</v>
          </cell>
          <cell r="R738">
            <v>0</v>
          </cell>
          <cell r="S738" t="str">
            <v>Z015</v>
          </cell>
          <cell r="T738" t="str">
            <v>PER</v>
          </cell>
          <cell r="U738" t="str">
            <v>2018</v>
          </cell>
          <cell r="V738" t="str">
            <v>1</v>
          </cell>
          <cell r="W738" t="str">
            <v>2019</v>
          </cell>
          <cell r="X738" t="str">
            <v>12</v>
          </cell>
        </row>
        <row r="739">
          <cell r="C739">
            <v>610901</v>
          </cell>
          <cell r="D739" t="str">
            <v>HR-Retiree Medicare</v>
          </cell>
          <cell r="E739" t="str">
            <v>P9104</v>
          </cell>
          <cell r="F739" t="str">
            <v>926A</v>
          </cell>
          <cell r="G739" t="str">
            <v>Medical Balancing Account</v>
          </cell>
          <cell r="H739">
            <v>0</v>
          </cell>
          <cell r="I739">
            <v>48.73</v>
          </cell>
          <cell r="J739" t="str">
            <v>BA</v>
          </cell>
          <cell r="K739">
            <v>0</v>
          </cell>
          <cell r="L739" t="str">
            <v>F515396</v>
          </cell>
          <cell r="M739" t="str">
            <v>P8010</v>
          </cell>
          <cell r="N739" t="str">
            <v>HLTH_PLANS</v>
          </cell>
          <cell r="O739" t="str">
            <v>HEALTHCARE PLANS</v>
          </cell>
          <cell r="P739" t="str">
            <v>GF-HR- Retiree Medicare</v>
          </cell>
          <cell r="Q739">
            <v>0</v>
          </cell>
          <cell r="R739">
            <v>0</v>
          </cell>
          <cell r="S739" t="str">
            <v>Z015</v>
          </cell>
          <cell r="T739" t="str">
            <v>FUL</v>
          </cell>
          <cell r="U739">
            <v>0</v>
          </cell>
          <cell r="V739" t="str">
            <v>0</v>
          </cell>
          <cell r="W739">
            <v>0</v>
          </cell>
          <cell r="X739" t="str">
            <v>0</v>
          </cell>
        </row>
        <row r="740">
          <cell r="C740">
            <v>610901</v>
          </cell>
          <cell r="D740" t="str">
            <v>HR-Retiree Medicare</v>
          </cell>
          <cell r="E740" t="str">
            <v>P9104</v>
          </cell>
          <cell r="F740" t="str">
            <v>926A</v>
          </cell>
          <cell r="G740" t="str">
            <v>Medical Balancing Account</v>
          </cell>
          <cell r="H740">
            <v>0</v>
          </cell>
          <cell r="I740">
            <v>43.36</v>
          </cell>
          <cell r="J740" t="str">
            <v>BA</v>
          </cell>
          <cell r="K740">
            <v>0</v>
          </cell>
          <cell r="L740" t="str">
            <v>F515396</v>
          </cell>
          <cell r="M740" t="str">
            <v>P8010</v>
          </cell>
          <cell r="N740" t="str">
            <v>HLTH_PLANS</v>
          </cell>
          <cell r="O740" t="str">
            <v>HEALTHCARE PLANS</v>
          </cell>
          <cell r="P740" t="str">
            <v>GF-HR- Retiree Medicare</v>
          </cell>
          <cell r="Q740">
            <v>0</v>
          </cell>
          <cell r="R740">
            <v>0</v>
          </cell>
          <cell r="S740" t="str">
            <v>Z015</v>
          </cell>
          <cell r="T740" t="str">
            <v>FUL</v>
          </cell>
          <cell r="U740">
            <v>0</v>
          </cell>
          <cell r="V740" t="str">
            <v>0</v>
          </cell>
          <cell r="W740">
            <v>0</v>
          </cell>
          <cell r="X740" t="str">
            <v>0</v>
          </cell>
        </row>
        <row r="741">
          <cell r="C741">
            <v>610901</v>
          </cell>
          <cell r="D741" t="str">
            <v>HR-Retiree Medicare</v>
          </cell>
          <cell r="E741" t="str">
            <v>P9104</v>
          </cell>
          <cell r="F741" t="str">
            <v>926A</v>
          </cell>
          <cell r="G741" t="str">
            <v>Medical Balancing Account</v>
          </cell>
          <cell r="H741">
            <v>0</v>
          </cell>
          <cell r="I741">
            <v>43.36</v>
          </cell>
          <cell r="J741" t="str">
            <v>BA</v>
          </cell>
          <cell r="K741">
            <v>0</v>
          </cell>
          <cell r="L741" t="str">
            <v>F515396</v>
          </cell>
          <cell r="M741" t="str">
            <v>P8010</v>
          </cell>
          <cell r="N741" t="str">
            <v>HLTH_PLANS</v>
          </cell>
          <cell r="O741" t="str">
            <v>HEALTHCARE PLANS</v>
          </cell>
          <cell r="P741" t="str">
            <v>GF-HR- Retiree Medicare</v>
          </cell>
          <cell r="Q741">
            <v>0</v>
          </cell>
          <cell r="R741">
            <v>0</v>
          </cell>
          <cell r="S741" t="str">
            <v>Z015</v>
          </cell>
          <cell r="T741" t="str">
            <v>PER</v>
          </cell>
          <cell r="U741" t="str">
            <v>2016</v>
          </cell>
          <cell r="V741" t="str">
            <v>1</v>
          </cell>
          <cell r="W741" t="str">
            <v>2017</v>
          </cell>
          <cell r="X741" t="str">
            <v>12</v>
          </cell>
        </row>
        <row r="742">
          <cell r="C742">
            <v>610901</v>
          </cell>
          <cell r="D742" t="str">
            <v>HR-Retiree Medicare</v>
          </cell>
          <cell r="E742" t="str">
            <v>P9104</v>
          </cell>
          <cell r="F742" t="str">
            <v>926A</v>
          </cell>
          <cell r="G742" t="str">
            <v>Medical Balancing Account</v>
          </cell>
          <cell r="H742">
            <v>0</v>
          </cell>
          <cell r="I742">
            <v>40.380000000000003</v>
          </cell>
          <cell r="J742" t="str">
            <v>BA</v>
          </cell>
          <cell r="K742">
            <v>0</v>
          </cell>
          <cell r="L742" t="str">
            <v>F515396</v>
          </cell>
          <cell r="M742" t="str">
            <v>P8010</v>
          </cell>
          <cell r="N742" t="str">
            <v>HLTH_PLANS</v>
          </cell>
          <cell r="O742" t="str">
            <v>HEALTHCARE PLANS</v>
          </cell>
          <cell r="P742" t="str">
            <v>GF-HR- Retiree Medicare</v>
          </cell>
          <cell r="Q742">
            <v>0</v>
          </cell>
          <cell r="R742">
            <v>0</v>
          </cell>
          <cell r="S742" t="str">
            <v>Z015</v>
          </cell>
          <cell r="T742" t="str">
            <v>PER</v>
          </cell>
          <cell r="U742" t="str">
            <v>2015</v>
          </cell>
          <cell r="V742" t="str">
            <v>1</v>
          </cell>
          <cell r="W742" t="str">
            <v>2015</v>
          </cell>
          <cell r="X742" t="str">
            <v>16</v>
          </cell>
        </row>
        <row r="743">
          <cell r="C743">
            <v>610901</v>
          </cell>
          <cell r="D743" t="str">
            <v>HR-Retiree Medicare</v>
          </cell>
          <cell r="E743" t="str">
            <v>P9104</v>
          </cell>
          <cell r="F743" t="str">
            <v>926A</v>
          </cell>
          <cell r="G743" t="str">
            <v>Medical Balancing Account</v>
          </cell>
          <cell r="H743">
            <v>0</v>
          </cell>
          <cell r="I743">
            <v>40.380000000000003</v>
          </cell>
          <cell r="J743" t="str">
            <v>BA</v>
          </cell>
          <cell r="K743">
            <v>0</v>
          </cell>
          <cell r="L743" t="str">
            <v>F515396</v>
          </cell>
          <cell r="M743" t="str">
            <v>P8010</v>
          </cell>
          <cell r="N743" t="str">
            <v>HLTH_PLANS</v>
          </cell>
          <cell r="O743" t="str">
            <v>HEALTHCARE PLANS</v>
          </cell>
          <cell r="P743" t="str">
            <v>GF-HR- Retiree Medicare</v>
          </cell>
          <cell r="Q743">
            <v>0</v>
          </cell>
          <cell r="R743">
            <v>0</v>
          </cell>
          <cell r="S743" t="str">
            <v>Z015</v>
          </cell>
          <cell r="T743" t="str">
            <v>FUL</v>
          </cell>
          <cell r="U743">
            <v>0</v>
          </cell>
          <cell r="V743" t="str">
            <v>0</v>
          </cell>
          <cell r="W743">
            <v>0</v>
          </cell>
          <cell r="X743" t="str">
            <v>0</v>
          </cell>
        </row>
        <row r="744">
          <cell r="C744">
            <v>610901</v>
          </cell>
          <cell r="D744" t="str">
            <v>HR-Retiree Medicare</v>
          </cell>
          <cell r="E744" t="str">
            <v>P9104</v>
          </cell>
          <cell r="F744" t="str">
            <v>926A</v>
          </cell>
          <cell r="G744" t="str">
            <v>Medical Balancing Account</v>
          </cell>
          <cell r="H744">
            <v>0</v>
          </cell>
          <cell r="I744">
            <v>100</v>
          </cell>
          <cell r="J744" t="str">
            <v>BA</v>
          </cell>
          <cell r="K744">
            <v>0</v>
          </cell>
          <cell r="L744" t="str">
            <v>F515396</v>
          </cell>
          <cell r="M744" t="str">
            <v>P8010</v>
          </cell>
          <cell r="N744" t="str">
            <v>HLTH_PLANS</v>
          </cell>
          <cell r="O744" t="str">
            <v>HEALTHCARE PLANS</v>
          </cell>
          <cell r="P744" t="str">
            <v>GF-HR- Retiree Medicare</v>
          </cell>
          <cell r="Q744">
            <v>0</v>
          </cell>
          <cell r="R744">
            <v>0</v>
          </cell>
          <cell r="S744" t="str">
            <v>Z015</v>
          </cell>
          <cell r="T744" t="str">
            <v>PER</v>
          </cell>
          <cell r="U744" t="str">
            <v>2011</v>
          </cell>
          <cell r="V744" t="str">
            <v>1</v>
          </cell>
          <cell r="W744" t="str">
            <v>2014</v>
          </cell>
          <cell r="X744" t="str">
            <v>16</v>
          </cell>
        </row>
        <row r="745">
          <cell r="C745">
            <v>610901</v>
          </cell>
          <cell r="D745" t="str">
            <v>HR-Retiree Medicare</v>
          </cell>
          <cell r="E745" t="str">
            <v>P9104</v>
          </cell>
          <cell r="F745" t="str">
            <v>926R</v>
          </cell>
          <cell r="G745" t="str">
            <v>Medical Balancing Account</v>
          </cell>
          <cell r="H745">
            <v>0</v>
          </cell>
          <cell r="I745">
            <v>59.62</v>
          </cell>
          <cell r="J745" t="str">
            <v>BA</v>
          </cell>
          <cell r="K745">
            <v>0</v>
          </cell>
          <cell r="L745" t="str">
            <v>F529659</v>
          </cell>
          <cell r="M745" t="str">
            <v>P8010</v>
          </cell>
          <cell r="N745" t="str">
            <v>MEDICAL</v>
          </cell>
          <cell r="O745" t="str">
            <v>MEDICAL PLANS</v>
          </cell>
          <cell r="P745" t="str">
            <v>GF-HR- Retiree Medicare - BA</v>
          </cell>
          <cell r="Q745">
            <v>0</v>
          </cell>
          <cell r="R745">
            <v>0</v>
          </cell>
          <cell r="S745" t="str">
            <v>Z015</v>
          </cell>
          <cell r="T745" t="str">
            <v>PER</v>
          </cell>
          <cell r="U745" t="str">
            <v>2015</v>
          </cell>
          <cell r="V745" t="str">
            <v>1</v>
          </cell>
          <cell r="W745" t="str">
            <v>2015</v>
          </cell>
          <cell r="X745" t="str">
            <v>16</v>
          </cell>
        </row>
        <row r="746">
          <cell r="C746">
            <v>610901</v>
          </cell>
          <cell r="D746" t="str">
            <v>HR-Retiree Medicare</v>
          </cell>
          <cell r="E746" t="str">
            <v>P9104</v>
          </cell>
          <cell r="F746" t="str">
            <v>926R</v>
          </cell>
          <cell r="G746" t="str">
            <v>Medical Balancing Account</v>
          </cell>
          <cell r="H746">
            <v>0</v>
          </cell>
          <cell r="I746">
            <v>59.62</v>
          </cell>
          <cell r="J746" t="str">
            <v>BA</v>
          </cell>
          <cell r="K746">
            <v>0</v>
          </cell>
          <cell r="L746" t="str">
            <v>F529659</v>
          </cell>
          <cell r="M746" t="str">
            <v>P8010</v>
          </cell>
          <cell r="N746" t="str">
            <v>MEDICAL</v>
          </cell>
          <cell r="O746" t="str">
            <v>MEDICAL PLANS</v>
          </cell>
          <cell r="P746" t="str">
            <v>GF-HR- Retiree Medicare - BA</v>
          </cell>
          <cell r="Q746">
            <v>0</v>
          </cell>
          <cell r="R746">
            <v>0</v>
          </cell>
          <cell r="S746" t="str">
            <v>Z015</v>
          </cell>
          <cell r="T746" t="str">
            <v>FUL</v>
          </cell>
          <cell r="U746">
            <v>0</v>
          </cell>
          <cell r="V746" t="str">
            <v>0</v>
          </cell>
          <cell r="W746">
            <v>0</v>
          </cell>
          <cell r="X746" t="str">
            <v>0</v>
          </cell>
        </row>
        <row r="747">
          <cell r="C747">
            <v>610901</v>
          </cell>
          <cell r="D747" t="str">
            <v>HR-Retiree Medicare</v>
          </cell>
          <cell r="E747" t="str">
            <v>P9104</v>
          </cell>
          <cell r="F747" t="str">
            <v>926R</v>
          </cell>
          <cell r="G747" t="str">
            <v>Medical Balancing Account</v>
          </cell>
          <cell r="H747">
            <v>0</v>
          </cell>
          <cell r="I747">
            <v>51.08</v>
          </cell>
          <cell r="J747" t="str">
            <v>BA</v>
          </cell>
          <cell r="K747">
            <v>0</v>
          </cell>
          <cell r="L747" t="str">
            <v>F529659</v>
          </cell>
          <cell r="M747" t="str">
            <v>P8010</v>
          </cell>
          <cell r="N747" t="str">
            <v>MEDICAL</v>
          </cell>
          <cell r="O747" t="str">
            <v>MEDICAL PLANS</v>
          </cell>
          <cell r="P747" t="str">
            <v>GF-HR- Retiree Medicare - BA</v>
          </cell>
          <cell r="Q747">
            <v>0</v>
          </cell>
          <cell r="R747">
            <v>0</v>
          </cell>
          <cell r="S747" t="str">
            <v>Z015</v>
          </cell>
          <cell r="T747" t="str">
            <v>PER</v>
          </cell>
          <cell r="U747" t="str">
            <v>2018</v>
          </cell>
          <cell r="V747" t="str">
            <v>1</v>
          </cell>
          <cell r="W747" t="str">
            <v>2019</v>
          </cell>
          <cell r="X747" t="str">
            <v>12</v>
          </cell>
        </row>
        <row r="748">
          <cell r="C748">
            <v>610901</v>
          </cell>
          <cell r="D748" t="str">
            <v>HR-Retiree Medicare</v>
          </cell>
          <cell r="E748" t="str">
            <v>P9104</v>
          </cell>
          <cell r="F748" t="str">
            <v>926R</v>
          </cell>
          <cell r="G748" t="str">
            <v>Medical Balancing Account</v>
          </cell>
          <cell r="H748">
            <v>0</v>
          </cell>
          <cell r="I748">
            <v>51.27</v>
          </cell>
          <cell r="J748" t="str">
            <v>BA</v>
          </cell>
          <cell r="K748">
            <v>0</v>
          </cell>
          <cell r="L748" t="str">
            <v>F529659</v>
          </cell>
          <cell r="M748" t="str">
            <v>P8010</v>
          </cell>
          <cell r="N748" t="str">
            <v>MEDICAL</v>
          </cell>
          <cell r="O748" t="str">
            <v>MEDICAL PLANS</v>
          </cell>
          <cell r="P748" t="str">
            <v>GF-HR- Retiree Medicare - BA</v>
          </cell>
          <cell r="Q748">
            <v>0</v>
          </cell>
          <cell r="R748">
            <v>0</v>
          </cell>
          <cell r="S748" t="str">
            <v>Z015</v>
          </cell>
          <cell r="T748" t="str">
            <v>FUL</v>
          </cell>
          <cell r="U748">
            <v>0</v>
          </cell>
          <cell r="V748" t="str">
            <v>0</v>
          </cell>
          <cell r="W748">
            <v>0</v>
          </cell>
          <cell r="X748" t="str">
            <v>0</v>
          </cell>
        </row>
        <row r="749">
          <cell r="C749">
            <v>610901</v>
          </cell>
          <cell r="D749" t="str">
            <v>HR-Retiree Medicare</v>
          </cell>
          <cell r="E749" t="str">
            <v>P9104</v>
          </cell>
          <cell r="F749" t="str">
            <v>926R</v>
          </cell>
          <cell r="G749" t="str">
            <v>Medical Balancing Account</v>
          </cell>
          <cell r="H749">
            <v>0</v>
          </cell>
          <cell r="I749">
            <v>56.64</v>
          </cell>
          <cell r="J749" t="str">
            <v>BA</v>
          </cell>
          <cell r="K749">
            <v>0</v>
          </cell>
          <cell r="L749" t="str">
            <v>F529659</v>
          </cell>
          <cell r="M749" t="str">
            <v>P8010</v>
          </cell>
          <cell r="N749" t="str">
            <v>MEDICAL</v>
          </cell>
          <cell r="O749" t="str">
            <v>MEDICAL PLANS</v>
          </cell>
          <cell r="P749" t="str">
            <v>GF-HR- Retiree Medicare - BA</v>
          </cell>
          <cell r="Q749">
            <v>0</v>
          </cell>
          <cell r="R749">
            <v>0</v>
          </cell>
          <cell r="S749" t="str">
            <v>Z015</v>
          </cell>
          <cell r="T749" t="str">
            <v>FUL</v>
          </cell>
          <cell r="U749">
            <v>0</v>
          </cell>
          <cell r="V749" t="str">
            <v>0</v>
          </cell>
          <cell r="W749">
            <v>0</v>
          </cell>
          <cell r="X749" t="str">
            <v>0</v>
          </cell>
        </row>
        <row r="750">
          <cell r="C750">
            <v>610901</v>
          </cell>
          <cell r="D750" t="str">
            <v>HR-Retiree Medicare</v>
          </cell>
          <cell r="E750" t="str">
            <v>P9104</v>
          </cell>
          <cell r="F750" t="str">
            <v>926R</v>
          </cell>
          <cell r="G750" t="str">
            <v>Medical Balancing Account</v>
          </cell>
          <cell r="H750">
            <v>0</v>
          </cell>
          <cell r="I750">
            <v>56.64</v>
          </cell>
          <cell r="J750" t="str">
            <v>BA</v>
          </cell>
          <cell r="K750">
            <v>0</v>
          </cell>
          <cell r="L750" t="str">
            <v>F529659</v>
          </cell>
          <cell r="M750" t="str">
            <v>P8010</v>
          </cell>
          <cell r="N750" t="str">
            <v>MEDICAL</v>
          </cell>
          <cell r="O750" t="str">
            <v>MEDICAL PLANS</v>
          </cell>
          <cell r="P750" t="str">
            <v>GF-HR- Retiree Medicare - BA</v>
          </cell>
          <cell r="Q750">
            <v>0</v>
          </cell>
          <cell r="R750">
            <v>0</v>
          </cell>
          <cell r="S750" t="str">
            <v>Z015</v>
          </cell>
          <cell r="T750" t="str">
            <v>PER</v>
          </cell>
          <cell r="U750" t="str">
            <v>2016</v>
          </cell>
          <cell r="V750" t="str">
            <v>1</v>
          </cell>
          <cell r="W750" t="str">
            <v>2017</v>
          </cell>
          <cell r="X750" t="str">
            <v>12</v>
          </cell>
        </row>
        <row r="751">
          <cell r="C751">
            <v>611340</v>
          </cell>
          <cell r="D751" t="str">
            <v>Santa Barbara II</v>
          </cell>
          <cell r="E751" t="str">
            <v>P9073</v>
          </cell>
          <cell r="F751" t="str">
            <v>549R</v>
          </cell>
          <cell r="G751" t="str">
            <v>BA Hazardous  Waste</v>
          </cell>
          <cell r="H751">
            <v>0</v>
          </cell>
          <cell r="I751">
            <v>90</v>
          </cell>
          <cell r="J751" t="str">
            <v>BA</v>
          </cell>
          <cell r="K751">
            <v>0</v>
          </cell>
          <cell r="L751" t="str">
            <v>F525417</v>
          </cell>
          <cell r="M751" t="str">
            <v>P0032</v>
          </cell>
          <cell r="N751" t="str">
            <v>BALANCING</v>
          </cell>
          <cell r="O751" t="str">
            <v>BALANCING ACCOUNT</v>
          </cell>
          <cell r="P751" t="str">
            <v>Bal Act - 549A Misc Other Pwr Gen Exp</v>
          </cell>
          <cell r="Q751">
            <v>0</v>
          </cell>
          <cell r="R751">
            <v>0</v>
          </cell>
          <cell r="S751" t="str">
            <v>Z015</v>
          </cell>
          <cell r="T751" t="str">
            <v>FUL</v>
          </cell>
          <cell r="U751" t="str">
            <v>2011</v>
          </cell>
          <cell r="V751" t="str">
            <v>12</v>
          </cell>
          <cell r="W751" t="str">
            <v>2016</v>
          </cell>
          <cell r="X751" t="str">
            <v>12</v>
          </cell>
        </row>
        <row r="752">
          <cell r="C752">
            <v>611340</v>
          </cell>
          <cell r="D752" t="str">
            <v>Santa Barbara II</v>
          </cell>
          <cell r="E752" t="str">
            <v>P9073</v>
          </cell>
          <cell r="F752" t="str">
            <v>549R</v>
          </cell>
          <cell r="G752" t="str">
            <v>BA Hazardous  Waste</v>
          </cell>
          <cell r="H752">
            <v>0</v>
          </cell>
          <cell r="I752">
            <v>90</v>
          </cell>
          <cell r="J752" t="str">
            <v>BA</v>
          </cell>
          <cell r="K752">
            <v>0</v>
          </cell>
          <cell r="L752" t="str">
            <v>F525417</v>
          </cell>
          <cell r="M752" t="str">
            <v>P0032</v>
          </cell>
          <cell r="N752" t="str">
            <v>BALANCING</v>
          </cell>
          <cell r="O752" t="str">
            <v>BALANCING ACCOUNT</v>
          </cell>
          <cell r="P752" t="str">
            <v>Bal Act - 549A Misc Other Pwr Gen Exp</v>
          </cell>
          <cell r="Q752">
            <v>0</v>
          </cell>
          <cell r="R752">
            <v>0</v>
          </cell>
          <cell r="S752" t="str">
            <v>Z015</v>
          </cell>
          <cell r="T752" t="str">
            <v>PER</v>
          </cell>
          <cell r="U752" t="str">
            <v>2015</v>
          </cell>
          <cell r="V752" t="str">
            <v>4</v>
          </cell>
          <cell r="W752" t="str">
            <v>2019</v>
          </cell>
          <cell r="X752" t="str">
            <v>12</v>
          </cell>
        </row>
        <row r="753">
          <cell r="C753">
            <v>611340</v>
          </cell>
          <cell r="D753" t="str">
            <v>Santa Barbara II</v>
          </cell>
          <cell r="E753" t="str">
            <v>P9073</v>
          </cell>
          <cell r="F753" t="str">
            <v>549R</v>
          </cell>
          <cell r="G753" t="str">
            <v>BA Hazardous  Waste</v>
          </cell>
          <cell r="H753">
            <v>0</v>
          </cell>
          <cell r="I753">
            <v>90</v>
          </cell>
          <cell r="J753" t="str">
            <v>BA</v>
          </cell>
          <cell r="K753">
            <v>0</v>
          </cell>
          <cell r="L753" t="str">
            <v>F525417</v>
          </cell>
          <cell r="M753" t="str">
            <v>P0032</v>
          </cell>
          <cell r="N753" t="str">
            <v>BALANCING</v>
          </cell>
          <cell r="O753" t="str">
            <v>BALANCING ACCOUNT</v>
          </cell>
          <cell r="P753" t="str">
            <v>Bal Act - 549A Misc Other Pwr Gen Exp</v>
          </cell>
          <cell r="Q753">
            <v>0</v>
          </cell>
          <cell r="R753">
            <v>0</v>
          </cell>
          <cell r="S753" t="str">
            <v>Z015</v>
          </cell>
          <cell r="T753" t="str">
            <v>PER</v>
          </cell>
          <cell r="U753" t="str">
            <v>2015</v>
          </cell>
          <cell r="V753" t="str">
            <v>1</v>
          </cell>
          <cell r="W753" t="str">
            <v>2015</v>
          </cell>
          <cell r="X753" t="str">
            <v>3</v>
          </cell>
        </row>
        <row r="754">
          <cell r="C754">
            <v>611340</v>
          </cell>
          <cell r="D754" t="str">
            <v>Santa Barbara II</v>
          </cell>
          <cell r="E754" t="str">
            <v>P9073</v>
          </cell>
          <cell r="F754" t="str">
            <v>549R</v>
          </cell>
          <cell r="G754" t="str">
            <v>BA Hazardous  Waste</v>
          </cell>
          <cell r="H754">
            <v>0</v>
          </cell>
          <cell r="I754">
            <v>90</v>
          </cell>
          <cell r="J754" t="str">
            <v>BA</v>
          </cell>
          <cell r="K754">
            <v>0</v>
          </cell>
          <cell r="L754" t="str">
            <v>F525417</v>
          </cell>
          <cell r="M754" t="str">
            <v>P0032</v>
          </cell>
          <cell r="N754" t="str">
            <v>BALANCING</v>
          </cell>
          <cell r="O754" t="str">
            <v>BALANCING ACCOUNT</v>
          </cell>
          <cell r="P754" t="str">
            <v>Bal Act - 549A Misc Other Pwr Gen Exp</v>
          </cell>
          <cell r="Q754">
            <v>0</v>
          </cell>
          <cell r="R754">
            <v>0</v>
          </cell>
          <cell r="S754" t="str">
            <v>Z015</v>
          </cell>
          <cell r="T754" t="str">
            <v>PER</v>
          </cell>
          <cell r="U754" t="str">
            <v>2012</v>
          </cell>
          <cell r="V754" t="str">
            <v>1</v>
          </cell>
          <cell r="W754" t="str">
            <v>2014</v>
          </cell>
          <cell r="X754" t="str">
            <v>16</v>
          </cell>
        </row>
        <row r="755">
          <cell r="C755">
            <v>611340</v>
          </cell>
          <cell r="D755" t="str">
            <v>Santa Barbara II</v>
          </cell>
          <cell r="E755" t="str">
            <v>P9073</v>
          </cell>
          <cell r="F755" t="str">
            <v>549S</v>
          </cell>
          <cell r="G755" t="str">
            <v>BA Hazardous  Waste</v>
          </cell>
          <cell r="H755">
            <v>0</v>
          </cell>
          <cell r="I755">
            <v>10</v>
          </cell>
          <cell r="J755" t="str">
            <v>BA</v>
          </cell>
          <cell r="K755">
            <v>0</v>
          </cell>
          <cell r="L755" t="str">
            <v>F527017</v>
          </cell>
          <cell r="M755" t="str">
            <v>P0032</v>
          </cell>
          <cell r="N755" t="str">
            <v>BAL_OM</v>
          </cell>
          <cell r="O755" t="str">
            <v>BALANCING ACCOUNT O&amp;M</v>
          </cell>
          <cell r="P755" t="str">
            <v>Balancing Account 549 10%</v>
          </cell>
          <cell r="Q755">
            <v>0</v>
          </cell>
          <cell r="R755">
            <v>0</v>
          </cell>
          <cell r="S755" t="str">
            <v>Z015</v>
          </cell>
          <cell r="T755" t="str">
            <v>PER</v>
          </cell>
          <cell r="U755" t="str">
            <v>2015</v>
          </cell>
          <cell r="V755" t="str">
            <v>4</v>
          </cell>
          <cell r="W755" t="str">
            <v>2019</v>
          </cell>
          <cell r="X755" t="str">
            <v>12</v>
          </cell>
        </row>
        <row r="756">
          <cell r="C756">
            <v>611340</v>
          </cell>
          <cell r="D756" t="str">
            <v>Santa Barbara II</v>
          </cell>
          <cell r="E756" t="str">
            <v>P9073</v>
          </cell>
          <cell r="F756" t="str">
            <v>549S</v>
          </cell>
          <cell r="G756" t="str">
            <v>BA Hazardous  Waste</v>
          </cell>
          <cell r="H756">
            <v>0</v>
          </cell>
          <cell r="I756">
            <v>10</v>
          </cell>
          <cell r="J756" t="str">
            <v>BA</v>
          </cell>
          <cell r="K756">
            <v>0</v>
          </cell>
          <cell r="L756" t="str">
            <v>F527017</v>
          </cell>
          <cell r="M756" t="str">
            <v>P0032</v>
          </cell>
          <cell r="N756" t="str">
            <v>BAL_OM</v>
          </cell>
          <cell r="O756" t="str">
            <v>BALANCING ACCOUNT O&amp;M</v>
          </cell>
          <cell r="P756" t="str">
            <v>Balancing Account 549 10%</v>
          </cell>
          <cell r="Q756">
            <v>0</v>
          </cell>
          <cell r="R756">
            <v>0</v>
          </cell>
          <cell r="S756" t="str">
            <v>Z015</v>
          </cell>
          <cell r="T756" t="str">
            <v>PER</v>
          </cell>
          <cell r="U756" t="str">
            <v>2012</v>
          </cell>
          <cell r="V756" t="str">
            <v>1</v>
          </cell>
          <cell r="W756" t="str">
            <v>2014</v>
          </cell>
          <cell r="X756" t="str">
            <v>16</v>
          </cell>
        </row>
        <row r="757">
          <cell r="C757">
            <v>611340</v>
          </cell>
          <cell r="D757" t="str">
            <v>Santa Barbara II</v>
          </cell>
          <cell r="E757" t="str">
            <v>P9073</v>
          </cell>
          <cell r="F757" t="str">
            <v>549S</v>
          </cell>
          <cell r="G757" t="str">
            <v>BA Hazardous  Waste</v>
          </cell>
          <cell r="H757">
            <v>0</v>
          </cell>
          <cell r="I757">
            <v>10</v>
          </cell>
          <cell r="J757" t="str">
            <v>BA</v>
          </cell>
          <cell r="K757">
            <v>0</v>
          </cell>
          <cell r="L757" t="str">
            <v>F527017</v>
          </cell>
          <cell r="M757" t="str">
            <v>P0032</v>
          </cell>
          <cell r="N757" t="str">
            <v>BAL_OM</v>
          </cell>
          <cell r="O757" t="str">
            <v>BALANCING ACCOUNT O&amp;M</v>
          </cell>
          <cell r="P757" t="str">
            <v>Balancing Account 549 10%</v>
          </cell>
          <cell r="Q757">
            <v>0</v>
          </cell>
          <cell r="R757">
            <v>0</v>
          </cell>
          <cell r="S757" t="str">
            <v>Z015</v>
          </cell>
          <cell r="T757" t="str">
            <v>FUL</v>
          </cell>
          <cell r="U757" t="str">
            <v>2011</v>
          </cell>
          <cell r="V757" t="str">
            <v>12</v>
          </cell>
          <cell r="W757" t="str">
            <v>2016</v>
          </cell>
          <cell r="X757" t="str">
            <v>12</v>
          </cell>
        </row>
        <row r="758">
          <cell r="C758">
            <v>611340</v>
          </cell>
          <cell r="D758" t="str">
            <v>Santa Barbara II</v>
          </cell>
          <cell r="E758" t="str">
            <v>P9073</v>
          </cell>
          <cell r="F758">
            <v>0</v>
          </cell>
          <cell r="G758" t="str">
            <v>BA Hazardous  Waste</v>
          </cell>
          <cell r="I758">
            <v>10</v>
          </cell>
          <cell r="J758" t="str">
            <v>BA</v>
          </cell>
          <cell r="K758">
            <v>42804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EH&amp;S_Haz Waste BA Intermediary</v>
          </cell>
          <cell r="R758">
            <v>0</v>
          </cell>
          <cell r="S758" t="str">
            <v>Z015</v>
          </cell>
          <cell r="T758" t="str">
            <v>PER</v>
          </cell>
          <cell r="U758" t="str">
            <v>2015</v>
          </cell>
          <cell r="V758" t="str">
            <v>1</v>
          </cell>
          <cell r="W758" t="str">
            <v>2015</v>
          </cell>
          <cell r="X758" t="str">
            <v>3</v>
          </cell>
        </row>
        <row r="759">
          <cell r="C759">
            <v>613000</v>
          </cell>
          <cell r="D759" t="str">
            <v>Lafayette Site</v>
          </cell>
          <cell r="E759" t="str">
            <v>P9073</v>
          </cell>
          <cell r="F759" t="str">
            <v>549R</v>
          </cell>
          <cell r="G759" t="str">
            <v>BA Hazardous  Waste</v>
          </cell>
          <cell r="H759">
            <v>0</v>
          </cell>
          <cell r="I759">
            <v>90</v>
          </cell>
          <cell r="J759" t="str">
            <v>BA</v>
          </cell>
          <cell r="K759">
            <v>0</v>
          </cell>
          <cell r="L759" t="str">
            <v>F525417</v>
          </cell>
          <cell r="M759" t="str">
            <v>P0032</v>
          </cell>
          <cell r="N759" t="str">
            <v>BALANCING</v>
          </cell>
          <cell r="O759" t="str">
            <v>BALANCING ACCOUNT</v>
          </cell>
          <cell r="P759" t="str">
            <v>Bal Act - 549A Misc Other Pwr Gen Exp</v>
          </cell>
          <cell r="Q759">
            <v>0</v>
          </cell>
          <cell r="R759">
            <v>0</v>
          </cell>
          <cell r="S759" t="str">
            <v>Z015</v>
          </cell>
          <cell r="T759" t="str">
            <v>PER</v>
          </cell>
          <cell r="U759" t="str">
            <v>2015</v>
          </cell>
          <cell r="V759" t="str">
            <v>4</v>
          </cell>
          <cell r="W759" t="str">
            <v>2019</v>
          </cell>
          <cell r="X759" t="str">
            <v>12</v>
          </cell>
        </row>
        <row r="760">
          <cell r="C760">
            <v>613000</v>
          </cell>
          <cell r="D760" t="str">
            <v>Lafayette Site</v>
          </cell>
          <cell r="E760" t="str">
            <v>P9073</v>
          </cell>
          <cell r="F760" t="str">
            <v>549R</v>
          </cell>
          <cell r="G760" t="str">
            <v>BA Hazardous  Waste</v>
          </cell>
          <cell r="H760">
            <v>0</v>
          </cell>
          <cell r="I760">
            <v>90</v>
          </cell>
          <cell r="J760" t="str">
            <v>BA</v>
          </cell>
          <cell r="K760">
            <v>0</v>
          </cell>
          <cell r="L760" t="str">
            <v>F525417</v>
          </cell>
          <cell r="M760" t="str">
            <v>P0032</v>
          </cell>
          <cell r="N760" t="str">
            <v>BALANCING</v>
          </cell>
          <cell r="O760" t="str">
            <v>BALANCING ACCOUNT</v>
          </cell>
          <cell r="P760" t="str">
            <v>Bal Act - 549A Misc Other Pwr Gen Exp</v>
          </cell>
          <cell r="Q760">
            <v>0</v>
          </cell>
          <cell r="R760">
            <v>0</v>
          </cell>
          <cell r="S760" t="str">
            <v>Z015</v>
          </cell>
          <cell r="T760" t="str">
            <v>FUL</v>
          </cell>
          <cell r="U760" t="str">
            <v>2015</v>
          </cell>
          <cell r="V760" t="str">
            <v>3</v>
          </cell>
          <cell r="W760" t="str">
            <v>2017</v>
          </cell>
          <cell r="X760" t="str">
            <v>7</v>
          </cell>
        </row>
        <row r="761">
          <cell r="C761">
            <v>613000</v>
          </cell>
          <cell r="D761" t="str">
            <v>Lafayette Site</v>
          </cell>
          <cell r="E761" t="str">
            <v>P9073</v>
          </cell>
          <cell r="F761" t="str">
            <v>549R</v>
          </cell>
          <cell r="G761" t="str">
            <v>BA Hazardous  Waste</v>
          </cell>
          <cell r="H761">
            <v>0</v>
          </cell>
          <cell r="I761">
            <v>90</v>
          </cell>
          <cell r="J761" t="str">
            <v>BA</v>
          </cell>
          <cell r="K761">
            <v>0</v>
          </cell>
          <cell r="L761" t="str">
            <v>F525417</v>
          </cell>
          <cell r="M761" t="str">
            <v>P0032</v>
          </cell>
          <cell r="N761" t="str">
            <v>BALANCING</v>
          </cell>
          <cell r="O761" t="str">
            <v>BALANCING ACCOUNT</v>
          </cell>
          <cell r="P761" t="str">
            <v>Bal Act - 549A Misc Other Pwr Gen Exp</v>
          </cell>
          <cell r="Q761">
            <v>0</v>
          </cell>
          <cell r="R761">
            <v>0</v>
          </cell>
          <cell r="S761" t="str">
            <v>Z015</v>
          </cell>
          <cell r="T761" t="str">
            <v>PER</v>
          </cell>
          <cell r="U761" t="str">
            <v>2015</v>
          </cell>
          <cell r="V761" t="str">
            <v>1</v>
          </cell>
          <cell r="W761" t="str">
            <v>2015</v>
          </cell>
          <cell r="X761" t="str">
            <v>3</v>
          </cell>
        </row>
        <row r="762">
          <cell r="C762">
            <v>613000</v>
          </cell>
          <cell r="D762" t="str">
            <v>Lafayette Site</v>
          </cell>
          <cell r="E762" t="str">
            <v>P9073</v>
          </cell>
          <cell r="F762" t="str">
            <v>549R</v>
          </cell>
          <cell r="G762" t="str">
            <v>BA Hazardous  Waste</v>
          </cell>
          <cell r="H762">
            <v>0</v>
          </cell>
          <cell r="I762">
            <v>90</v>
          </cell>
          <cell r="J762" t="str">
            <v>BA</v>
          </cell>
          <cell r="K762">
            <v>0</v>
          </cell>
          <cell r="L762" t="str">
            <v>F525417</v>
          </cell>
          <cell r="M762" t="str">
            <v>P0032</v>
          </cell>
          <cell r="N762" t="str">
            <v>BALANCING</v>
          </cell>
          <cell r="O762" t="str">
            <v>BALANCING ACCOUNT</v>
          </cell>
          <cell r="P762" t="str">
            <v>Bal Act - 549A Misc Other Pwr Gen Exp</v>
          </cell>
          <cell r="Q762">
            <v>0</v>
          </cell>
          <cell r="R762">
            <v>0</v>
          </cell>
          <cell r="S762" t="str">
            <v>Z015</v>
          </cell>
          <cell r="T762" t="str">
            <v>FUL</v>
          </cell>
          <cell r="U762" t="str">
            <v>2015</v>
          </cell>
          <cell r="V762" t="str">
            <v>1</v>
          </cell>
          <cell r="W762" t="str">
            <v>2015</v>
          </cell>
          <cell r="X762" t="str">
            <v>2</v>
          </cell>
        </row>
        <row r="763">
          <cell r="C763">
            <v>613000</v>
          </cell>
          <cell r="D763" t="str">
            <v>Lafayette Site</v>
          </cell>
          <cell r="E763" t="str">
            <v>P9073</v>
          </cell>
          <cell r="F763" t="str">
            <v>549R</v>
          </cell>
          <cell r="G763" t="str">
            <v>BA Hazardous  Waste</v>
          </cell>
          <cell r="H763">
            <v>0</v>
          </cell>
          <cell r="I763">
            <v>90</v>
          </cell>
          <cell r="J763" t="str">
            <v>BA</v>
          </cell>
          <cell r="K763">
            <v>0</v>
          </cell>
          <cell r="L763" t="str">
            <v>F525417</v>
          </cell>
          <cell r="M763" t="str">
            <v>P0032</v>
          </cell>
          <cell r="N763" t="str">
            <v>BALANCING</v>
          </cell>
          <cell r="O763" t="str">
            <v>BALANCING ACCOUNT</v>
          </cell>
          <cell r="P763" t="str">
            <v>Bal Act - 549A Misc Other Pwr Gen Exp</v>
          </cell>
          <cell r="Q763">
            <v>0</v>
          </cell>
          <cell r="R763">
            <v>0</v>
          </cell>
          <cell r="S763" t="str">
            <v>Z015</v>
          </cell>
          <cell r="T763" t="str">
            <v>PER</v>
          </cell>
          <cell r="U763">
            <v>0</v>
          </cell>
          <cell r="V763" t="str">
            <v>0</v>
          </cell>
          <cell r="W763">
            <v>0</v>
          </cell>
          <cell r="X763" t="str">
            <v>0</v>
          </cell>
        </row>
        <row r="764">
          <cell r="C764">
            <v>613000</v>
          </cell>
          <cell r="D764" t="str">
            <v>Lafayette Site</v>
          </cell>
          <cell r="E764" t="str">
            <v>P9073</v>
          </cell>
          <cell r="F764" t="str">
            <v>549R</v>
          </cell>
          <cell r="G764" t="str">
            <v>BA Hazardous  Waste</v>
          </cell>
          <cell r="H764">
            <v>0</v>
          </cell>
          <cell r="I764">
            <v>90</v>
          </cell>
          <cell r="J764" t="str">
            <v>BA</v>
          </cell>
          <cell r="K764">
            <v>0</v>
          </cell>
          <cell r="L764" t="str">
            <v>F525417</v>
          </cell>
          <cell r="M764" t="str">
            <v>P0032</v>
          </cell>
          <cell r="N764" t="str">
            <v>BALANCING</v>
          </cell>
          <cell r="O764" t="str">
            <v>BALANCING ACCOUNT</v>
          </cell>
          <cell r="P764" t="str">
            <v>Bal Act - 549A Misc Other Pwr Gen Exp</v>
          </cell>
          <cell r="Q764">
            <v>0</v>
          </cell>
          <cell r="R764">
            <v>0</v>
          </cell>
          <cell r="S764" t="str">
            <v>Z015</v>
          </cell>
          <cell r="T764" t="str">
            <v>FUL</v>
          </cell>
          <cell r="U764" t="str">
            <v>2012</v>
          </cell>
          <cell r="V764" t="str">
            <v>3</v>
          </cell>
          <cell r="W764" t="str">
            <v>2014</v>
          </cell>
          <cell r="X764" t="str">
            <v>12</v>
          </cell>
        </row>
        <row r="765">
          <cell r="C765">
            <v>613000</v>
          </cell>
          <cell r="D765" t="str">
            <v>Lafayette Site</v>
          </cell>
          <cell r="E765" t="str">
            <v>P9073</v>
          </cell>
          <cell r="F765" t="str">
            <v>549S</v>
          </cell>
          <cell r="G765" t="str">
            <v>BA Hazardous  Waste</v>
          </cell>
          <cell r="H765">
            <v>0</v>
          </cell>
          <cell r="I765">
            <v>10</v>
          </cell>
          <cell r="J765" t="str">
            <v>BA</v>
          </cell>
          <cell r="K765">
            <v>0</v>
          </cell>
          <cell r="L765" t="str">
            <v>F527017</v>
          </cell>
          <cell r="M765" t="str">
            <v>P0032</v>
          </cell>
          <cell r="N765" t="str">
            <v>BAL_OM</v>
          </cell>
          <cell r="O765" t="str">
            <v>BALANCING ACCOUNT O&amp;M</v>
          </cell>
          <cell r="P765" t="str">
            <v>Balancing Account 549 10%</v>
          </cell>
          <cell r="Q765">
            <v>0</v>
          </cell>
          <cell r="R765">
            <v>0</v>
          </cell>
          <cell r="S765" t="str">
            <v>Z015</v>
          </cell>
          <cell r="T765" t="str">
            <v>PER</v>
          </cell>
          <cell r="U765">
            <v>0</v>
          </cell>
          <cell r="V765" t="str">
            <v>0</v>
          </cell>
          <cell r="W765">
            <v>0</v>
          </cell>
          <cell r="X765" t="str">
            <v>0</v>
          </cell>
        </row>
        <row r="766">
          <cell r="C766">
            <v>613000</v>
          </cell>
          <cell r="D766" t="str">
            <v>Lafayette Site</v>
          </cell>
          <cell r="E766" t="str">
            <v>P9073</v>
          </cell>
          <cell r="F766" t="str">
            <v>549S</v>
          </cell>
          <cell r="G766" t="str">
            <v>BA Hazardous  Waste</v>
          </cell>
          <cell r="H766">
            <v>0</v>
          </cell>
          <cell r="I766">
            <v>10</v>
          </cell>
          <cell r="J766" t="str">
            <v>BA</v>
          </cell>
          <cell r="K766">
            <v>0</v>
          </cell>
          <cell r="L766" t="str">
            <v>F527017</v>
          </cell>
          <cell r="M766" t="str">
            <v>P0032</v>
          </cell>
          <cell r="N766" t="str">
            <v>BAL_OM</v>
          </cell>
          <cell r="O766" t="str">
            <v>BALANCING ACCOUNT O&amp;M</v>
          </cell>
          <cell r="P766" t="str">
            <v>Balancing Account 549 10%</v>
          </cell>
          <cell r="Q766">
            <v>0</v>
          </cell>
          <cell r="R766">
            <v>0</v>
          </cell>
          <cell r="S766" t="str">
            <v>Z015</v>
          </cell>
          <cell r="T766" t="str">
            <v>FUL</v>
          </cell>
          <cell r="U766" t="str">
            <v>2012</v>
          </cell>
          <cell r="V766" t="str">
            <v>3</v>
          </cell>
          <cell r="W766" t="str">
            <v>2014</v>
          </cell>
          <cell r="X766" t="str">
            <v>12</v>
          </cell>
        </row>
        <row r="767">
          <cell r="C767">
            <v>613000</v>
          </cell>
          <cell r="D767" t="str">
            <v>Lafayette Site</v>
          </cell>
          <cell r="E767" t="str">
            <v>P9073</v>
          </cell>
          <cell r="F767" t="str">
            <v>549S</v>
          </cell>
          <cell r="G767" t="str">
            <v>BA Hazardous  Waste</v>
          </cell>
          <cell r="H767">
            <v>0</v>
          </cell>
          <cell r="I767">
            <v>10</v>
          </cell>
          <cell r="J767" t="str">
            <v>BA</v>
          </cell>
          <cell r="K767">
            <v>0</v>
          </cell>
          <cell r="L767" t="str">
            <v>F527017</v>
          </cell>
          <cell r="M767" t="str">
            <v>P0032</v>
          </cell>
          <cell r="N767" t="str">
            <v>BAL_OM</v>
          </cell>
          <cell r="O767" t="str">
            <v>BALANCING ACCOUNT O&amp;M</v>
          </cell>
          <cell r="P767" t="str">
            <v>Balancing Account 549 10%</v>
          </cell>
          <cell r="Q767">
            <v>0</v>
          </cell>
          <cell r="R767">
            <v>0</v>
          </cell>
          <cell r="S767" t="str">
            <v>Z015</v>
          </cell>
          <cell r="T767" t="str">
            <v>PER</v>
          </cell>
          <cell r="U767" t="str">
            <v>2015</v>
          </cell>
          <cell r="V767" t="str">
            <v>4</v>
          </cell>
          <cell r="W767" t="str">
            <v>2019</v>
          </cell>
          <cell r="X767" t="str">
            <v>12</v>
          </cell>
        </row>
        <row r="768">
          <cell r="C768">
            <v>613000</v>
          </cell>
          <cell r="D768" t="str">
            <v>Lafayette Site</v>
          </cell>
          <cell r="E768" t="str">
            <v>P9073</v>
          </cell>
          <cell r="F768" t="str">
            <v>549S</v>
          </cell>
          <cell r="G768" t="str">
            <v>BA Hazardous  Waste</v>
          </cell>
          <cell r="H768">
            <v>0</v>
          </cell>
          <cell r="I768">
            <v>10</v>
          </cell>
          <cell r="J768" t="str">
            <v>BA</v>
          </cell>
          <cell r="K768">
            <v>0</v>
          </cell>
          <cell r="L768" t="str">
            <v>F527017</v>
          </cell>
          <cell r="M768" t="str">
            <v>P0032</v>
          </cell>
          <cell r="N768" t="str">
            <v>BAL_OM</v>
          </cell>
          <cell r="O768" t="str">
            <v>BALANCING ACCOUNT O&amp;M</v>
          </cell>
          <cell r="P768" t="str">
            <v>Balancing Account 549 10%</v>
          </cell>
          <cell r="Q768">
            <v>0</v>
          </cell>
          <cell r="R768">
            <v>0</v>
          </cell>
          <cell r="S768" t="str">
            <v>Z015</v>
          </cell>
          <cell r="T768" t="str">
            <v>FUL</v>
          </cell>
          <cell r="U768" t="str">
            <v>2015</v>
          </cell>
          <cell r="V768" t="str">
            <v>3</v>
          </cell>
          <cell r="W768" t="str">
            <v>2017</v>
          </cell>
          <cell r="X768" t="str">
            <v>7</v>
          </cell>
        </row>
        <row r="769">
          <cell r="C769">
            <v>613000</v>
          </cell>
          <cell r="D769" t="str">
            <v>Lafayette Site</v>
          </cell>
          <cell r="E769" t="str">
            <v>P9073</v>
          </cell>
          <cell r="F769">
            <v>0</v>
          </cell>
          <cell r="G769" t="str">
            <v>BA Hazardous  Waste</v>
          </cell>
          <cell r="I769">
            <v>10</v>
          </cell>
          <cell r="J769" t="str">
            <v>BA</v>
          </cell>
          <cell r="K769">
            <v>42804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EH&amp;S_Haz Waste BA Intermediary</v>
          </cell>
          <cell r="R769">
            <v>0</v>
          </cell>
          <cell r="S769" t="str">
            <v>Z015</v>
          </cell>
          <cell r="T769" t="str">
            <v>FUL</v>
          </cell>
          <cell r="U769" t="str">
            <v>2015</v>
          </cell>
          <cell r="V769" t="str">
            <v>1</v>
          </cell>
          <cell r="W769" t="str">
            <v>2015</v>
          </cell>
          <cell r="X769" t="str">
            <v>2</v>
          </cell>
        </row>
        <row r="770">
          <cell r="C770">
            <v>613000</v>
          </cell>
          <cell r="D770" t="str">
            <v>Lafayette Site</v>
          </cell>
          <cell r="E770" t="str">
            <v>P9073</v>
          </cell>
          <cell r="F770">
            <v>0</v>
          </cell>
          <cell r="G770" t="str">
            <v>BA Hazardous  Waste</v>
          </cell>
          <cell r="I770">
            <v>10</v>
          </cell>
          <cell r="J770" t="str">
            <v>BA</v>
          </cell>
          <cell r="K770">
            <v>42804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EH&amp;S_Haz Waste BA Intermediary</v>
          </cell>
          <cell r="R770">
            <v>0</v>
          </cell>
          <cell r="S770" t="str">
            <v>Z015</v>
          </cell>
          <cell r="T770" t="str">
            <v>PER</v>
          </cell>
          <cell r="U770" t="str">
            <v>2015</v>
          </cell>
          <cell r="V770" t="str">
            <v>1</v>
          </cell>
          <cell r="W770" t="str">
            <v>2015</v>
          </cell>
          <cell r="X770" t="str">
            <v>3</v>
          </cell>
        </row>
        <row r="771">
          <cell r="C771">
            <v>615408</v>
          </cell>
          <cell r="D771" t="str">
            <v>GA-Regional Grid Optimization</v>
          </cell>
          <cell r="E771" t="str">
            <v>P9237</v>
          </cell>
          <cell r="F771" t="str">
            <v>930R</v>
          </cell>
          <cell r="G771" t="str">
            <v>Electric Prgm Invstmnt Chg-SCE-Prgm</v>
          </cell>
          <cell r="H771">
            <v>0</v>
          </cell>
          <cell r="I771">
            <v>100</v>
          </cell>
          <cell r="J771" t="str">
            <v>BA</v>
          </cell>
          <cell r="K771">
            <v>0</v>
          </cell>
          <cell r="L771" t="str">
            <v>F528605</v>
          </cell>
          <cell r="M771" t="str">
            <v>P0005</v>
          </cell>
          <cell r="N771" t="str">
            <v>ERESERCH</v>
          </cell>
          <cell r="O771" t="str">
            <v>RESEARCH</v>
          </cell>
          <cell r="P771" t="str">
            <v>EPIC FUNDING FOR SCE</v>
          </cell>
          <cell r="Q771">
            <v>0</v>
          </cell>
          <cell r="R771">
            <v>0</v>
          </cell>
          <cell r="S771" t="str">
            <v>Z015</v>
          </cell>
          <cell r="T771" t="str">
            <v>FUL</v>
          </cell>
          <cell r="U771" t="str">
            <v>2014</v>
          </cell>
          <cell r="V771" t="str">
            <v>5</v>
          </cell>
          <cell r="W771" t="str">
            <v>2017</v>
          </cell>
          <cell r="X771" t="str">
            <v>7</v>
          </cell>
        </row>
        <row r="772">
          <cell r="C772">
            <v>615408</v>
          </cell>
          <cell r="D772" t="str">
            <v>GA-Regional Grid Optimization</v>
          </cell>
          <cell r="E772" t="str">
            <v>P9237</v>
          </cell>
          <cell r="F772" t="str">
            <v>930R</v>
          </cell>
          <cell r="G772" t="str">
            <v>Electric Prgm Invstmnt Chg-SCE-Prgm</v>
          </cell>
          <cell r="H772">
            <v>0</v>
          </cell>
          <cell r="I772">
            <v>100</v>
          </cell>
          <cell r="J772" t="str">
            <v>BA</v>
          </cell>
          <cell r="K772">
            <v>0</v>
          </cell>
          <cell r="L772" t="str">
            <v>F528605</v>
          </cell>
          <cell r="M772" t="str">
            <v>P0005</v>
          </cell>
          <cell r="N772" t="str">
            <v>ERESERCH</v>
          </cell>
          <cell r="O772" t="str">
            <v>RESEARCH</v>
          </cell>
          <cell r="P772" t="str">
            <v>EPIC FUNDING FOR SCE</v>
          </cell>
          <cell r="Q772">
            <v>0</v>
          </cell>
          <cell r="R772">
            <v>0</v>
          </cell>
          <cell r="S772" t="str">
            <v>Z015</v>
          </cell>
          <cell r="T772" t="str">
            <v>PER</v>
          </cell>
          <cell r="U772" t="str">
            <v>2014</v>
          </cell>
          <cell r="V772" t="str">
            <v>1</v>
          </cell>
          <cell r="W772" t="str">
            <v>2018</v>
          </cell>
          <cell r="X772" t="str">
            <v>12</v>
          </cell>
        </row>
        <row r="773">
          <cell r="C773">
            <v>618120</v>
          </cell>
          <cell r="D773" t="str">
            <v>CES-21 - BRRBA Budget - IT</v>
          </cell>
          <cell r="E773" t="str">
            <v>P9019</v>
          </cell>
          <cell r="F773" t="str">
            <v>923R</v>
          </cell>
          <cell r="G773" t="str">
            <v>BA BRRBA - Distribution</v>
          </cell>
          <cell r="H773">
            <v>0</v>
          </cell>
          <cell r="I773">
            <v>100</v>
          </cell>
          <cell r="J773" t="str">
            <v>BA</v>
          </cell>
          <cell r="K773">
            <v>0</v>
          </cell>
          <cell r="L773" t="str">
            <v>F529302</v>
          </cell>
          <cell r="M773" t="str">
            <v>P0034</v>
          </cell>
          <cell r="N773" t="str">
            <v>BALACCTS</v>
          </cell>
          <cell r="O773" t="str">
            <v>BALANCING ACCOUNTS</v>
          </cell>
          <cell r="P773" t="str">
            <v>21st Century Energy Sys Dec</v>
          </cell>
          <cell r="Q773">
            <v>0</v>
          </cell>
          <cell r="R773">
            <v>0</v>
          </cell>
          <cell r="S773" t="str">
            <v>Z015</v>
          </cell>
          <cell r="T773" t="str">
            <v>FUL</v>
          </cell>
          <cell r="U773">
            <v>0</v>
          </cell>
          <cell r="V773" t="str">
            <v>0</v>
          </cell>
          <cell r="W773">
            <v>0</v>
          </cell>
          <cell r="X773" t="str">
            <v>0</v>
          </cell>
        </row>
        <row r="774">
          <cell r="C774">
            <v>618120</v>
          </cell>
          <cell r="D774" t="str">
            <v>CES-21 - BRRBA Budget - IT</v>
          </cell>
          <cell r="E774" t="str">
            <v>P9019</v>
          </cell>
          <cell r="F774" t="str">
            <v>923R</v>
          </cell>
          <cell r="G774" t="str">
            <v>BA BRRBA - Distribution</v>
          </cell>
          <cell r="H774">
            <v>0</v>
          </cell>
          <cell r="I774">
            <v>100</v>
          </cell>
          <cell r="J774" t="str">
            <v>BA</v>
          </cell>
          <cell r="K774">
            <v>0</v>
          </cell>
          <cell r="L774" t="str">
            <v>F529302</v>
          </cell>
          <cell r="M774" t="str">
            <v>P0034</v>
          </cell>
          <cell r="N774" t="str">
            <v>BALACCTS</v>
          </cell>
          <cell r="O774" t="str">
            <v>BALANCING ACCOUNTS</v>
          </cell>
          <cell r="P774" t="str">
            <v>21st Century Energy Sys Dec</v>
          </cell>
          <cell r="Q774">
            <v>0</v>
          </cell>
          <cell r="R774">
            <v>0</v>
          </cell>
          <cell r="S774" t="str">
            <v>Z015</v>
          </cell>
          <cell r="T774" t="str">
            <v>PER</v>
          </cell>
          <cell r="U774" t="str">
            <v>2014</v>
          </cell>
          <cell r="V774" t="str">
            <v>1</v>
          </cell>
          <cell r="W774" t="str">
            <v>2019</v>
          </cell>
          <cell r="X774" t="str">
            <v>12</v>
          </cell>
        </row>
        <row r="775">
          <cell r="C775">
            <v>618320</v>
          </cell>
          <cell r="D775" t="str">
            <v>Cal Solar - 095.196_Reg Affairs</v>
          </cell>
          <cell r="E775" t="str">
            <v>P9069</v>
          </cell>
          <cell r="F775" t="str">
            <v>908I</v>
          </cell>
          <cell r="G775" t="str">
            <v>BA California Solar BA</v>
          </cell>
          <cell r="H775">
            <v>0</v>
          </cell>
          <cell r="I775">
            <v>100</v>
          </cell>
          <cell r="J775" t="str">
            <v>BA</v>
          </cell>
          <cell r="K775">
            <v>0</v>
          </cell>
          <cell r="L775" t="str">
            <v>F529395</v>
          </cell>
          <cell r="M775" t="str">
            <v>P0090</v>
          </cell>
          <cell r="N775" t="str">
            <v>REGPLCY</v>
          </cell>
          <cell r="O775" t="str">
            <v>Regulatory Policy</v>
          </cell>
          <cell r="P775" t="str">
            <v>Regulatory Affairs CSI G&amp;A</v>
          </cell>
          <cell r="Q775">
            <v>0</v>
          </cell>
          <cell r="R775">
            <v>0</v>
          </cell>
          <cell r="S775" t="str">
            <v>Z015</v>
          </cell>
          <cell r="T775" t="str">
            <v>FUL</v>
          </cell>
          <cell r="U775" t="str">
            <v>2014</v>
          </cell>
          <cell r="V775" t="str">
            <v>5</v>
          </cell>
          <cell r="W775" t="str">
            <v>2016</v>
          </cell>
          <cell r="X775" t="str">
            <v>10</v>
          </cell>
        </row>
        <row r="776">
          <cell r="C776">
            <v>618320</v>
          </cell>
          <cell r="D776" t="str">
            <v>Cal Solar - 095.196_Reg Affairs</v>
          </cell>
          <cell r="E776" t="str">
            <v>P9069</v>
          </cell>
          <cell r="F776" t="str">
            <v>908I</v>
          </cell>
          <cell r="G776" t="str">
            <v>BA California Solar BA</v>
          </cell>
          <cell r="H776">
            <v>0</v>
          </cell>
          <cell r="I776">
            <v>100</v>
          </cell>
          <cell r="J776" t="str">
            <v>BA</v>
          </cell>
          <cell r="K776">
            <v>0</v>
          </cell>
          <cell r="L776" t="str">
            <v>F529395</v>
          </cell>
          <cell r="M776" t="str">
            <v>P0090</v>
          </cell>
          <cell r="N776" t="str">
            <v>REGPLCY</v>
          </cell>
          <cell r="O776" t="str">
            <v>Regulatory Policy</v>
          </cell>
          <cell r="P776" t="str">
            <v>Regulatory Affairs CSI G&amp;A</v>
          </cell>
          <cell r="Q776">
            <v>0</v>
          </cell>
          <cell r="R776">
            <v>0</v>
          </cell>
          <cell r="S776" t="str">
            <v>Z015</v>
          </cell>
          <cell r="T776" t="str">
            <v>PER</v>
          </cell>
          <cell r="U776" t="str">
            <v>2015</v>
          </cell>
          <cell r="V776" t="str">
            <v>1</v>
          </cell>
          <cell r="W776" t="str">
            <v>2019</v>
          </cell>
          <cell r="X776" t="str">
            <v>12</v>
          </cell>
        </row>
        <row r="777">
          <cell r="C777">
            <v>618321</v>
          </cell>
          <cell r="D777" t="str">
            <v>MASH Regulatory_Reg Affairs</v>
          </cell>
          <cell r="E777" t="str">
            <v>P9069</v>
          </cell>
          <cell r="F777" t="str">
            <v>908I</v>
          </cell>
          <cell r="G777" t="str">
            <v>BA California Solar BA</v>
          </cell>
          <cell r="H777">
            <v>0</v>
          </cell>
          <cell r="I777">
            <v>100</v>
          </cell>
          <cell r="J777" t="str">
            <v>BA</v>
          </cell>
          <cell r="K777">
            <v>0</v>
          </cell>
          <cell r="L777" t="str">
            <v>F529395</v>
          </cell>
          <cell r="M777" t="str">
            <v>P0090</v>
          </cell>
          <cell r="N777" t="str">
            <v>REGPLCY</v>
          </cell>
          <cell r="O777" t="str">
            <v>Regulatory Policy</v>
          </cell>
          <cell r="P777" t="str">
            <v>Regulatory Affairs CSI G&amp;A</v>
          </cell>
          <cell r="Q777">
            <v>0</v>
          </cell>
          <cell r="R777">
            <v>0</v>
          </cell>
          <cell r="S777" t="str">
            <v>Z015</v>
          </cell>
          <cell r="T777" t="str">
            <v>PER</v>
          </cell>
          <cell r="U777" t="str">
            <v>2015</v>
          </cell>
          <cell r="V777" t="str">
            <v>1</v>
          </cell>
          <cell r="W777" t="str">
            <v>2019</v>
          </cell>
          <cell r="X777" t="str">
            <v>12</v>
          </cell>
        </row>
        <row r="778">
          <cell r="C778">
            <v>618321</v>
          </cell>
          <cell r="D778" t="str">
            <v>MASH Regulatory_Reg Affairs</v>
          </cell>
          <cell r="E778" t="str">
            <v>P9069</v>
          </cell>
          <cell r="F778" t="str">
            <v>908I</v>
          </cell>
          <cell r="G778" t="str">
            <v>BA California Solar BA</v>
          </cell>
          <cell r="H778">
            <v>0</v>
          </cell>
          <cell r="I778">
            <v>100</v>
          </cell>
          <cell r="J778" t="str">
            <v>BA</v>
          </cell>
          <cell r="K778">
            <v>0</v>
          </cell>
          <cell r="L778" t="str">
            <v>F529395</v>
          </cell>
          <cell r="M778" t="str">
            <v>P0090</v>
          </cell>
          <cell r="N778" t="str">
            <v>REGPLCY</v>
          </cell>
          <cell r="O778" t="str">
            <v>Regulatory Policy</v>
          </cell>
          <cell r="P778" t="str">
            <v>Regulatory Affairs CSI G&amp;A</v>
          </cell>
          <cell r="Q778">
            <v>0</v>
          </cell>
          <cell r="R778">
            <v>0</v>
          </cell>
          <cell r="S778" t="str">
            <v>Z015</v>
          </cell>
          <cell r="T778" t="str">
            <v>FUL</v>
          </cell>
          <cell r="U778" t="str">
            <v>2014</v>
          </cell>
          <cell r="V778" t="str">
            <v>5</v>
          </cell>
          <cell r="W778" t="str">
            <v>2016</v>
          </cell>
          <cell r="X778" t="str">
            <v>4</v>
          </cell>
        </row>
        <row r="779">
          <cell r="C779">
            <v>618322</v>
          </cell>
          <cell r="D779" t="str">
            <v>SASH Regulatory_Reg Affairs</v>
          </cell>
          <cell r="E779" t="str">
            <v>P9069</v>
          </cell>
          <cell r="F779" t="str">
            <v>908I</v>
          </cell>
          <cell r="G779" t="str">
            <v>BA California Solar BA</v>
          </cell>
          <cell r="H779">
            <v>0</v>
          </cell>
          <cell r="I779">
            <v>100</v>
          </cell>
          <cell r="J779" t="str">
            <v>BA</v>
          </cell>
          <cell r="K779">
            <v>0</v>
          </cell>
          <cell r="L779" t="str">
            <v>F529395</v>
          </cell>
          <cell r="M779" t="str">
            <v>P0090</v>
          </cell>
          <cell r="N779" t="str">
            <v>REGPLCY</v>
          </cell>
          <cell r="O779" t="str">
            <v>Regulatory Policy</v>
          </cell>
          <cell r="P779" t="str">
            <v>Regulatory Affairs CSI G&amp;A</v>
          </cell>
          <cell r="Q779">
            <v>0</v>
          </cell>
          <cell r="R779">
            <v>0</v>
          </cell>
          <cell r="S779" t="str">
            <v>Z015</v>
          </cell>
          <cell r="T779" t="str">
            <v>PER</v>
          </cell>
          <cell r="U779" t="str">
            <v>2016</v>
          </cell>
          <cell r="V779" t="str">
            <v>1</v>
          </cell>
          <cell r="W779" t="str">
            <v>2019</v>
          </cell>
          <cell r="X779" t="str">
            <v>12</v>
          </cell>
        </row>
        <row r="780">
          <cell r="C780">
            <v>618322</v>
          </cell>
          <cell r="D780" t="str">
            <v>SASH Regulatory_Reg Affairs</v>
          </cell>
          <cell r="E780" t="str">
            <v>P9069</v>
          </cell>
          <cell r="F780" t="str">
            <v>908I</v>
          </cell>
          <cell r="G780" t="str">
            <v>BA California Solar BA</v>
          </cell>
          <cell r="H780">
            <v>0</v>
          </cell>
          <cell r="I780">
            <v>100</v>
          </cell>
          <cell r="J780" t="str">
            <v>BA</v>
          </cell>
          <cell r="K780">
            <v>0</v>
          </cell>
          <cell r="L780" t="str">
            <v>F529395</v>
          </cell>
          <cell r="M780" t="str">
            <v>P0090</v>
          </cell>
          <cell r="N780" t="str">
            <v>REGPLCY</v>
          </cell>
          <cell r="O780" t="str">
            <v>Regulatory Policy</v>
          </cell>
          <cell r="P780" t="str">
            <v>Regulatory Affairs CSI G&amp;A</v>
          </cell>
          <cell r="Q780">
            <v>0</v>
          </cell>
          <cell r="R780">
            <v>0</v>
          </cell>
          <cell r="S780" t="str">
            <v>Z015</v>
          </cell>
          <cell r="T780" t="str">
            <v>FUL</v>
          </cell>
          <cell r="U780" t="str">
            <v>2014</v>
          </cell>
          <cell r="V780" t="str">
            <v>5</v>
          </cell>
          <cell r="W780" t="str">
            <v>2016</v>
          </cell>
          <cell r="X780" t="str">
            <v>4</v>
          </cell>
        </row>
        <row r="781">
          <cell r="C781">
            <v>618323</v>
          </cell>
          <cell r="D781" t="str">
            <v>Solar Thermal Regulatory_Reg Affairs</v>
          </cell>
          <cell r="E781" t="str">
            <v>P9069</v>
          </cell>
          <cell r="F781" t="str">
            <v>908I</v>
          </cell>
          <cell r="G781" t="str">
            <v>BA California Solar BA</v>
          </cell>
          <cell r="H781">
            <v>0</v>
          </cell>
          <cell r="I781">
            <v>100</v>
          </cell>
          <cell r="J781" t="str">
            <v>BA</v>
          </cell>
          <cell r="K781">
            <v>0</v>
          </cell>
          <cell r="L781" t="str">
            <v>F529395</v>
          </cell>
          <cell r="M781" t="str">
            <v>P0090</v>
          </cell>
          <cell r="N781" t="str">
            <v>REGPLCY</v>
          </cell>
          <cell r="O781" t="str">
            <v>Regulatory Policy</v>
          </cell>
          <cell r="P781" t="str">
            <v>Regulatory Affairs CSI G&amp;A</v>
          </cell>
          <cell r="Q781">
            <v>0</v>
          </cell>
          <cell r="R781">
            <v>0</v>
          </cell>
          <cell r="S781" t="str">
            <v>Z015</v>
          </cell>
          <cell r="T781" t="str">
            <v>PER</v>
          </cell>
          <cell r="U781" t="str">
            <v>2015</v>
          </cell>
          <cell r="V781" t="str">
            <v>1</v>
          </cell>
          <cell r="W781" t="str">
            <v>2019</v>
          </cell>
          <cell r="X781" t="str">
            <v>12</v>
          </cell>
        </row>
        <row r="782">
          <cell r="C782">
            <v>618323</v>
          </cell>
          <cell r="D782" t="str">
            <v>Solar Thermal Regulatory_Reg Affairs</v>
          </cell>
          <cell r="E782" t="str">
            <v>P9069</v>
          </cell>
          <cell r="F782" t="str">
            <v>908I</v>
          </cell>
          <cell r="G782" t="str">
            <v>BA California Solar BA</v>
          </cell>
          <cell r="H782">
            <v>0</v>
          </cell>
          <cell r="I782">
            <v>100</v>
          </cell>
          <cell r="J782" t="str">
            <v>BA</v>
          </cell>
          <cell r="K782">
            <v>0</v>
          </cell>
          <cell r="L782" t="str">
            <v>F529395</v>
          </cell>
          <cell r="M782" t="str">
            <v>P0090</v>
          </cell>
          <cell r="N782" t="str">
            <v>REGPLCY</v>
          </cell>
          <cell r="O782" t="str">
            <v>Regulatory Policy</v>
          </cell>
          <cell r="P782" t="str">
            <v>Regulatory Affairs CSI G&amp;A</v>
          </cell>
          <cell r="Q782">
            <v>0</v>
          </cell>
          <cell r="R782">
            <v>0</v>
          </cell>
          <cell r="S782" t="str">
            <v>Z015</v>
          </cell>
          <cell r="T782" t="str">
            <v>FUL</v>
          </cell>
          <cell r="U782" t="str">
            <v>2014</v>
          </cell>
          <cell r="V782" t="str">
            <v>5</v>
          </cell>
          <cell r="W782" t="str">
            <v>2016</v>
          </cell>
          <cell r="X782" t="str">
            <v>10</v>
          </cell>
        </row>
        <row r="783">
          <cell r="C783">
            <v>618324</v>
          </cell>
          <cell r="D783" t="str">
            <v>SGIP Regulatory Affairs_Reg Affairs</v>
          </cell>
          <cell r="E783" t="str">
            <v>P9074</v>
          </cell>
          <cell r="F783" t="str">
            <v>908I</v>
          </cell>
          <cell r="G783" t="str">
            <v>BA Self Generation</v>
          </cell>
          <cell r="H783">
            <v>0</v>
          </cell>
          <cell r="I783">
            <v>100</v>
          </cell>
          <cell r="J783" t="str">
            <v>BA</v>
          </cell>
          <cell r="K783">
            <v>0</v>
          </cell>
          <cell r="L783" t="str">
            <v>F529395</v>
          </cell>
          <cell r="M783" t="str">
            <v>P0090</v>
          </cell>
          <cell r="N783" t="str">
            <v>REGPLCY</v>
          </cell>
          <cell r="O783" t="str">
            <v>Regulatory Policy</v>
          </cell>
          <cell r="P783" t="str">
            <v>Regulatory Affairs CSI G&amp;A</v>
          </cell>
          <cell r="Q783">
            <v>0</v>
          </cell>
          <cell r="R783">
            <v>0</v>
          </cell>
          <cell r="S783" t="str">
            <v>Z015</v>
          </cell>
          <cell r="T783" t="str">
            <v>PER</v>
          </cell>
          <cell r="U783" t="str">
            <v>2016</v>
          </cell>
          <cell r="V783" t="str">
            <v>1</v>
          </cell>
          <cell r="W783" t="str">
            <v>2019</v>
          </cell>
          <cell r="X783" t="str">
            <v>12</v>
          </cell>
        </row>
        <row r="784">
          <cell r="C784">
            <v>618324</v>
          </cell>
          <cell r="D784" t="str">
            <v>SGIP Regulatory Affairs_Reg Affairs</v>
          </cell>
          <cell r="E784" t="str">
            <v>P9074</v>
          </cell>
          <cell r="F784" t="str">
            <v>908I</v>
          </cell>
          <cell r="G784" t="str">
            <v>BA Self Generation</v>
          </cell>
          <cell r="H784">
            <v>0</v>
          </cell>
          <cell r="I784">
            <v>100</v>
          </cell>
          <cell r="J784" t="str">
            <v>BA</v>
          </cell>
          <cell r="K784">
            <v>0</v>
          </cell>
          <cell r="L784" t="str">
            <v>F529395</v>
          </cell>
          <cell r="M784" t="str">
            <v>P0090</v>
          </cell>
          <cell r="N784" t="str">
            <v>REGPLCY</v>
          </cell>
          <cell r="O784" t="str">
            <v>Regulatory Policy</v>
          </cell>
          <cell r="P784" t="str">
            <v>Regulatory Affairs CSI G&amp;A</v>
          </cell>
          <cell r="Q784">
            <v>0</v>
          </cell>
          <cell r="R784">
            <v>0</v>
          </cell>
          <cell r="S784" t="str">
            <v>Z015</v>
          </cell>
          <cell r="T784" t="str">
            <v>FUL</v>
          </cell>
          <cell r="U784" t="str">
            <v>2014</v>
          </cell>
          <cell r="V784" t="str">
            <v>5</v>
          </cell>
          <cell r="W784" t="str">
            <v>2016</v>
          </cell>
          <cell r="X784" t="str">
            <v>10</v>
          </cell>
        </row>
        <row r="785">
          <cell r="C785">
            <v>618401</v>
          </cell>
          <cell r="D785" t="str">
            <v>FERC A&amp;G -  Budget Only</v>
          </cell>
          <cell r="E785" t="str">
            <v>P9130</v>
          </cell>
          <cell r="F785" t="str">
            <v>920R</v>
          </cell>
          <cell r="G785" t="str">
            <v>Transmission Revenue BA</v>
          </cell>
          <cell r="H785">
            <v>0</v>
          </cell>
          <cell r="I785">
            <v>100</v>
          </cell>
          <cell r="J785" t="str">
            <v>BA</v>
          </cell>
          <cell r="K785">
            <v>0</v>
          </cell>
          <cell r="L785" t="str">
            <v>F529416</v>
          </cell>
          <cell r="M785" t="str">
            <v>P8014</v>
          </cell>
          <cell r="N785" t="str">
            <v>GF_CN-OM</v>
          </cell>
          <cell r="O785" t="str">
            <v>GEN FUNC - CNTRL O&amp;M</v>
          </cell>
          <cell r="P785" t="str">
            <v>FERC A&amp;G - Budget Only</v>
          </cell>
          <cell r="Q785">
            <v>0</v>
          </cell>
          <cell r="R785">
            <v>0</v>
          </cell>
          <cell r="S785" t="str">
            <v>Z015</v>
          </cell>
          <cell r="T785" t="str">
            <v>FUL</v>
          </cell>
          <cell r="U785">
            <v>0</v>
          </cell>
          <cell r="V785" t="str">
            <v>0</v>
          </cell>
          <cell r="W785">
            <v>0</v>
          </cell>
          <cell r="X785" t="str">
            <v>0</v>
          </cell>
        </row>
        <row r="786">
          <cell r="C786">
            <v>618401</v>
          </cell>
          <cell r="D786" t="str">
            <v>FERC A&amp;G -  Budget Only</v>
          </cell>
          <cell r="E786" t="str">
            <v>P9130</v>
          </cell>
          <cell r="F786" t="str">
            <v>920R</v>
          </cell>
          <cell r="G786" t="str">
            <v>Transmission Revenue BA</v>
          </cell>
          <cell r="H786">
            <v>0</v>
          </cell>
          <cell r="I786">
            <v>100</v>
          </cell>
          <cell r="J786" t="str">
            <v>BA</v>
          </cell>
          <cell r="K786">
            <v>0</v>
          </cell>
          <cell r="L786" t="str">
            <v>F529416</v>
          </cell>
          <cell r="M786" t="str">
            <v>P8014</v>
          </cell>
          <cell r="N786" t="str">
            <v>GF_CN-OM</v>
          </cell>
          <cell r="O786" t="str">
            <v>GEN FUNC - CNTRL O&amp;M</v>
          </cell>
          <cell r="P786" t="str">
            <v>FERC A&amp;G - Budget Only</v>
          </cell>
          <cell r="Q786">
            <v>0</v>
          </cell>
          <cell r="R786">
            <v>0</v>
          </cell>
          <cell r="S786" t="str">
            <v>Z015</v>
          </cell>
          <cell r="T786" t="str">
            <v>PER</v>
          </cell>
          <cell r="U786" t="str">
            <v>2014</v>
          </cell>
          <cell r="V786" t="str">
            <v>1</v>
          </cell>
          <cell r="W786" t="str">
            <v>2018</v>
          </cell>
          <cell r="X786" t="str">
            <v>12</v>
          </cell>
        </row>
        <row r="787">
          <cell r="C787">
            <v>618503</v>
          </cell>
          <cell r="D787" t="str">
            <v>EE Statewide ME&amp;O - EM&amp;V</v>
          </cell>
          <cell r="E787" t="str">
            <v>P9247</v>
          </cell>
          <cell r="F787" t="str">
            <v>908P</v>
          </cell>
          <cell r="G787" t="str">
            <v>Statewide ME&amp;O-Energy Eff</v>
          </cell>
          <cell r="H787">
            <v>0</v>
          </cell>
          <cell r="I787">
            <v>100</v>
          </cell>
          <cell r="J787" t="str">
            <v>BA</v>
          </cell>
          <cell r="K787">
            <v>0</v>
          </cell>
          <cell r="L787" t="str">
            <v>F525380</v>
          </cell>
          <cell r="M787" t="str">
            <v>P0022</v>
          </cell>
          <cell r="N787" t="str">
            <v>OMMMGMT</v>
          </cell>
          <cell r="O787" t="str">
            <v>Offer Mgmt &amp; Mktg - Mana</v>
          </cell>
          <cell r="P787" t="str">
            <v>CEM Division Mgmt - PRO</v>
          </cell>
          <cell r="Q787">
            <v>0</v>
          </cell>
          <cell r="R787">
            <v>0</v>
          </cell>
          <cell r="S787" t="str">
            <v>Z015</v>
          </cell>
          <cell r="T787" t="str">
            <v>PER</v>
          </cell>
          <cell r="U787" t="str">
            <v>2018</v>
          </cell>
          <cell r="V787" t="str">
            <v>1</v>
          </cell>
          <cell r="W787" t="str">
            <v>2019</v>
          </cell>
          <cell r="X787" t="str">
            <v>12</v>
          </cell>
        </row>
        <row r="788">
          <cell r="C788">
            <v>618503</v>
          </cell>
          <cell r="D788" t="str">
            <v>EE Statewide ME&amp;O - EM&amp;V</v>
          </cell>
          <cell r="E788" t="str">
            <v>P9247</v>
          </cell>
          <cell r="F788" t="str">
            <v>908P</v>
          </cell>
          <cell r="G788" t="str">
            <v>Statewide ME&amp;O-Energy Eff</v>
          </cell>
          <cell r="H788">
            <v>0</v>
          </cell>
          <cell r="I788">
            <v>100</v>
          </cell>
          <cell r="J788" t="str">
            <v>BA</v>
          </cell>
          <cell r="K788">
            <v>0</v>
          </cell>
          <cell r="L788" t="str">
            <v>F525380</v>
          </cell>
          <cell r="M788" t="str">
            <v>P0022</v>
          </cell>
          <cell r="N788" t="str">
            <v>OMMMGMT</v>
          </cell>
          <cell r="O788" t="str">
            <v>Offer Mgmt &amp; Mktg - Mana</v>
          </cell>
          <cell r="P788" t="str">
            <v>CEM Division Mgmt - PRO</v>
          </cell>
          <cell r="Q788">
            <v>0</v>
          </cell>
          <cell r="R788">
            <v>0</v>
          </cell>
          <cell r="S788" t="str">
            <v>Z015</v>
          </cell>
          <cell r="T788" t="str">
            <v>FUL</v>
          </cell>
          <cell r="U788">
            <v>0</v>
          </cell>
          <cell r="V788" t="str">
            <v>0</v>
          </cell>
          <cell r="W788">
            <v>0</v>
          </cell>
          <cell r="X788" t="str">
            <v>0</v>
          </cell>
        </row>
        <row r="789">
          <cell r="C789">
            <v>618503</v>
          </cell>
          <cell r="D789" t="str">
            <v>EE Statewide ME&amp;O - EM&amp;V</v>
          </cell>
          <cell r="E789" t="str">
            <v>P9247</v>
          </cell>
          <cell r="F789" t="str">
            <v>908Q</v>
          </cell>
          <cell r="G789" t="str">
            <v>Statewide ME&amp;O-Energy Eff</v>
          </cell>
          <cell r="H789">
            <v>0</v>
          </cell>
          <cell r="I789">
            <v>100</v>
          </cell>
          <cell r="J789" t="str">
            <v>BA</v>
          </cell>
          <cell r="K789">
            <v>0</v>
          </cell>
          <cell r="L789" t="str">
            <v>F529477</v>
          </cell>
          <cell r="M789" t="str">
            <v>P0022</v>
          </cell>
          <cell r="N789" t="str">
            <v>DSMSPOTSSC</v>
          </cell>
          <cell r="O789" t="str">
            <v>DSM SPO&amp;TS - Strat &amp; Com</v>
          </cell>
          <cell r="P789" t="str">
            <v>Strat &amp; Comp Statewide ME&amp;O</v>
          </cell>
          <cell r="Q789">
            <v>0</v>
          </cell>
          <cell r="R789">
            <v>0</v>
          </cell>
          <cell r="S789" t="str">
            <v>Z015</v>
          </cell>
          <cell r="T789" t="str">
            <v>FUL</v>
          </cell>
          <cell r="U789" t="str">
            <v>2015</v>
          </cell>
          <cell r="V789" t="str">
            <v>2</v>
          </cell>
          <cell r="W789" t="str">
            <v>2017</v>
          </cell>
          <cell r="X789" t="str">
            <v>7</v>
          </cell>
        </row>
        <row r="790">
          <cell r="C790">
            <v>618503</v>
          </cell>
          <cell r="D790" t="str">
            <v>EE Statewide ME&amp;O - EM&amp;V</v>
          </cell>
          <cell r="E790" t="str">
            <v>P9247</v>
          </cell>
          <cell r="F790" t="str">
            <v>908Q</v>
          </cell>
          <cell r="G790" t="str">
            <v>Statewide ME&amp;O-Energy Eff</v>
          </cell>
          <cell r="H790">
            <v>0</v>
          </cell>
          <cell r="I790">
            <v>100</v>
          </cell>
          <cell r="J790" t="str">
            <v>BA</v>
          </cell>
          <cell r="K790">
            <v>0</v>
          </cell>
          <cell r="L790" t="str">
            <v>F529477</v>
          </cell>
          <cell r="M790" t="str">
            <v>P0022</v>
          </cell>
          <cell r="N790" t="str">
            <v>DSMSPOTSSC</v>
          </cell>
          <cell r="O790" t="str">
            <v>DSM SPO&amp;TS - Strat &amp; Com</v>
          </cell>
          <cell r="P790" t="str">
            <v>Strat &amp; Comp Statewide ME&amp;O</v>
          </cell>
          <cell r="Q790">
            <v>0</v>
          </cell>
          <cell r="R790">
            <v>0</v>
          </cell>
          <cell r="S790" t="str">
            <v>Z015</v>
          </cell>
          <cell r="T790" t="str">
            <v>PER</v>
          </cell>
          <cell r="U790" t="str">
            <v>2015</v>
          </cell>
          <cell r="V790" t="str">
            <v>1</v>
          </cell>
          <cell r="W790" t="str">
            <v>2017</v>
          </cell>
          <cell r="X790" t="str">
            <v>12</v>
          </cell>
        </row>
        <row r="791">
          <cell r="C791">
            <v>618620</v>
          </cell>
          <cell r="D791" t="str">
            <v>H2O Envrmntl - Shaver Lake</v>
          </cell>
          <cell r="E791" t="str">
            <v>P9156</v>
          </cell>
          <cell r="F791" t="str">
            <v>593R</v>
          </cell>
          <cell r="G791" t="str">
            <v>CEMA - Drought</v>
          </cell>
          <cell r="H791">
            <v>0</v>
          </cell>
          <cell r="I791">
            <v>100</v>
          </cell>
          <cell r="J791" t="str">
            <v>BA</v>
          </cell>
          <cell r="K791">
            <v>0</v>
          </cell>
          <cell r="L791" t="str">
            <v>F529442</v>
          </cell>
          <cell r="M791" t="str">
            <v>P0003</v>
          </cell>
          <cell r="N791" t="str">
            <v>DROUGHTORD</v>
          </cell>
          <cell r="O791" t="str">
            <v>Drought Order Proclamati</v>
          </cell>
          <cell r="P791" t="str">
            <v>Drought Order - Environmental</v>
          </cell>
          <cell r="Q791">
            <v>0</v>
          </cell>
          <cell r="R791">
            <v>0</v>
          </cell>
          <cell r="S791" t="str">
            <v>Z015</v>
          </cell>
          <cell r="T791" t="str">
            <v>FUL</v>
          </cell>
          <cell r="U791" t="str">
            <v>2015</v>
          </cell>
          <cell r="V791" t="str">
            <v>4</v>
          </cell>
          <cell r="W791" t="str">
            <v>2017</v>
          </cell>
          <cell r="X791" t="str">
            <v>7</v>
          </cell>
        </row>
        <row r="792">
          <cell r="C792">
            <v>618620</v>
          </cell>
          <cell r="D792" t="str">
            <v>H2O Envrmntl - Shaver Lake</v>
          </cell>
          <cell r="E792" t="str">
            <v>P9156</v>
          </cell>
          <cell r="F792" t="str">
            <v>593R</v>
          </cell>
          <cell r="G792" t="str">
            <v>CEMA - Drought</v>
          </cell>
          <cell r="H792">
            <v>0</v>
          </cell>
          <cell r="I792">
            <v>100</v>
          </cell>
          <cell r="J792" t="str">
            <v>BA</v>
          </cell>
          <cell r="K792">
            <v>0</v>
          </cell>
          <cell r="L792" t="str">
            <v>F529442</v>
          </cell>
          <cell r="M792" t="str">
            <v>P0003</v>
          </cell>
          <cell r="N792" t="str">
            <v>DROUGHTORD</v>
          </cell>
          <cell r="O792" t="str">
            <v>Drought Order Proclamati</v>
          </cell>
          <cell r="P792" t="str">
            <v>Drought Order - Environmental</v>
          </cell>
          <cell r="Q792">
            <v>0</v>
          </cell>
          <cell r="R792">
            <v>0</v>
          </cell>
          <cell r="S792" t="str">
            <v>Z015</v>
          </cell>
          <cell r="T792" t="str">
            <v>PER</v>
          </cell>
          <cell r="U792" t="str">
            <v>2018</v>
          </cell>
          <cell r="V792" t="str">
            <v>1</v>
          </cell>
          <cell r="W792" t="str">
            <v>2019</v>
          </cell>
          <cell r="X792" t="str">
            <v>12</v>
          </cell>
        </row>
        <row r="793">
          <cell r="C793">
            <v>618721</v>
          </cell>
          <cell r="D793" t="str">
            <v>NEM Aggregation Billing</v>
          </cell>
          <cell r="E793" t="str">
            <v>P9155</v>
          </cell>
          <cell r="F793" t="str">
            <v>903V</v>
          </cell>
          <cell r="G793" t="str">
            <v>Net Energy Metering Aggre Billng Serv MA</v>
          </cell>
          <cell r="H793">
            <v>0</v>
          </cell>
          <cell r="I793">
            <v>100</v>
          </cell>
          <cell r="J793" t="str">
            <v>BA</v>
          </cell>
          <cell r="K793">
            <v>0</v>
          </cell>
          <cell r="L793" t="str">
            <v>F400614</v>
          </cell>
          <cell r="M793" t="str">
            <v>P0020</v>
          </cell>
          <cell r="N793" t="str">
            <v>RSOD</v>
          </cell>
          <cell r="O793" t="str">
            <v>RSOD</v>
          </cell>
          <cell r="P793" t="str">
            <v>RSO Billing</v>
          </cell>
          <cell r="Q793">
            <v>0</v>
          </cell>
          <cell r="R793">
            <v>0</v>
          </cell>
          <cell r="S793" t="str">
            <v>Z015</v>
          </cell>
          <cell r="T793" t="str">
            <v>FUL</v>
          </cell>
          <cell r="U793" t="str">
            <v>2014</v>
          </cell>
          <cell r="V793" t="str">
            <v>11</v>
          </cell>
          <cell r="W793" t="str">
            <v>2015</v>
          </cell>
          <cell r="X793" t="str">
            <v>2</v>
          </cell>
        </row>
        <row r="794">
          <cell r="C794">
            <v>618721</v>
          </cell>
          <cell r="D794" t="str">
            <v>NEM Aggregation Billing</v>
          </cell>
          <cell r="E794" t="str">
            <v>P9155</v>
          </cell>
          <cell r="F794" t="str">
            <v>903V</v>
          </cell>
          <cell r="G794" t="str">
            <v>Net Energy Metering Aggre Billng Serv MA</v>
          </cell>
          <cell r="H794">
            <v>0</v>
          </cell>
          <cell r="I794">
            <v>100</v>
          </cell>
          <cell r="J794" t="str">
            <v>BA</v>
          </cell>
          <cell r="K794">
            <v>0</v>
          </cell>
          <cell r="L794" t="str">
            <v>F400614</v>
          </cell>
          <cell r="M794" t="str">
            <v>P0020</v>
          </cell>
          <cell r="N794" t="str">
            <v>RSOD</v>
          </cell>
          <cell r="O794" t="str">
            <v>RSOD</v>
          </cell>
          <cell r="P794" t="str">
            <v>RSO Billing</v>
          </cell>
          <cell r="Q794">
            <v>0</v>
          </cell>
          <cell r="R794">
            <v>0</v>
          </cell>
          <cell r="S794" t="str">
            <v>Z015</v>
          </cell>
          <cell r="T794" t="str">
            <v>PER</v>
          </cell>
          <cell r="U794">
            <v>0</v>
          </cell>
          <cell r="V794" t="str">
            <v>0</v>
          </cell>
          <cell r="W794">
            <v>0</v>
          </cell>
          <cell r="X794" t="str">
            <v>0</v>
          </cell>
        </row>
        <row r="795">
          <cell r="C795">
            <v>618721</v>
          </cell>
          <cell r="D795" t="str">
            <v>NEM Aggregation Billing</v>
          </cell>
          <cell r="E795" t="str">
            <v>P9155</v>
          </cell>
          <cell r="F795" t="str">
            <v>903V</v>
          </cell>
          <cell r="G795" t="str">
            <v>Net Energy Metering Aggre Billng Serv MA</v>
          </cell>
          <cell r="H795">
            <v>0</v>
          </cell>
          <cell r="I795">
            <v>100</v>
          </cell>
          <cell r="J795" t="str">
            <v>BA</v>
          </cell>
          <cell r="K795">
            <v>0</v>
          </cell>
          <cell r="L795" t="str">
            <v>F400614</v>
          </cell>
          <cell r="M795" t="str">
            <v>P0020</v>
          </cell>
          <cell r="N795" t="str">
            <v>RSOD</v>
          </cell>
          <cell r="O795" t="str">
            <v>RSOD</v>
          </cell>
          <cell r="P795" t="str">
            <v>RSO Billing</v>
          </cell>
          <cell r="Q795">
            <v>0</v>
          </cell>
          <cell r="R795">
            <v>0</v>
          </cell>
          <cell r="S795" t="str">
            <v>Z015</v>
          </cell>
          <cell r="T795" t="str">
            <v>FUL</v>
          </cell>
          <cell r="U795" t="str">
            <v>2014</v>
          </cell>
          <cell r="V795" t="str">
            <v>11</v>
          </cell>
          <cell r="W795" t="str">
            <v>2015</v>
          </cell>
          <cell r="X795" t="str">
            <v>2</v>
          </cell>
        </row>
        <row r="796">
          <cell r="C796">
            <v>618721</v>
          </cell>
          <cell r="D796" t="str">
            <v>NEM Aggregation Billing</v>
          </cell>
          <cell r="E796" t="str">
            <v>P9155</v>
          </cell>
          <cell r="F796" t="str">
            <v>903V</v>
          </cell>
          <cell r="G796" t="str">
            <v>Net Energy Metering Aggre Billng Serv MA</v>
          </cell>
          <cell r="H796">
            <v>0</v>
          </cell>
          <cell r="I796">
            <v>100</v>
          </cell>
          <cell r="J796" t="str">
            <v>BA</v>
          </cell>
          <cell r="K796">
            <v>0</v>
          </cell>
          <cell r="L796" t="str">
            <v>F400614</v>
          </cell>
          <cell r="M796" t="str">
            <v>P0020</v>
          </cell>
          <cell r="N796" t="str">
            <v>RSOD</v>
          </cell>
          <cell r="O796" t="str">
            <v>RSOD</v>
          </cell>
          <cell r="P796" t="str">
            <v>RSO Billing</v>
          </cell>
          <cell r="Q796">
            <v>0</v>
          </cell>
          <cell r="R796">
            <v>0</v>
          </cell>
          <cell r="S796" t="str">
            <v>Z015</v>
          </cell>
          <cell r="T796" t="str">
            <v>PER</v>
          </cell>
          <cell r="U796">
            <v>0</v>
          </cell>
          <cell r="V796" t="str">
            <v>0</v>
          </cell>
          <cell r="W796">
            <v>0</v>
          </cell>
          <cell r="X796" t="str">
            <v>0</v>
          </cell>
        </row>
        <row r="797">
          <cell r="C797">
            <v>618721</v>
          </cell>
          <cell r="D797" t="str">
            <v>NEM Aggregation Billing</v>
          </cell>
          <cell r="E797" t="str">
            <v>P9155</v>
          </cell>
          <cell r="F797" t="str">
            <v>903M</v>
          </cell>
          <cell r="G797" t="str">
            <v>Net Energy Metering Aggre Billng Serv MA</v>
          </cell>
          <cell r="H797">
            <v>0</v>
          </cell>
          <cell r="I797">
            <v>100</v>
          </cell>
          <cell r="J797" t="str">
            <v>BA</v>
          </cell>
          <cell r="K797">
            <v>0</v>
          </cell>
          <cell r="L797" t="str">
            <v>F529747</v>
          </cell>
          <cell r="M797" t="str">
            <v>P0020</v>
          </cell>
          <cell r="N797" t="str">
            <v>RSO</v>
          </cell>
          <cell r="O797" t="str">
            <v>RSO (Revenue Services Or</v>
          </cell>
          <cell r="P797" t="str">
            <v>RSO NEM Agg Billing Svc Memo Acct</v>
          </cell>
          <cell r="Q797">
            <v>0</v>
          </cell>
          <cell r="R797">
            <v>0</v>
          </cell>
          <cell r="S797" t="str">
            <v>Z015</v>
          </cell>
          <cell r="T797" t="str">
            <v>FUL</v>
          </cell>
          <cell r="U797" t="str">
            <v>2015</v>
          </cell>
          <cell r="V797" t="str">
            <v>3</v>
          </cell>
          <cell r="W797" t="str">
            <v>2017</v>
          </cell>
          <cell r="X797" t="str">
            <v>7</v>
          </cell>
        </row>
        <row r="798">
          <cell r="C798">
            <v>618721</v>
          </cell>
          <cell r="D798" t="str">
            <v>NEM Aggregation Billing</v>
          </cell>
          <cell r="E798" t="str">
            <v>P9155</v>
          </cell>
          <cell r="F798" t="str">
            <v>903M</v>
          </cell>
          <cell r="G798" t="str">
            <v>Net Energy Metering Aggre Billng Serv MA</v>
          </cell>
          <cell r="H798">
            <v>0</v>
          </cell>
          <cell r="I798">
            <v>100</v>
          </cell>
          <cell r="J798" t="str">
            <v>BA</v>
          </cell>
          <cell r="K798">
            <v>0</v>
          </cell>
          <cell r="L798" t="str">
            <v>F529747</v>
          </cell>
          <cell r="M798" t="str">
            <v>P0020</v>
          </cell>
          <cell r="N798" t="str">
            <v>RSO</v>
          </cell>
          <cell r="O798" t="str">
            <v>RSO (Revenue Services Or</v>
          </cell>
          <cell r="P798" t="str">
            <v>RSO NEM Agg Billing Svc Memo Acct</v>
          </cell>
          <cell r="Q798">
            <v>0</v>
          </cell>
          <cell r="R798">
            <v>0</v>
          </cell>
          <cell r="S798" t="str">
            <v>Z015</v>
          </cell>
          <cell r="T798" t="str">
            <v>PER</v>
          </cell>
          <cell r="U798" t="str">
            <v>2018</v>
          </cell>
          <cell r="V798" t="str">
            <v>1</v>
          </cell>
          <cell r="W798" t="str">
            <v>2019</v>
          </cell>
          <cell r="X798" t="str">
            <v>12</v>
          </cell>
        </row>
        <row r="799">
          <cell r="C799">
            <v>618721</v>
          </cell>
          <cell r="D799" t="str">
            <v>NEM Aggregation Billing</v>
          </cell>
          <cell r="E799" t="str">
            <v>P9155</v>
          </cell>
          <cell r="F799" t="str">
            <v>903V</v>
          </cell>
          <cell r="G799" t="str">
            <v>Net Energy Metering Aggre Billng Serv MA</v>
          </cell>
          <cell r="H799">
            <v>0</v>
          </cell>
          <cell r="I799">
            <v>100</v>
          </cell>
          <cell r="J799" t="str">
            <v>BA</v>
          </cell>
          <cell r="K799">
            <v>0</v>
          </cell>
          <cell r="L799" t="str">
            <v>F400614</v>
          </cell>
          <cell r="M799" t="str">
            <v>P0020</v>
          </cell>
          <cell r="N799" t="str">
            <v>RSOD</v>
          </cell>
          <cell r="O799" t="str">
            <v>RSOD</v>
          </cell>
          <cell r="P799" t="str">
            <v>RSO Billing</v>
          </cell>
          <cell r="Q799">
            <v>0</v>
          </cell>
          <cell r="R799">
            <v>0</v>
          </cell>
          <cell r="S799" t="str">
            <v>Z015</v>
          </cell>
          <cell r="T799" t="str">
            <v>FUL</v>
          </cell>
          <cell r="U799" t="str">
            <v>2014</v>
          </cell>
          <cell r="V799" t="str">
            <v>11</v>
          </cell>
          <cell r="W799" t="str">
            <v>2015</v>
          </cell>
          <cell r="X799" t="str">
            <v>2</v>
          </cell>
        </row>
        <row r="800">
          <cell r="C800">
            <v>618721</v>
          </cell>
          <cell r="D800" t="str">
            <v>NEM Aggregation Billing</v>
          </cell>
          <cell r="E800" t="str">
            <v>P9155</v>
          </cell>
          <cell r="F800" t="str">
            <v>903V</v>
          </cell>
          <cell r="G800" t="str">
            <v>Net Energy Metering Aggre Billng Serv MA</v>
          </cell>
          <cell r="H800">
            <v>0</v>
          </cell>
          <cell r="I800">
            <v>100</v>
          </cell>
          <cell r="J800" t="str">
            <v>BA</v>
          </cell>
          <cell r="K800">
            <v>0</v>
          </cell>
          <cell r="L800" t="str">
            <v>F400614</v>
          </cell>
          <cell r="M800" t="str">
            <v>P0020</v>
          </cell>
          <cell r="N800" t="str">
            <v>RSOD</v>
          </cell>
          <cell r="O800" t="str">
            <v>RSOD</v>
          </cell>
          <cell r="P800" t="str">
            <v>RSO Billing</v>
          </cell>
          <cell r="Q800">
            <v>0</v>
          </cell>
          <cell r="R800">
            <v>0</v>
          </cell>
          <cell r="S800" t="str">
            <v>Z015</v>
          </cell>
          <cell r="T800" t="str">
            <v>PER</v>
          </cell>
          <cell r="U800">
            <v>0</v>
          </cell>
          <cell r="V800" t="str">
            <v>0</v>
          </cell>
          <cell r="W800">
            <v>0</v>
          </cell>
          <cell r="X800" t="str">
            <v>0</v>
          </cell>
        </row>
        <row r="801">
          <cell r="C801">
            <v>618732</v>
          </cell>
          <cell r="D801" t="str">
            <v>DR Statewide ME&amp;O - EM&amp;V</v>
          </cell>
          <cell r="E801" t="str">
            <v>P9147</v>
          </cell>
          <cell r="F801" t="str">
            <v>908P</v>
          </cell>
          <cell r="G801" t="str">
            <v>Statewide ME&amp;O-Demand Response</v>
          </cell>
          <cell r="H801">
            <v>0</v>
          </cell>
          <cell r="I801">
            <v>100</v>
          </cell>
          <cell r="J801" t="str">
            <v>BA</v>
          </cell>
          <cell r="K801">
            <v>0</v>
          </cell>
          <cell r="L801" t="str">
            <v>F525380</v>
          </cell>
          <cell r="M801" t="str">
            <v>P0022</v>
          </cell>
          <cell r="N801" t="str">
            <v>OMMMGMT</v>
          </cell>
          <cell r="O801" t="str">
            <v>Offer Mgmt &amp; Mktg - Mana</v>
          </cell>
          <cell r="P801" t="str">
            <v>CEM Division Mgmt - PRO</v>
          </cell>
          <cell r="Q801">
            <v>0</v>
          </cell>
          <cell r="R801">
            <v>0</v>
          </cell>
          <cell r="S801" t="str">
            <v>Z015</v>
          </cell>
          <cell r="T801" t="str">
            <v>FUL</v>
          </cell>
          <cell r="U801">
            <v>0</v>
          </cell>
          <cell r="V801" t="str">
            <v>0</v>
          </cell>
          <cell r="W801">
            <v>0</v>
          </cell>
          <cell r="X801" t="str">
            <v>0</v>
          </cell>
        </row>
        <row r="802">
          <cell r="C802">
            <v>618732</v>
          </cell>
          <cell r="D802" t="str">
            <v>DR Statewide ME&amp;O - EM&amp;V</v>
          </cell>
          <cell r="E802" t="str">
            <v>P9147</v>
          </cell>
          <cell r="F802" t="str">
            <v>908P</v>
          </cell>
          <cell r="G802" t="str">
            <v>Statewide ME&amp;O-Demand Response</v>
          </cell>
          <cell r="H802">
            <v>0</v>
          </cell>
          <cell r="I802">
            <v>100</v>
          </cell>
          <cell r="J802" t="str">
            <v>BA</v>
          </cell>
          <cell r="K802">
            <v>0</v>
          </cell>
          <cell r="L802" t="str">
            <v>F525380</v>
          </cell>
          <cell r="M802" t="str">
            <v>P0022</v>
          </cell>
          <cell r="N802" t="str">
            <v>OMMMGMT</v>
          </cell>
          <cell r="O802" t="str">
            <v>Offer Mgmt &amp; Mktg - Mana</v>
          </cell>
          <cell r="P802" t="str">
            <v>CEM Division Mgmt - PRO</v>
          </cell>
          <cell r="Q802">
            <v>0</v>
          </cell>
          <cell r="R802">
            <v>0</v>
          </cell>
          <cell r="S802" t="str">
            <v>Z015</v>
          </cell>
          <cell r="T802" t="str">
            <v>PER</v>
          </cell>
          <cell r="U802" t="str">
            <v>2018</v>
          </cell>
          <cell r="V802" t="str">
            <v>1</v>
          </cell>
          <cell r="W802" t="str">
            <v>2019</v>
          </cell>
          <cell r="X802" t="str">
            <v>12</v>
          </cell>
        </row>
        <row r="803">
          <cell r="C803">
            <v>618732</v>
          </cell>
          <cell r="D803" t="str">
            <v>DR Statewide ME&amp;O - EM&amp;V</v>
          </cell>
          <cell r="E803" t="str">
            <v>P9147</v>
          </cell>
          <cell r="F803" t="str">
            <v>908Q</v>
          </cell>
          <cell r="G803" t="str">
            <v>Statewide ME&amp;O-Demand Response</v>
          </cell>
          <cell r="H803">
            <v>0</v>
          </cell>
          <cell r="I803">
            <v>100</v>
          </cell>
          <cell r="J803" t="str">
            <v>BA</v>
          </cell>
          <cell r="K803">
            <v>0</v>
          </cell>
          <cell r="L803" t="str">
            <v>F529477</v>
          </cell>
          <cell r="M803" t="str">
            <v>P0022</v>
          </cell>
          <cell r="N803" t="str">
            <v>DSMSPOTSSC</v>
          </cell>
          <cell r="O803" t="str">
            <v>DSM SPO&amp;TS - Strat &amp; Com</v>
          </cell>
          <cell r="P803" t="str">
            <v>Strat &amp; Comp Statewide ME&amp;O</v>
          </cell>
          <cell r="Q803">
            <v>0</v>
          </cell>
          <cell r="R803">
            <v>0</v>
          </cell>
          <cell r="S803" t="str">
            <v>Z015</v>
          </cell>
          <cell r="T803" t="str">
            <v>PER</v>
          </cell>
          <cell r="U803" t="str">
            <v>2015</v>
          </cell>
          <cell r="V803" t="str">
            <v>1</v>
          </cell>
          <cell r="W803" t="str">
            <v>2017</v>
          </cell>
          <cell r="X803" t="str">
            <v>12</v>
          </cell>
        </row>
        <row r="804">
          <cell r="C804">
            <v>618732</v>
          </cell>
          <cell r="D804" t="str">
            <v>DR Statewide ME&amp;O - EM&amp;V</v>
          </cell>
          <cell r="E804" t="str">
            <v>P9147</v>
          </cell>
          <cell r="F804" t="str">
            <v>908Q</v>
          </cell>
          <cell r="G804" t="str">
            <v>Statewide ME&amp;O-Demand Response</v>
          </cell>
          <cell r="H804">
            <v>0</v>
          </cell>
          <cell r="I804">
            <v>100</v>
          </cell>
          <cell r="J804" t="str">
            <v>BA</v>
          </cell>
          <cell r="K804">
            <v>0</v>
          </cell>
          <cell r="L804" t="str">
            <v>F529477</v>
          </cell>
          <cell r="M804" t="str">
            <v>P0022</v>
          </cell>
          <cell r="N804" t="str">
            <v>DSMSPOTSSC</v>
          </cell>
          <cell r="O804" t="str">
            <v>DSM SPO&amp;TS - Strat &amp; Com</v>
          </cell>
          <cell r="P804" t="str">
            <v>Strat &amp; Comp Statewide ME&amp;O</v>
          </cell>
          <cell r="Q804">
            <v>0</v>
          </cell>
          <cell r="R804">
            <v>0</v>
          </cell>
          <cell r="S804" t="str">
            <v>Z015</v>
          </cell>
          <cell r="T804" t="str">
            <v>FUL</v>
          </cell>
          <cell r="U804" t="str">
            <v>2015</v>
          </cell>
          <cell r="V804" t="str">
            <v>4</v>
          </cell>
          <cell r="W804" t="str">
            <v>2017</v>
          </cell>
          <cell r="X804" t="str">
            <v>7</v>
          </cell>
        </row>
        <row r="805">
          <cell r="C805">
            <v>618740</v>
          </cell>
          <cell r="D805" t="str">
            <v>Executive Incentive Comp–Director EIC</v>
          </cell>
          <cell r="E805" t="str">
            <v>P9028</v>
          </cell>
          <cell r="F805" t="str">
            <v>920R</v>
          </cell>
          <cell r="G805" t="str">
            <v>BA Results Sharing</v>
          </cell>
          <cell r="H805">
            <v>0</v>
          </cell>
          <cell r="I805">
            <v>74.260000000000005</v>
          </cell>
          <cell r="J805" t="str">
            <v>BA</v>
          </cell>
          <cell r="K805">
            <v>0</v>
          </cell>
          <cell r="L805" t="str">
            <v>F529488</v>
          </cell>
          <cell r="M805" t="str">
            <v>P8010</v>
          </cell>
          <cell r="N805" t="str">
            <v>EXEC_OFFCR</v>
          </cell>
          <cell r="O805" t="str">
            <v>Exec Officer Salaries &amp;</v>
          </cell>
          <cell r="P805" t="str">
            <v>Exec Incentive Comp (EIC) - Non-Officers</v>
          </cell>
          <cell r="Q805">
            <v>0</v>
          </cell>
          <cell r="R805">
            <v>0</v>
          </cell>
          <cell r="S805" t="str">
            <v>Z015</v>
          </cell>
          <cell r="T805" t="str">
            <v>PER</v>
          </cell>
          <cell r="U805" t="str">
            <v>2018</v>
          </cell>
          <cell r="V805" t="str">
            <v>1</v>
          </cell>
          <cell r="W805" t="str">
            <v>2019</v>
          </cell>
          <cell r="X805" t="str">
            <v>12</v>
          </cell>
        </row>
        <row r="806">
          <cell r="C806">
            <v>618740</v>
          </cell>
          <cell r="D806" t="str">
            <v>Executive Incentive Comp–Director EIC</v>
          </cell>
          <cell r="E806" t="str">
            <v>P9028</v>
          </cell>
          <cell r="F806" t="str">
            <v>920R</v>
          </cell>
          <cell r="G806" t="str">
            <v>BA Results Sharing</v>
          </cell>
          <cell r="H806">
            <v>0</v>
          </cell>
          <cell r="I806">
            <v>78.17</v>
          </cell>
          <cell r="J806" t="str">
            <v>BA</v>
          </cell>
          <cell r="K806">
            <v>0</v>
          </cell>
          <cell r="L806" t="str">
            <v>F529488</v>
          </cell>
          <cell r="M806" t="str">
            <v>P8010</v>
          </cell>
          <cell r="N806" t="str">
            <v>EXEC_OFFCR</v>
          </cell>
          <cell r="O806" t="str">
            <v>Exec Officer Salaries &amp;</v>
          </cell>
          <cell r="P806" t="str">
            <v>Exec Incentive Comp (EIC) - Non-Officers</v>
          </cell>
          <cell r="Q806">
            <v>0</v>
          </cell>
          <cell r="R806">
            <v>0</v>
          </cell>
          <cell r="S806" t="str">
            <v>Z015</v>
          </cell>
          <cell r="T806" t="str">
            <v>PER</v>
          </cell>
          <cell r="U806" t="str">
            <v>2016</v>
          </cell>
          <cell r="V806" t="str">
            <v>1</v>
          </cell>
          <cell r="W806" t="str">
            <v>2017</v>
          </cell>
          <cell r="X806" t="str">
            <v>16</v>
          </cell>
        </row>
        <row r="807">
          <cell r="C807">
            <v>618740</v>
          </cell>
          <cell r="D807" t="str">
            <v>Executive Incentive Comp–Director EIC</v>
          </cell>
          <cell r="E807" t="str">
            <v>P9028</v>
          </cell>
          <cell r="F807" t="str">
            <v>920R</v>
          </cell>
          <cell r="G807" t="str">
            <v>BA Results Sharing</v>
          </cell>
          <cell r="H807">
            <v>0</v>
          </cell>
          <cell r="I807">
            <v>78.17</v>
          </cell>
          <cell r="J807" t="str">
            <v>BA</v>
          </cell>
          <cell r="K807">
            <v>0</v>
          </cell>
          <cell r="L807" t="str">
            <v>F529488</v>
          </cell>
          <cell r="M807" t="str">
            <v>P8010</v>
          </cell>
          <cell r="N807" t="str">
            <v>EXEC_OFFCR</v>
          </cell>
          <cell r="O807" t="str">
            <v>Exec Officer Salaries &amp;</v>
          </cell>
          <cell r="P807" t="str">
            <v>Exec Incentive Comp (EIC) - Non-Officers</v>
          </cell>
          <cell r="Q807">
            <v>0</v>
          </cell>
          <cell r="R807">
            <v>0</v>
          </cell>
          <cell r="S807" t="str">
            <v>Z015</v>
          </cell>
          <cell r="T807" t="str">
            <v>FUL</v>
          </cell>
          <cell r="U807" t="str">
            <v>2016</v>
          </cell>
          <cell r="V807" t="str">
            <v>1</v>
          </cell>
          <cell r="W807" t="str">
            <v>2016</v>
          </cell>
          <cell r="X807" t="str">
            <v>12</v>
          </cell>
        </row>
        <row r="808">
          <cell r="C808">
            <v>618740</v>
          </cell>
          <cell r="D808" t="str">
            <v>Executive Incentive Comp–Director EIC</v>
          </cell>
          <cell r="E808" t="str">
            <v>P9028</v>
          </cell>
          <cell r="F808" t="str">
            <v>920R</v>
          </cell>
          <cell r="G808" t="str">
            <v>BA Results Sharing</v>
          </cell>
          <cell r="H808">
            <v>0</v>
          </cell>
          <cell r="I808">
            <v>78.44</v>
          </cell>
          <cell r="J808" t="str">
            <v>BA</v>
          </cell>
          <cell r="K808">
            <v>0</v>
          </cell>
          <cell r="L808" t="str">
            <v>F529488</v>
          </cell>
          <cell r="M808" t="str">
            <v>P8010</v>
          </cell>
          <cell r="N808" t="str">
            <v>EXEC_OFFCR</v>
          </cell>
          <cell r="O808" t="str">
            <v>Exec Officer Salaries &amp;</v>
          </cell>
          <cell r="P808" t="str">
            <v>Exec Incentive Comp (EIC) - Non-Officers</v>
          </cell>
          <cell r="Q808">
            <v>0</v>
          </cell>
          <cell r="R808">
            <v>0</v>
          </cell>
          <cell r="S808" t="str">
            <v>Z015</v>
          </cell>
          <cell r="T808" t="str">
            <v>FUL</v>
          </cell>
          <cell r="U808" t="str">
            <v>2015</v>
          </cell>
          <cell r="V808" t="str">
            <v>4</v>
          </cell>
          <cell r="W808" t="str">
            <v>2015</v>
          </cell>
          <cell r="X808" t="str">
            <v>12</v>
          </cell>
        </row>
        <row r="809">
          <cell r="C809">
            <v>618740</v>
          </cell>
          <cell r="D809" t="str">
            <v>Executive Incentive Comp–Director EIC</v>
          </cell>
          <cell r="E809" t="str">
            <v>P9028</v>
          </cell>
          <cell r="F809" t="str">
            <v>920R</v>
          </cell>
          <cell r="G809" t="str">
            <v>BA Results Sharing</v>
          </cell>
          <cell r="H809">
            <v>0</v>
          </cell>
          <cell r="I809">
            <v>76.760000000000005</v>
          </cell>
          <cell r="J809" t="str">
            <v>BA</v>
          </cell>
          <cell r="K809">
            <v>0</v>
          </cell>
          <cell r="L809" t="str">
            <v>F529488</v>
          </cell>
          <cell r="M809" t="str">
            <v>P8010</v>
          </cell>
          <cell r="N809" t="str">
            <v>EXEC_OFFCR</v>
          </cell>
          <cell r="O809" t="str">
            <v>Exec Officer Salaries &amp;</v>
          </cell>
          <cell r="P809" t="str">
            <v>Exec Incentive Comp (EIC) - Non-Officers</v>
          </cell>
          <cell r="Q809">
            <v>0</v>
          </cell>
          <cell r="R809">
            <v>0</v>
          </cell>
          <cell r="S809" t="str">
            <v>Z015</v>
          </cell>
          <cell r="T809" t="str">
            <v>FUL</v>
          </cell>
          <cell r="U809" t="str">
            <v>2015</v>
          </cell>
          <cell r="V809" t="str">
            <v>1</v>
          </cell>
          <cell r="W809" t="str">
            <v>2015</v>
          </cell>
          <cell r="X809" t="str">
            <v>3</v>
          </cell>
        </row>
        <row r="810">
          <cell r="C810">
            <v>618740</v>
          </cell>
          <cell r="D810" t="str">
            <v>Executive Incentive Comp–Director EIC</v>
          </cell>
          <cell r="E810" t="str">
            <v>P9028</v>
          </cell>
          <cell r="F810" t="str">
            <v>920R</v>
          </cell>
          <cell r="G810" t="str">
            <v>BA Results Sharing</v>
          </cell>
          <cell r="H810">
            <v>0</v>
          </cell>
          <cell r="I810">
            <v>100</v>
          </cell>
          <cell r="J810" t="str">
            <v>BA</v>
          </cell>
          <cell r="K810">
            <v>0</v>
          </cell>
          <cell r="L810" t="str">
            <v>F529488</v>
          </cell>
          <cell r="M810" t="str">
            <v>P8010</v>
          </cell>
          <cell r="N810" t="str">
            <v>EXEC_OFFCR</v>
          </cell>
          <cell r="O810" t="str">
            <v>Exec Officer Salaries &amp;</v>
          </cell>
          <cell r="P810" t="str">
            <v>Exec Incentive Comp (EIC) - Non-Officers</v>
          </cell>
          <cell r="Q810">
            <v>0</v>
          </cell>
          <cell r="R810">
            <v>0</v>
          </cell>
          <cell r="S810" t="str">
            <v>Z015</v>
          </cell>
          <cell r="T810" t="str">
            <v>PER</v>
          </cell>
          <cell r="U810" t="str">
            <v>2015</v>
          </cell>
          <cell r="V810" t="str">
            <v>1</v>
          </cell>
          <cell r="W810" t="str">
            <v>2015</v>
          </cell>
          <cell r="X810" t="str">
            <v>16</v>
          </cell>
        </row>
        <row r="811">
          <cell r="C811">
            <v>618740</v>
          </cell>
          <cell r="D811" t="str">
            <v>Executive Incentive Comp–Director EIC</v>
          </cell>
          <cell r="E811" t="str">
            <v>P9028</v>
          </cell>
          <cell r="F811" t="str">
            <v>920R</v>
          </cell>
          <cell r="G811" t="str">
            <v>BA Results Sharing</v>
          </cell>
          <cell r="H811">
            <v>0</v>
          </cell>
          <cell r="I811">
            <v>100</v>
          </cell>
          <cell r="J811" t="str">
            <v>BA</v>
          </cell>
          <cell r="K811">
            <v>0</v>
          </cell>
          <cell r="L811" t="str">
            <v>F529488</v>
          </cell>
          <cell r="M811" t="str">
            <v>P8010</v>
          </cell>
          <cell r="N811" t="str">
            <v>EXEC_OFFCR</v>
          </cell>
          <cell r="O811" t="str">
            <v>Exec Officer Salaries &amp;</v>
          </cell>
          <cell r="P811" t="str">
            <v>Exec Incentive Comp (EIC) - Non-Officers</v>
          </cell>
          <cell r="Q811">
            <v>0</v>
          </cell>
          <cell r="R811">
            <v>0</v>
          </cell>
          <cell r="S811" t="str">
            <v>Z015</v>
          </cell>
          <cell r="T811" t="str">
            <v>PER</v>
          </cell>
          <cell r="U811">
            <v>0</v>
          </cell>
          <cell r="V811" t="str">
            <v>0</v>
          </cell>
          <cell r="W811">
            <v>0</v>
          </cell>
          <cell r="X811" t="str">
            <v>0</v>
          </cell>
        </row>
        <row r="812">
          <cell r="C812">
            <v>618740</v>
          </cell>
          <cell r="D812" t="str">
            <v>Executive Incentive Comp–Director EIC</v>
          </cell>
          <cell r="E812" t="str">
            <v>P9028</v>
          </cell>
          <cell r="F812" t="str">
            <v>920R</v>
          </cell>
          <cell r="G812" t="str">
            <v>BA Results Sharing</v>
          </cell>
          <cell r="H812">
            <v>0</v>
          </cell>
          <cell r="I812">
            <v>100</v>
          </cell>
          <cell r="J812" t="str">
            <v>BA</v>
          </cell>
          <cell r="K812">
            <v>0</v>
          </cell>
          <cell r="L812" t="str">
            <v>F529488</v>
          </cell>
          <cell r="M812" t="str">
            <v>P8010</v>
          </cell>
          <cell r="N812" t="str">
            <v>EXEC_OFFCR</v>
          </cell>
          <cell r="O812" t="str">
            <v>Exec Officer Salaries &amp;</v>
          </cell>
          <cell r="P812" t="str">
            <v>Exec Incentive Comp (EIC) - Non-Officers</v>
          </cell>
          <cell r="Q812">
            <v>0</v>
          </cell>
          <cell r="R812">
            <v>0</v>
          </cell>
          <cell r="S812" t="str">
            <v>Z015</v>
          </cell>
          <cell r="T812" t="str">
            <v>FUL</v>
          </cell>
          <cell r="U812" t="str">
            <v>2014</v>
          </cell>
          <cell r="V812" t="str">
            <v>8</v>
          </cell>
          <cell r="W812" t="str">
            <v>2014</v>
          </cell>
          <cell r="X812" t="str">
            <v>12</v>
          </cell>
        </row>
        <row r="813">
          <cell r="C813">
            <v>618740</v>
          </cell>
          <cell r="D813" t="str">
            <v>Executive Incentive Comp–Director EIC</v>
          </cell>
          <cell r="E813" t="str">
            <v>P9028</v>
          </cell>
          <cell r="F813" t="str">
            <v>920R</v>
          </cell>
          <cell r="G813" t="str">
            <v>BA Results Sharing</v>
          </cell>
          <cell r="H813">
            <v>0</v>
          </cell>
          <cell r="I813">
            <v>74.260000000000005</v>
          </cell>
          <cell r="J813" t="str">
            <v>BA</v>
          </cell>
          <cell r="K813">
            <v>0</v>
          </cell>
          <cell r="L813" t="str">
            <v>F529488</v>
          </cell>
          <cell r="M813" t="str">
            <v>P8010</v>
          </cell>
          <cell r="N813" t="str">
            <v>EXEC_OFFCR</v>
          </cell>
          <cell r="O813" t="str">
            <v>Exec Officer Salaries &amp;</v>
          </cell>
          <cell r="P813" t="str">
            <v>Exec Incentive Comp (EIC) - Non-Officers</v>
          </cell>
          <cell r="Q813">
            <v>0</v>
          </cell>
          <cell r="R813">
            <v>0</v>
          </cell>
          <cell r="S813" t="str">
            <v>Z015</v>
          </cell>
          <cell r="T813" t="str">
            <v>FUL</v>
          </cell>
          <cell r="U813">
            <v>0</v>
          </cell>
          <cell r="V813" t="str">
            <v>0</v>
          </cell>
          <cell r="W813">
            <v>0</v>
          </cell>
          <cell r="X813" t="str">
            <v>0</v>
          </cell>
        </row>
        <row r="814">
          <cell r="C814">
            <v>618740</v>
          </cell>
          <cell r="D814" t="str">
            <v>Executive Incentive Comp–Director EIC</v>
          </cell>
          <cell r="E814" t="str">
            <v>P9028</v>
          </cell>
          <cell r="F814" t="str">
            <v>920R</v>
          </cell>
          <cell r="G814" t="str">
            <v>BA Results Sharing</v>
          </cell>
          <cell r="H814">
            <v>0</v>
          </cell>
          <cell r="I814">
            <v>58.82</v>
          </cell>
          <cell r="J814" t="str">
            <v>BA</v>
          </cell>
          <cell r="K814">
            <v>0</v>
          </cell>
          <cell r="L814" t="str">
            <v>F529488</v>
          </cell>
          <cell r="M814" t="str">
            <v>P8010</v>
          </cell>
          <cell r="N814" t="str">
            <v>EXEC_OFFCR</v>
          </cell>
          <cell r="O814" t="str">
            <v>Exec Officer Salaries &amp;</v>
          </cell>
          <cell r="P814" t="str">
            <v>Exec Incentive Comp (EIC) - Non-Officers</v>
          </cell>
          <cell r="Q814">
            <v>0</v>
          </cell>
          <cell r="R814">
            <v>0</v>
          </cell>
          <cell r="S814" t="str">
            <v>Z015</v>
          </cell>
          <cell r="T814" t="str">
            <v>FUL</v>
          </cell>
          <cell r="U814" t="str">
            <v>2017</v>
          </cell>
          <cell r="V814" t="str">
            <v>1</v>
          </cell>
          <cell r="W814" t="str">
            <v>2017</v>
          </cell>
          <cell r="X814" t="str">
            <v>7</v>
          </cell>
        </row>
        <row r="815">
          <cell r="C815">
            <v>618740</v>
          </cell>
          <cell r="D815" t="str">
            <v>Executive Incentive Comp–Director EIC</v>
          </cell>
          <cell r="E815" t="str">
            <v>P9028</v>
          </cell>
          <cell r="F815" t="str">
            <v>920A</v>
          </cell>
          <cell r="G815" t="str">
            <v>BA Results Sharing</v>
          </cell>
          <cell r="H815">
            <v>0</v>
          </cell>
          <cell r="I815">
            <v>23.24</v>
          </cell>
          <cell r="J815" t="str">
            <v>BA</v>
          </cell>
          <cell r="K815">
            <v>0</v>
          </cell>
          <cell r="L815" t="str">
            <v>F529626</v>
          </cell>
          <cell r="M815" t="str">
            <v>P8010</v>
          </cell>
          <cell r="N815" t="str">
            <v>EXEC_OFFCR</v>
          </cell>
          <cell r="O815" t="str">
            <v>Exec Officer Salaries &amp;</v>
          </cell>
          <cell r="P815" t="str">
            <v>Non-Officers EIC Jurisdictional</v>
          </cell>
          <cell r="Q815">
            <v>0</v>
          </cell>
          <cell r="R815">
            <v>0</v>
          </cell>
          <cell r="S815" t="str">
            <v>Z015</v>
          </cell>
          <cell r="T815" t="str">
            <v>FUL</v>
          </cell>
          <cell r="U815" t="str">
            <v>2015</v>
          </cell>
          <cell r="V815" t="str">
            <v>1</v>
          </cell>
          <cell r="W815" t="str">
            <v>2015</v>
          </cell>
          <cell r="X815" t="str">
            <v>3</v>
          </cell>
        </row>
        <row r="816">
          <cell r="C816">
            <v>618740</v>
          </cell>
          <cell r="D816" t="str">
            <v>Executive Incentive Comp–Director EIC</v>
          </cell>
          <cell r="E816" t="str">
            <v>P9028</v>
          </cell>
          <cell r="F816" t="str">
            <v>920A</v>
          </cell>
          <cell r="G816" t="str">
            <v>BA Results Sharing</v>
          </cell>
          <cell r="H816">
            <v>0</v>
          </cell>
          <cell r="I816">
            <v>21.56</v>
          </cell>
          <cell r="J816" t="str">
            <v>BA</v>
          </cell>
          <cell r="K816">
            <v>0</v>
          </cell>
          <cell r="L816" t="str">
            <v>F529626</v>
          </cell>
          <cell r="M816" t="str">
            <v>P8010</v>
          </cell>
          <cell r="N816" t="str">
            <v>EXEC_OFFCR</v>
          </cell>
          <cell r="O816" t="str">
            <v>Exec Officer Salaries &amp;</v>
          </cell>
          <cell r="P816" t="str">
            <v>Non-Officers EIC Jurisdictional</v>
          </cell>
          <cell r="Q816">
            <v>0</v>
          </cell>
          <cell r="R816">
            <v>0</v>
          </cell>
          <cell r="S816" t="str">
            <v>Z015</v>
          </cell>
          <cell r="T816" t="str">
            <v>FUL</v>
          </cell>
          <cell r="U816" t="str">
            <v>2015</v>
          </cell>
          <cell r="V816" t="str">
            <v>4</v>
          </cell>
          <cell r="W816" t="str">
            <v>2015</v>
          </cell>
          <cell r="X816" t="str">
            <v>12</v>
          </cell>
        </row>
        <row r="817">
          <cell r="C817">
            <v>618740</v>
          </cell>
          <cell r="D817" t="str">
            <v>Executive Incentive Comp–Director EIC</v>
          </cell>
          <cell r="E817" t="str">
            <v>P9028</v>
          </cell>
          <cell r="F817" t="str">
            <v>920A</v>
          </cell>
          <cell r="G817" t="str">
            <v>BA Results Sharing</v>
          </cell>
          <cell r="H817">
            <v>0</v>
          </cell>
          <cell r="I817">
            <v>21.83</v>
          </cell>
          <cell r="J817" t="str">
            <v>BA</v>
          </cell>
          <cell r="K817">
            <v>0</v>
          </cell>
          <cell r="L817" t="str">
            <v>F529768</v>
          </cell>
          <cell r="M817" t="str">
            <v>P8010</v>
          </cell>
          <cell r="N817" t="str">
            <v>EXEC_OFFCR</v>
          </cell>
          <cell r="O817" t="str">
            <v>Exec Officer Salaries &amp;</v>
          </cell>
          <cell r="P817" t="str">
            <v>Directors EIC A&amp;G - Non BA</v>
          </cell>
          <cell r="Q817">
            <v>0</v>
          </cell>
          <cell r="R817">
            <v>0</v>
          </cell>
          <cell r="S817" t="str">
            <v>Z015</v>
          </cell>
          <cell r="T817" t="str">
            <v>FUL</v>
          </cell>
          <cell r="U817" t="str">
            <v>2016</v>
          </cell>
          <cell r="V817" t="str">
            <v>1</v>
          </cell>
          <cell r="W817" t="str">
            <v>2016</v>
          </cell>
          <cell r="X817" t="str">
            <v>12</v>
          </cell>
        </row>
        <row r="818">
          <cell r="C818">
            <v>618740</v>
          </cell>
          <cell r="D818" t="str">
            <v>Executive Incentive Comp–Director EIC</v>
          </cell>
          <cell r="E818" t="str">
            <v>P9028</v>
          </cell>
          <cell r="F818" t="str">
            <v>920A</v>
          </cell>
          <cell r="G818" t="str">
            <v>BA Results Sharing</v>
          </cell>
          <cell r="H818">
            <v>0</v>
          </cell>
          <cell r="I818">
            <v>25.74</v>
          </cell>
          <cell r="J818" t="str">
            <v>BA</v>
          </cell>
          <cell r="K818">
            <v>0</v>
          </cell>
          <cell r="L818" t="str">
            <v>F529768</v>
          </cell>
          <cell r="M818" t="str">
            <v>P8010</v>
          </cell>
          <cell r="N818" t="str">
            <v>EXEC_OFFCR</v>
          </cell>
          <cell r="O818" t="str">
            <v>Exec Officer Salaries &amp;</v>
          </cell>
          <cell r="P818" t="str">
            <v>Directors EIC A&amp;G - Non BA</v>
          </cell>
          <cell r="Q818">
            <v>0</v>
          </cell>
          <cell r="R818">
            <v>0</v>
          </cell>
          <cell r="S818" t="str">
            <v>Z015</v>
          </cell>
          <cell r="T818" t="str">
            <v>FUL</v>
          </cell>
          <cell r="U818">
            <v>0</v>
          </cell>
          <cell r="V818" t="str">
            <v>0</v>
          </cell>
          <cell r="W818">
            <v>0</v>
          </cell>
          <cell r="X818" t="str">
            <v>0</v>
          </cell>
        </row>
        <row r="819">
          <cell r="C819">
            <v>618740</v>
          </cell>
          <cell r="D819" t="str">
            <v>Executive Incentive Comp–Director EIC</v>
          </cell>
          <cell r="E819" t="str">
            <v>P9028</v>
          </cell>
          <cell r="F819" t="str">
            <v>920A</v>
          </cell>
          <cell r="G819" t="str">
            <v>BA Results Sharing</v>
          </cell>
          <cell r="H819">
            <v>0</v>
          </cell>
          <cell r="I819">
            <v>41.18</v>
          </cell>
          <cell r="J819" t="str">
            <v>BA</v>
          </cell>
          <cell r="K819">
            <v>0</v>
          </cell>
          <cell r="L819" t="str">
            <v>F529768</v>
          </cell>
          <cell r="M819" t="str">
            <v>P8010</v>
          </cell>
          <cell r="N819" t="str">
            <v>EXEC_OFFCR</v>
          </cell>
          <cell r="O819" t="str">
            <v>Exec Officer Salaries &amp;</v>
          </cell>
          <cell r="P819" t="str">
            <v>Directors EIC A&amp;G - Non BA</v>
          </cell>
          <cell r="Q819">
            <v>0</v>
          </cell>
          <cell r="R819">
            <v>0</v>
          </cell>
          <cell r="S819" t="str">
            <v>Z015</v>
          </cell>
          <cell r="T819" t="str">
            <v>FUL</v>
          </cell>
          <cell r="U819" t="str">
            <v>2017</v>
          </cell>
          <cell r="V819" t="str">
            <v>1</v>
          </cell>
          <cell r="W819" t="str">
            <v>2017</v>
          </cell>
          <cell r="X819" t="str">
            <v>7</v>
          </cell>
        </row>
        <row r="820">
          <cell r="C820">
            <v>618740</v>
          </cell>
          <cell r="D820" t="str">
            <v>Executive Incentive Comp–Director EIC</v>
          </cell>
          <cell r="E820" t="str">
            <v>P9028</v>
          </cell>
          <cell r="F820" t="str">
            <v>920A</v>
          </cell>
          <cell r="G820" t="str">
            <v>BA Results Sharing</v>
          </cell>
          <cell r="H820">
            <v>0</v>
          </cell>
          <cell r="I820">
            <v>25.74</v>
          </cell>
          <cell r="J820" t="str">
            <v>BA</v>
          </cell>
          <cell r="K820">
            <v>0</v>
          </cell>
          <cell r="L820" t="str">
            <v>F529768</v>
          </cell>
          <cell r="M820" t="str">
            <v>P8010</v>
          </cell>
          <cell r="N820" t="str">
            <v>EXEC_OFFCR</v>
          </cell>
          <cell r="O820" t="str">
            <v>Exec Officer Salaries &amp;</v>
          </cell>
          <cell r="P820" t="str">
            <v>Directors EIC A&amp;G - Non BA</v>
          </cell>
          <cell r="Q820">
            <v>0</v>
          </cell>
          <cell r="R820">
            <v>0</v>
          </cell>
          <cell r="S820" t="str">
            <v>Z015</v>
          </cell>
          <cell r="T820" t="str">
            <v>PER</v>
          </cell>
          <cell r="U820" t="str">
            <v>2018</v>
          </cell>
          <cell r="V820" t="str">
            <v>1</v>
          </cell>
          <cell r="W820" t="str">
            <v>2019</v>
          </cell>
          <cell r="X820" t="str">
            <v>12</v>
          </cell>
        </row>
        <row r="821">
          <cell r="C821">
            <v>618740</v>
          </cell>
          <cell r="D821" t="str">
            <v>Executive Incentive Comp–Director EIC</v>
          </cell>
          <cell r="E821" t="str">
            <v>P9028</v>
          </cell>
          <cell r="F821" t="str">
            <v>920A</v>
          </cell>
          <cell r="G821" t="str">
            <v>BA Results Sharing</v>
          </cell>
          <cell r="H821">
            <v>0</v>
          </cell>
          <cell r="I821">
            <v>21.83</v>
          </cell>
          <cell r="J821" t="str">
            <v>BA</v>
          </cell>
          <cell r="K821">
            <v>0</v>
          </cell>
          <cell r="L821" t="str">
            <v>F529768</v>
          </cell>
          <cell r="M821" t="str">
            <v>P8010</v>
          </cell>
          <cell r="N821" t="str">
            <v>EXEC_OFFCR</v>
          </cell>
          <cell r="O821" t="str">
            <v>Exec Officer Salaries &amp;</v>
          </cell>
          <cell r="P821" t="str">
            <v>Directors EIC A&amp;G - Non BA</v>
          </cell>
          <cell r="Q821">
            <v>0</v>
          </cell>
          <cell r="R821">
            <v>0</v>
          </cell>
          <cell r="S821" t="str">
            <v>Z015</v>
          </cell>
          <cell r="T821" t="str">
            <v>PER</v>
          </cell>
          <cell r="U821" t="str">
            <v>2016</v>
          </cell>
          <cell r="V821" t="str">
            <v>1</v>
          </cell>
          <cell r="W821" t="str">
            <v>2017</v>
          </cell>
          <cell r="X821" t="str">
            <v>16</v>
          </cell>
        </row>
        <row r="822">
          <cell r="C822">
            <v>618780</v>
          </cell>
          <cell r="D822" t="str">
            <v>Direct Expense for MHP Conversion</v>
          </cell>
          <cell r="E822" t="str">
            <v>P9157</v>
          </cell>
          <cell r="F822" t="str">
            <v>905M</v>
          </cell>
          <cell r="G822" t="str">
            <v>Mobilehome Park Master Meter BA</v>
          </cell>
          <cell r="H822">
            <v>0</v>
          </cell>
          <cell r="I822">
            <v>100</v>
          </cell>
          <cell r="J822" t="str">
            <v>BA</v>
          </cell>
          <cell r="K822">
            <v>0</v>
          </cell>
          <cell r="L822" t="str">
            <v>F529490</v>
          </cell>
          <cell r="M822" t="str">
            <v>P0004</v>
          </cell>
          <cell r="N822" t="str">
            <v>NWDCMDIR</v>
          </cell>
          <cell r="O822" t="str">
            <v>N/W DCM DIRECTOR &amp; STAFF</v>
          </cell>
          <cell r="P822" t="str">
            <v>MOBILE HOME PARK CONVERSION COSTS</v>
          </cell>
          <cell r="Q822">
            <v>0</v>
          </cell>
          <cell r="R822">
            <v>0</v>
          </cell>
          <cell r="S822" t="str">
            <v>Z015</v>
          </cell>
          <cell r="T822" t="str">
            <v>FUL</v>
          </cell>
          <cell r="U822" t="str">
            <v>2014</v>
          </cell>
          <cell r="V822" t="str">
            <v>10</v>
          </cell>
          <cell r="W822" t="str">
            <v>2017</v>
          </cell>
          <cell r="X822" t="str">
            <v>7</v>
          </cell>
        </row>
        <row r="823">
          <cell r="C823">
            <v>618780</v>
          </cell>
          <cell r="D823" t="str">
            <v>Direct Expense for MHP Conversion</v>
          </cell>
          <cell r="E823" t="str">
            <v>P9157</v>
          </cell>
          <cell r="F823" t="str">
            <v>905M</v>
          </cell>
          <cell r="G823" t="str">
            <v>Mobilehome Park Master Meter BA</v>
          </cell>
          <cell r="H823">
            <v>0</v>
          </cell>
          <cell r="I823">
            <v>100</v>
          </cell>
          <cell r="J823" t="str">
            <v>BA</v>
          </cell>
          <cell r="K823">
            <v>0</v>
          </cell>
          <cell r="L823" t="str">
            <v>F529490</v>
          </cell>
          <cell r="M823" t="str">
            <v>P0004</v>
          </cell>
          <cell r="N823" t="str">
            <v>NWDCMDIR</v>
          </cell>
          <cell r="O823" t="str">
            <v>N/W DCM DIRECTOR &amp; STAFF</v>
          </cell>
          <cell r="P823" t="str">
            <v>MOBILE HOME PARK CONVERSION COSTS</v>
          </cell>
          <cell r="Q823">
            <v>0</v>
          </cell>
          <cell r="R823">
            <v>0</v>
          </cell>
          <cell r="S823" t="str">
            <v>Z015</v>
          </cell>
          <cell r="T823" t="str">
            <v>PER</v>
          </cell>
          <cell r="U823" t="str">
            <v>2015</v>
          </cell>
          <cell r="V823" t="str">
            <v>1</v>
          </cell>
          <cell r="W823" t="str">
            <v>2019</v>
          </cell>
          <cell r="X823" t="str">
            <v>12</v>
          </cell>
        </row>
        <row r="824">
          <cell r="C824">
            <v>618820</v>
          </cell>
          <cell r="D824" t="str">
            <v>DR2015 Peak Time Program CP&amp;S</v>
          </cell>
          <cell r="E824" t="str">
            <v>P9046</v>
          </cell>
          <cell r="F824" t="str">
            <v>908D</v>
          </cell>
          <cell r="G824" t="str">
            <v>Demand Response Program Bal Acct</v>
          </cell>
          <cell r="H824">
            <v>0</v>
          </cell>
          <cell r="I824">
            <v>100</v>
          </cell>
          <cell r="J824" t="str">
            <v>BA</v>
          </cell>
          <cell r="K824">
            <v>0</v>
          </cell>
          <cell r="L824" t="str">
            <v>F400389</v>
          </cell>
          <cell r="M824" t="str">
            <v>P0022</v>
          </cell>
          <cell r="N824" t="str">
            <v>PRGMOPSRE</v>
          </cell>
          <cell r="O824" t="str">
            <v>Program Ops - Residentia</v>
          </cell>
          <cell r="P824" t="str">
            <v>TP&amp;S PPA&amp;O - (DRPBA) (908.350)</v>
          </cell>
          <cell r="Q824">
            <v>0</v>
          </cell>
          <cell r="R824">
            <v>0</v>
          </cell>
          <cell r="S824" t="str">
            <v>Z015</v>
          </cell>
          <cell r="T824" t="str">
            <v>PER</v>
          </cell>
          <cell r="U824" t="str">
            <v>2015</v>
          </cell>
          <cell r="V824" t="str">
            <v>1</v>
          </cell>
          <cell r="W824" t="str">
            <v>2017</v>
          </cell>
          <cell r="X824" t="str">
            <v>16</v>
          </cell>
        </row>
        <row r="825">
          <cell r="C825">
            <v>618820</v>
          </cell>
          <cell r="D825" t="str">
            <v>DR2015 Peak Time Program CP&amp;S</v>
          </cell>
          <cell r="E825" t="str">
            <v>P9046</v>
          </cell>
          <cell r="F825" t="str">
            <v>908D</v>
          </cell>
          <cell r="G825" t="str">
            <v>Demand Response Program Bal Acct</v>
          </cell>
          <cell r="H825">
            <v>0</v>
          </cell>
          <cell r="I825">
            <v>100</v>
          </cell>
          <cell r="J825" t="str">
            <v>BA</v>
          </cell>
          <cell r="K825">
            <v>0</v>
          </cell>
          <cell r="L825" t="str">
            <v>F400389</v>
          </cell>
          <cell r="M825" t="str">
            <v>P0022</v>
          </cell>
          <cell r="N825" t="str">
            <v>PRGMOPSRE</v>
          </cell>
          <cell r="O825" t="str">
            <v>Program Ops - Residentia</v>
          </cell>
          <cell r="P825" t="str">
            <v>TP&amp;S PPA&amp;O - (DRPBA) (908.350)</v>
          </cell>
          <cell r="Q825">
            <v>0</v>
          </cell>
          <cell r="R825">
            <v>0</v>
          </cell>
          <cell r="S825" t="str">
            <v>Z015</v>
          </cell>
          <cell r="T825" t="str">
            <v>FUL</v>
          </cell>
          <cell r="U825" t="str">
            <v>2015</v>
          </cell>
          <cell r="V825" t="str">
            <v>1</v>
          </cell>
          <cell r="W825" t="str">
            <v>2017</v>
          </cell>
          <cell r="X825" t="str">
            <v>7</v>
          </cell>
        </row>
        <row r="826">
          <cell r="C826">
            <v>618820</v>
          </cell>
          <cell r="D826" t="str">
            <v>DR2015 Peak Time Program CP&amp;S</v>
          </cell>
          <cell r="E826" t="str">
            <v>P9046</v>
          </cell>
          <cell r="F826" t="str">
            <v>908D</v>
          </cell>
          <cell r="G826" t="str">
            <v>Demand Response Program Bal Acct</v>
          </cell>
          <cell r="H826">
            <v>0</v>
          </cell>
          <cell r="I826">
            <v>100</v>
          </cell>
          <cell r="J826" t="str">
            <v>BA</v>
          </cell>
          <cell r="K826">
            <v>0</v>
          </cell>
          <cell r="L826" t="str">
            <v>F400389</v>
          </cell>
          <cell r="M826" t="str">
            <v>P0022</v>
          </cell>
          <cell r="N826" t="str">
            <v>PRGMOPSRE</v>
          </cell>
          <cell r="O826" t="str">
            <v>Program Ops - Residentia</v>
          </cell>
          <cell r="P826" t="str">
            <v>TP&amp;S PPA&amp;O - (DRPBA) (908.350)</v>
          </cell>
          <cell r="Q826">
            <v>0</v>
          </cell>
          <cell r="R826">
            <v>0</v>
          </cell>
          <cell r="S826" t="str">
            <v>Z015</v>
          </cell>
          <cell r="T826" t="str">
            <v>PER</v>
          </cell>
          <cell r="U826" t="str">
            <v>2015</v>
          </cell>
          <cell r="V826" t="str">
            <v>1</v>
          </cell>
          <cell r="W826" t="str">
            <v>2017</v>
          </cell>
          <cell r="X826" t="str">
            <v>16</v>
          </cell>
        </row>
        <row r="827">
          <cell r="C827">
            <v>618820</v>
          </cell>
          <cell r="D827" t="str">
            <v>DR2015 Peak Time Program CP&amp;S</v>
          </cell>
          <cell r="E827" t="str">
            <v>P9046</v>
          </cell>
          <cell r="F827" t="str">
            <v>908D</v>
          </cell>
          <cell r="G827" t="str">
            <v>Demand Response Program Bal Acct</v>
          </cell>
          <cell r="H827">
            <v>0</v>
          </cell>
          <cell r="I827">
            <v>100</v>
          </cell>
          <cell r="J827" t="str">
            <v>BA</v>
          </cell>
          <cell r="K827">
            <v>0</v>
          </cell>
          <cell r="L827" t="str">
            <v>F400389</v>
          </cell>
          <cell r="M827" t="str">
            <v>P0022</v>
          </cell>
          <cell r="N827" t="str">
            <v>PRGMOPSRE</v>
          </cell>
          <cell r="O827" t="str">
            <v>Program Ops - Residentia</v>
          </cell>
          <cell r="P827" t="str">
            <v>TP&amp;S PPA&amp;O - (DRPBA) (908.350)</v>
          </cell>
          <cell r="Q827">
            <v>0</v>
          </cell>
          <cell r="R827">
            <v>0</v>
          </cell>
          <cell r="S827" t="str">
            <v>Z015</v>
          </cell>
          <cell r="T827" t="str">
            <v>FUL</v>
          </cell>
          <cell r="U827" t="str">
            <v>2015</v>
          </cell>
          <cell r="V827" t="str">
            <v>1</v>
          </cell>
          <cell r="W827" t="str">
            <v>2017</v>
          </cell>
          <cell r="X827" t="str">
            <v>7</v>
          </cell>
        </row>
        <row r="828">
          <cell r="C828">
            <v>618820</v>
          </cell>
          <cell r="D828" t="str">
            <v>DR2015 Peak Time Program CP&amp;S</v>
          </cell>
          <cell r="E828" t="str">
            <v>P9046</v>
          </cell>
          <cell r="F828" t="str">
            <v>908D</v>
          </cell>
          <cell r="G828" t="str">
            <v>Demand Response Program Bal Acct</v>
          </cell>
          <cell r="H828">
            <v>0</v>
          </cell>
          <cell r="I828">
            <v>100</v>
          </cell>
          <cell r="J828" t="str">
            <v>BA</v>
          </cell>
          <cell r="K828">
            <v>0</v>
          </cell>
          <cell r="L828" t="str">
            <v>F400389</v>
          </cell>
          <cell r="M828" t="str">
            <v>P0022</v>
          </cell>
          <cell r="N828" t="str">
            <v>PRGMOPSRE</v>
          </cell>
          <cell r="O828" t="str">
            <v>Program Ops - Residentia</v>
          </cell>
          <cell r="P828" t="str">
            <v>TP&amp;S PPA&amp;O - (DRPBA) (908.350)</v>
          </cell>
          <cell r="Q828">
            <v>0</v>
          </cell>
          <cell r="R828">
            <v>0</v>
          </cell>
          <cell r="S828" t="str">
            <v>Z015</v>
          </cell>
          <cell r="T828" t="str">
            <v>PER</v>
          </cell>
          <cell r="U828" t="str">
            <v>2015</v>
          </cell>
          <cell r="V828" t="str">
            <v>1</v>
          </cell>
          <cell r="W828" t="str">
            <v>2017</v>
          </cell>
          <cell r="X828" t="str">
            <v>16</v>
          </cell>
        </row>
        <row r="829">
          <cell r="C829">
            <v>618820</v>
          </cell>
          <cell r="D829" t="str">
            <v>DR2015 Peak Time Program CP&amp;S</v>
          </cell>
          <cell r="E829" t="str">
            <v>P9046</v>
          </cell>
          <cell r="F829" t="str">
            <v>908D</v>
          </cell>
          <cell r="G829" t="str">
            <v>Demand Response Program Bal Acct</v>
          </cell>
          <cell r="H829">
            <v>0</v>
          </cell>
          <cell r="I829">
            <v>100</v>
          </cell>
          <cell r="J829" t="str">
            <v>BA</v>
          </cell>
          <cell r="K829">
            <v>0</v>
          </cell>
          <cell r="L829" t="str">
            <v>F400389</v>
          </cell>
          <cell r="M829" t="str">
            <v>P0022</v>
          </cell>
          <cell r="N829" t="str">
            <v>PRGMOPSRE</v>
          </cell>
          <cell r="O829" t="str">
            <v>Program Ops - Residentia</v>
          </cell>
          <cell r="P829" t="str">
            <v>TP&amp;S PPA&amp;O - (DRPBA) (908.350)</v>
          </cell>
          <cell r="Q829">
            <v>0</v>
          </cell>
          <cell r="R829">
            <v>0</v>
          </cell>
          <cell r="S829" t="str">
            <v>Z015</v>
          </cell>
          <cell r="T829" t="str">
            <v>FUL</v>
          </cell>
          <cell r="U829" t="str">
            <v>2015</v>
          </cell>
          <cell r="V829" t="str">
            <v>1</v>
          </cell>
          <cell r="W829" t="str">
            <v>2017</v>
          </cell>
          <cell r="X829" t="str">
            <v>7</v>
          </cell>
        </row>
        <row r="830">
          <cell r="C830">
            <v>618820</v>
          </cell>
          <cell r="D830" t="str">
            <v>DR2015 Peak Time Program CP&amp;S</v>
          </cell>
          <cell r="E830" t="str">
            <v>P9046</v>
          </cell>
          <cell r="F830" t="str">
            <v>908M</v>
          </cell>
          <cell r="G830" t="str">
            <v>Demand Response Program Bal Acct</v>
          </cell>
          <cell r="H830">
            <v>0</v>
          </cell>
          <cell r="I830">
            <v>100</v>
          </cell>
          <cell r="J830" t="str">
            <v>BA</v>
          </cell>
          <cell r="K830">
            <v>0</v>
          </cell>
          <cell r="L830" t="str">
            <v>F529767</v>
          </cell>
          <cell r="M830" t="str">
            <v>P0022</v>
          </cell>
          <cell r="N830" t="str">
            <v>CPSDIVM</v>
          </cell>
          <cell r="O830" t="str">
            <v>CPSDIVM</v>
          </cell>
          <cell r="P830" t="str">
            <v>CP&amp;S Green Tariff Shared Renewables</v>
          </cell>
          <cell r="Q830">
            <v>0</v>
          </cell>
          <cell r="R830">
            <v>0</v>
          </cell>
          <cell r="S830" t="str">
            <v>Z015</v>
          </cell>
          <cell r="T830" t="str">
            <v>PER</v>
          </cell>
          <cell r="U830" t="str">
            <v>2018</v>
          </cell>
          <cell r="V830" t="str">
            <v>1</v>
          </cell>
          <cell r="W830" t="str">
            <v>2019</v>
          </cell>
          <cell r="X830" t="str">
            <v>12</v>
          </cell>
        </row>
        <row r="831">
          <cell r="C831">
            <v>618820</v>
          </cell>
          <cell r="D831" t="str">
            <v>DR2015 Peak Time Program CP&amp;S</v>
          </cell>
          <cell r="E831" t="str">
            <v>P9046</v>
          </cell>
          <cell r="F831" t="str">
            <v>908M</v>
          </cell>
          <cell r="G831" t="str">
            <v>Demand Response Program Bal Acct</v>
          </cell>
          <cell r="H831">
            <v>0</v>
          </cell>
          <cell r="I831">
            <v>100</v>
          </cell>
          <cell r="J831" t="str">
            <v>BA</v>
          </cell>
          <cell r="K831">
            <v>0</v>
          </cell>
          <cell r="L831" t="str">
            <v>F529767</v>
          </cell>
          <cell r="M831" t="str">
            <v>P0022</v>
          </cell>
          <cell r="N831" t="str">
            <v>CPSDIVM</v>
          </cell>
          <cell r="O831" t="str">
            <v>CPSDIVM</v>
          </cell>
          <cell r="P831" t="str">
            <v>CP&amp;S Green Tariff Shared Renewables</v>
          </cell>
          <cell r="Q831">
            <v>0</v>
          </cell>
          <cell r="R831">
            <v>0</v>
          </cell>
          <cell r="S831" t="str">
            <v>Z015</v>
          </cell>
          <cell r="T831" t="str">
            <v>FUL</v>
          </cell>
          <cell r="U831">
            <v>0</v>
          </cell>
          <cell r="V831" t="str">
            <v>0</v>
          </cell>
          <cell r="W831">
            <v>0</v>
          </cell>
          <cell r="X831" t="str">
            <v>0</v>
          </cell>
        </row>
        <row r="832">
          <cell r="C832">
            <v>618826</v>
          </cell>
          <cell r="D832" t="str">
            <v>DR2015 EM&amp;V Program CP&amp;S</v>
          </cell>
          <cell r="E832" t="str">
            <v>P9046</v>
          </cell>
          <cell r="F832" t="str">
            <v>908D</v>
          </cell>
          <cell r="G832" t="str">
            <v>Demand Response Program Bal Acct</v>
          </cell>
          <cell r="H832">
            <v>0</v>
          </cell>
          <cell r="I832">
            <v>100</v>
          </cell>
          <cell r="J832" t="str">
            <v>BA</v>
          </cell>
          <cell r="K832">
            <v>0</v>
          </cell>
          <cell r="L832" t="str">
            <v>F525367</v>
          </cell>
          <cell r="M832" t="str">
            <v>P0022</v>
          </cell>
          <cell r="N832" t="str">
            <v>DSMSPOTSFE</v>
          </cell>
          <cell r="O832" t="str">
            <v>DSM Frcst, Eval &amp; Portfo</v>
          </cell>
          <cell r="P832" t="str">
            <v>DSM Forecast Eval &amp; Port Analysis - DR</v>
          </cell>
          <cell r="Q832">
            <v>0</v>
          </cell>
          <cell r="R832">
            <v>0</v>
          </cell>
          <cell r="S832" t="str">
            <v>Z015</v>
          </cell>
          <cell r="T832" t="str">
            <v>FUL</v>
          </cell>
          <cell r="U832" t="str">
            <v>2015</v>
          </cell>
          <cell r="V832" t="str">
            <v>1</v>
          </cell>
          <cell r="W832" t="str">
            <v>2017</v>
          </cell>
          <cell r="X832" t="str">
            <v>7</v>
          </cell>
        </row>
        <row r="833">
          <cell r="C833">
            <v>618826</v>
          </cell>
          <cell r="D833" t="str">
            <v>DR2015 EM&amp;V Program CP&amp;S</v>
          </cell>
          <cell r="E833" t="str">
            <v>P9046</v>
          </cell>
          <cell r="F833" t="str">
            <v>908D</v>
          </cell>
          <cell r="G833" t="str">
            <v>Demand Response Program Bal Acct</v>
          </cell>
          <cell r="H833">
            <v>0</v>
          </cell>
          <cell r="I833">
            <v>100</v>
          </cell>
          <cell r="J833" t="str">
            <v>BA</v>
          </cell>
          <cell r="K833">
            <v>0</v>
          </cell>
          <cell r="L833" t="str">
            <v>F525367</v>
          </cell>
          <cell r="M833" t="str">
            <v>P0022</v>
          </cell>
          <cell r="N833" t="str">
            <v>DSMSPOTSFE</v>
          </cell>
          <cell r="O833" t="str">
            <v>DSM Frcst, Eval &amp; Portfo</v>
          </cell>
          <cell r="P833" t="str">
            <v>DSM Forecast Eval &amp; Port Analysis - DR</v>
          </cell>
          <cell r="Q833">
            <v>0</v>
          </cell>
          <cell r="R833">
            <v>0</v>
          </cell>
          <cell r="S833" t="str">
            <v>Z015</v>
          </cell>
          <cell r="T833" t="str">
            <v>PER</v>
          </cell>
          <cell r="U833" t="str">
            <v>2015</v>
          </cell>
          <cell r="V833" t="str">
            <v>1</v>
          </cell>
          <cell r="W833" t="str">
            <v>2019</v>
          </cell>
          <cell r="X833" t="str">
            <v>12</v>
          </cell>
        </row>
        <row r="834">
          <cell r="C834">
            <v>618826</v>
          </cell>
          <cell r="D834" t="str">
            <v>DR2015 EM&amp;V Program CP&amp;S</v>
          </cell>
          <cell r="E834" t="str">
            <v>P9046</v>
          </cell>
          <cell r="F834" t="str">
            <v>908D</v>
          </cell>
          <cell r="G834" t="str">
            <v>Demand Response Program Bal Acct</v>
          </cell>
          <cell r="H834">
            <v>0</v>
          </cell>
          <cell r="I834">
            <v>100</v>
          </cell>
          <cell r="J834" t="str">
            <v>BA</v>
          </cell>
          <cell r="K834">
            <v>0</v>
          </cell>
          <cell r="L834" t="str">
            <v>F525367</v>
          </cell>
          <cell r="M834" t="str">
            <v>P0022</v>
          </cell>
          <cell r="N834" t="str">
            <v>DSMSPOTSFE</v>
          </cell>
          <cell r="O834" t="str">
            <v>DSM Frcst, Eval &amp; Portfo</v>
          </cell>
          <cell r="P834" t="str">
            <v>DSM Forecast Eval &amp; Port Analysis - DR</v>
          </cell>
          <cell r="Q834">
            <v>0</v>
          </cell>
          <cell r="R834">
            <v>0</v>
          </cell>
          <cell r="S834" t="str">
            <v>Z015</v>
          </cell>
          <cell r="T834" t="str">
            <v>FUL</v>
          </cell>
          <cell r="U834" t="str">
            <v>2015</v>
          </cell>
          <cell r="V834" t="str">
            <v>1</v>
          </cell>
          <cell r="W834" t="str">
            <v>2017</v>
          </cell>
          <cell r="X834" t="str">
            <v>7</v>
          </cell>
        </row>
        <row r="835">
          <cell r="C835">
            <v>618826</v>
          </cell>
          <cell r="D835" t="str">
            <v>DR2015 EM&amp;V Program CP&amp;S</v>
          </cell>
          <cell r="E835" t="str">
            <v>P9046</v>
          </cell>
          <cell r="F835" t="str">
            <v>908D</v>
          </cell>
          <cell r="G835" t="str">
            <v>Demand Response Program Bal Acct</v>
          </cell>
          <cell r="H835">
            <v>0</v>
          </cell>
          <cell r="I835">
            <v>100</v>
          </cell>
          <cell r="J835" t="str">
            <v>BA</v>
          </cell>
          <cell r="K835">
            <v>0</v>
          </cell>
          <cell r="L835" t="str">
            <v>F525367</v>
          </cell>
          <cell r="M835" t="str">
            <v>P0022</v>
          </cell>
          <cell r="N835" t="str">
            <v>DSMSPOTSFE</v>
          </cell>
          <cell r="O835" t="str">
            <v>DSM Frcst, Eval &amp; Portfo</v>
          </cell>
          <cell r="P835" t="str">
            <v>DSM Forecast Eval &amp; Port Analysis - DR</v>
          </cell>
          <cell r="Q835">
            <v>0</v>
          </cell>
          <cell r="R835">
            <v>0</v>
          </cell>
          <cell r="S835" t="str">
            <v>Z015</v>
          </cell>
          <cell r="T835" t="str">
            <v>PER</v>
          </cell>
          <cell r="U835" t="str">
            <v>2015</v>
          </cell>
          <cell r="V835" t="str">
            <v>1</v>
          </cell>
          <cell r="W835" t="str">
            <v>2019</v>
          </cell>
          <cell r="X835" t="str">
            <v>12</v>
          </cell>
        </row>
        <row r="836">
          <cell r="C836">
            <v>618826</v>
          </cell>
          <cell r="D836" t="str">
            <v>DR2015 EM&amp;V Program CP&amp;S</v>
          </cell>
          <cell r="E836" t="str">
            <v>P9046</v>
          </cell>
          <cell r="F836" t="str">
            <v>908D</v>
          </cell>
          <cell r="G836" t="str">
            <v>Demand Response Program Bal Acct</v>
          </cell>
          <cell r="H836">
            <v>0</v>
          </cell>
          <cell r="I836">
            <v>100</v>
          </cell>
          <cell r="J836" t="str">
            <v>BA</v>
          </cell>
          <cell r="K836">
            <v>0</v>
          </cell>
          <cell r="L836" t="str">
            <v>F525367</v>
          </cell>
          <cell r="M836" t="str">
            <v>P0022</v>
          </cell>
          <cell r="N836" t="str">
            <v>DSMSPOTSFE</v>
          </cell>
          <cell r="O836" t="str">
            <v>DSM Frcst, Eval &amp; Portfo</v>
          </cell>
          <cell r="P836" t="str">
            <v>DSM Forecast Eval &amp; Port Analysis - DR</v>
          </cell>
          <cell r="Q836">
            <v>0</v>
          </cell>
          <cell r="R836">
            <v>0</v>
          </cell>
          <cell r="S836" t="str">
            <v>Z015</v>
          </cell>
          <cell r="T836" t="str">
            <v>FUL</v>
          </cell>
          <cell r="U836" t="str">
            <v>2015</v>
          </cell>
          <cell r="V836" t="str">
            <v>1</v>
          </cell>
          <cell r="W836" t="str">
            <v>2017</v>
          </cell>
          <cell r="X836" t="str">
            <v>7</v>
          </cell>
        </row>
        <row r="837">
          <cell r="C837">
            <v>618826</v>
          </cell>
          <cell r="D837" t="str">
            <v>DR2015 EM&amp;V Program CP&amp;S</v>
          </cell>
          <cell r="E837" t="str">
            <v>P9046</v>
          </cell>
          <cell r="F837" t="str">
            <v>908D</v>
          </cell>
          <cell r="G837" t="str">
            <v>Demand Response Program Bal Acct</v>
          </cell>
          <cell r="H837">
            <v>0</v>
          </cell>
          <cell r="I837">
            <v>100</v>
          </cell>
          <cell r="J837" t="str">
            <v>BA</v>
          </cell>
          <cell r="K837">
            <v>0</v>
          </cell>
          <cell r="L837" t="str">
            <v>F525367</v>
          </cell>
          <cell r="M837" t="str">
            <v>P0022</v>
          </cell>
          <cell r="N837" t="str">
            <v>DSMSPOTSFE</v>
          </cell>
          <cell r="O837" t="str">
            <v>DSM Frcst, Eval &amp; Portfo</v>
          </cell>
          <cell r="P837" t="str">
            <v>DSM Forecast Eval &amp; Port Analysis - DR</v>
          </cell>
          <cell r="Q837">
            <v>0</v>
          </cell>
          <cell r="R837">
            <v>0</v>
          </cell>
          <cell r="S837" t="str">
            <v>Z015</v>
          </cell>
          <cell r="T837" t="str">
            <v>PER</v>
          </cell>
          <cell r="U837" t="str">
            <v>2015</v>
          </cell>
          <cell r="V837" t="str">
            <v>1</v>
          </cell>
          <cell r="W837" t="str">
            <v>2019</v>
          </cell>
          <cell r="X837" t="str">
            <v>12</v>
          </cell>
        </row>
        <row r="838">
          <cell r="C838">
            <v>618832</v>
          </cell>
          <cell r="D838" t="str">
            <v>DR2015 EM&amp;T Program</v>
          </cell>
          <cell r="E838" t="str">
            <v>P9046</v>
          </cell>
          <cell r="F838" t="str">
            <v>908D</v>
          </cell>
          <cell r="G838" t="str">
            <v>Demand Response Program Bal Acct</v>
          </cell>
          <cell r="H838">
            <v>0</v>
          </cell>
          <cell r="I838">
            <v>100</v>
          </cell>
          <cell r="J838" t="str">
            <v>BA</v>
          </cell>
          <cell r="K838">
            <v>0</v>
          </cell>
          <cell r="L838" t="str">
            <v>F528835</v>
          </cell>
          <cell r="M838" t="str">
            <v>P0022</v>
          </cell>
          <cell r="N838" t="str">
            <v>NEWPROGEP</v>
          </cell>
          <cell r="O838" t="str">
            <v>Emerging Programs</v>
          </cell>
          <cell r="P838" t="str">
            <v>Emerging Products - DR</v>
          </cell>
          <cell r="Q838">
            <v>0</v>
          </cell>
          <cell r="R838">
            <v>0</v>
          </cell>
          <cell r="S838" t="str">
            <v>Z015</v>
          </cell>
          <cell r="T838" t="str">
            <v>PER</v>
          </cell>
          <cell r="U838" t="str">
            <v>2015</v>
          </cell>
          <cell r="V838" t="str">
            <v>1</v>
          </cell>
          <cell r="W838" t="str">
            <v>2017</v>
          </cell>
          <cell r="X838" t="str">
            <v>16</v>
          </cell>
        </row>
        <row r="839">
          <cell r="C839">
            <v>618832</v>
          </cell>
          <cell r="D839" t="str">
            <v>DR2015 EM&amp;T Program</v>
          </cell>
          <cell r="E839" t="str">
            <v>P9046</v>
          </cell>
          <cell r="F839" t="str">
            <v>908D</v>
          </cell>
          <cell r="G839" t="str">
            <v>Demand Response Program Bal Acct</v>
          </cell>
          <cell r="H839">
            <v>0</v>
          </cell>
          <cell r="I839">
            <v>100</v>
          </cell>
          <cell r="J839" t="str">
            <v>BA</v>
          </cell>
          <cell r="K839">
            <v>0</v>
          </cell>
          <cell r="L839" t="str">
            <v>F528835</v>
          </cell>
          <cell r="M839" t="str">
            <v>P0022</v>
          </cell>
          <cell r="N839" t="str">
            <v>NEWPROGEP</v>
          </cell>
          <cell r="O839" t="str">
            <v>Emerging Programs</v>
          </cell>
          <cell r="P839" t="str">
            <v>Emerging Products - DR</v>
          </cell>
          <cell r="Q839">
            <v>0</v>
          </cell>
          <cell r="R839">
            <v>0</v>
          </cell>
          <cell r="S839" t="str">
            <v>Z015</v>
          </cell>
          <cell r="T839" t="str">
            <v>FUL</v>
          </cell>
          <cell r="U839" t="str">
            <v>2015</v>
          </cell>
          <cell r="V839" t="str">
            <v>1</v>
          </cell>
          <cell r="W839" t="str">
            <v>2017</v>
          </cell>
          <cell r="X839" t="str">
            <v>7</v>
          </cell>
        </row>
        <row r="840">
          <cell r="C840">
            <v>618832</v>
          </cell>
          <cell r="D840" t="str">
            <v>DR2015 EM&amp;T Program</v>
          </cell>
          <cell r="E840" t="str">
            <v>P9046</v>
          </cell>
          <cell r="F840" t="str">
            <v>908D</v>
          </cell>
          <cell r="G840" t="str">
            <v>Demand Response Program Bal Acct</v>
          </cell>
          <cell r="H840">
            <v>0</v>
          </cell>
          <cell r="I840">
            <v>100</v>
          </cell>
          <cell r="J840" t="str">
            <v>BA</v>
          </cell>
          <cell r="K840">
            <v>0</v>
          </cell>
          <cell r="L840" t="str">
            <v>F528835</v>
          </cell>
          <cell r="M840" t="str">
            <v>P0022</v>
          </cell>
          <cell r="N840" t="str">
            <v>NEWPROGEP</v>
          </cell>
          <cell r="O840" t="str">
            <v>Emerging Programs</v>
          </cell>
          <cell r="P840" t="str">
            <v>Emerging Products - DR</v>
          </cell>
          <cell r="Q840">
            <v>0</v>
          </cell>
          <cell r="R840">
            <v>0</v>
          </cell>
          <cell r="S840" t="str">
            <v>Z015</v>
          </cell>
          <cell r="T840" t="str">
            <v>PER</v>
          </cell>
          <cell r="U840" t="str">
            <v>2015</v>
          </cell>
          <cell r="V840" t="str">
            <v>1</v>
          </cell>
          <cell r="W840" t="str">
            <v>2017</v>
          </cell>
          <cell r="X840" t="str">
            <v>16</v>
          </cell>
        </row>
        <row r="841">
          <cell r="C841">
            <v>618832</v>
          </cell>
          <cell r="D841" t="str">
            <v>DR2015 EM&amp;T Program</v>
          </cell>
          <cell r="E841" t="str">
            <v>P9046</v>
          </cell>
          <cell r="F841" t="str">
            <v>908D</v>
          </cell>
          <cell r="G841" t="str">
            <v>Demand Response Program Bal Acct</v>
          </cell>
          <cell r="H841">
            <v>0</v>
          </cell>
          <cell r="I841">
            <v>100</v>
          </cell>
          <cell r="J841" t="str">
            <v>BA</v>
          </cell>
          <cell r="K841">
            <v>0</v>
          </cell>
          <cell r="L841" t="str">
            <v>F528835</v>
          </cell>
          <cell r="M841" t="str">
            <v>P0022</v>
          </cell>
          <cell r="N841" t="str">
            <v>NEWPROGEP</v>
          </cell>
          <cell r="O841" t="str">
            <v>Emerging Programs</v>
          </cell>
          <cell r="P841" t="str">
            <v>Emerging Products - DR</v>
          </cell>
          <cell r="Q841">
            <v>0</v>
          </cell>
          <cell r="R841">
            <v>0</v>
          </cell>
          <cell r="S841" t="str">
            <v>Z015</v>
          </cell>
          <cell r="T841" t="str">
            <v>FUL</v>
          </cell>
          <cell r="U841" t="str">
            <v>2015</v>
          </cell>
          <cell r="V841" t="str">
            <v>1</v>
          </cell>
          <cell r="W841" t="str">
            <v>2017</v>
          </cell>
          <cell r="X841" t="str">
            <v>7</v>
          </cell>
        </row>
        <row r="842">
          <cell r="C842">
            <v>618832</v>
          </cell>
          <cell r="D842" t="str">
            <v>DR2015 EM&amp;T Program</v>
          </cell>
          <cell r="E842" t="str">
            <v>P9046</v>
          </cell>
          <cell r="F842" t="str">
            <v>908M</v>
          </cell>
          <cell r="G842" t="str">
            <v>Demand Response Program Bal Acct</v>
          </cell>
          <cell r="H842">
            <v>0</v>
          </cell>
          <cell r="I842">
            <v>100</v>
          </cell>
          <cell r="J842" t="str">
            <v>BA</v>
          </cell>
          <cell r="K842">
            <v>0</v>
          </cell>
          <cell r="L842" t="str">
            <v>F529767</v>
          </cell>
          <cell r="M842" t="str">
            <v>P0022</v>
          </cell>
          <cell r="N842" t="str">
            <v>CPSDIVM</v>
          </cell>
          <cell r="O842" t="str">
            <v>CPSDIVM</v>
          </cell>
          <cell r="P842" t="str">
            <v>CP&amp;S Green Tariff Shared Renewables</v>
          </cell>
          <cell r="Q842">
            <v>0</v>
          </cell>
          <cell r="R842">
            <v>0</v>
          </cell>
          <cell r="S842" t="str">
            <v>Z015</v>
          </cell>
          <cell r="T842" t="str">
            <v>PER</v>
          </cell>
          <cell r="U842" t="str">
            <v>2018</v>
          </cell>
          <cell r="V842" t="str">
            <v>1</v>
          </cell>
          <cell r="W842" t="str">
            <v>2019</v>
          </cell>
          <cell r="X842" t="str">
            <v>12</v>
          </cell>
        </row>
        <row r="843">
          <cell r="C843">
            <v>618832</v>
          </cell>
          <cell r="D843" t="str">
            <v>DR2015 EM&amp;T Program</v>
          </cell>
          <cell r="E843" t="str">
            <v>P9046</v>
          </cell>
          <cell r="F843" t="str">
            <v>908M</v>
          </cell>
          <cell r="G843" t="str">
            <v>Demand Response Program Bal Acct</v>
          </cell>
          <cell r="H843">
            <v>0</v>
          </cell>
          <cell r="I843">
            <v>100</v>
          </cell>
          <cell r="J843" t="str">
            <v>BA</v>
          </cell>
          <cell r="K843">
            <v>0</v>
          </cell>
          <cell r="L843" t="str">
            <v>F529767</v>
          </cell>
          <cell r="M843" t="str">
            <v>P0022</v>
          </cell>
          <cell r="N843" t="str">
            <v>CPSDIVM</v>
          </cell>
          <cell r="O843" t="str">
            <v>CPSDIVM</v>
          </cell>
          <cell r="P843" t="str">
            <v>CP&amp;S Green Tariff Shared Renewables</v>
          </cell>
          <cell r="Q843">
            <v>0</v>
          </cell>
          <cell r="R843">
            <v>0</v>
          </cell>
          <cell r="S843" t="str">
            <v>Z015</v>
          </cell>
          <cell r="T843" t="str">
            <v>FUL</v>
          </cell>
          <cell r="U843">
            <v>0</v>
          </cell>
          <cell r="V843" t="str">
            <v>0</v>
          </cell>
          <cell r="W843">
            <v>0</v>
          </cell>
          <cell r="X843" t="str">
            <v>0</v>
          </cell>
        </row>
        <row r="844">
          <cell r="C844">
            <v>618833</v>
          </cell>
          <cell r="D844" t="str">
            <v>DR2015 PLS Program CP&amp;S</v>
          </cell>
          <cell r="E844" t="str">
            <v>P9046</v>
          </cell>
          <cell r="F844" t="str">
            <v>909D</v>
          </cell>
          <cell r="G844" t="str">
            <v>Demand Response Program Bal Acct</v>
          </cell>
          <cell r="H844">
            <v>0</v>
          </cell>
          <cell r="I844">
            <v>100</v>
          </cell>
          <cell r="J844" t="str">
            <v>BA</v>
          </cell>
          <cell r="K844">
            <v>0</v>
          </cell>
          <cell r="L844" t="str">
            <v>F400376</v>
          </cell>
          <cell r="M844" t="str">
            <v>P0022</v>
          </cell>
          <cell r="N844" t="str">
            <v>PRGMOPSBU</v>
          </cell>
          <cell r="O844" t="str">
            <v>Program Ops - Business</v>
          </cell>
          <cell r="P844" t="str">
            <v>Business Programs - Demand Resp - Mktg</v>
          </cell>
          <cell r="Q844">
            <v>0</v>
          </cell>
          <cell r="R844">
            <v>0</v>
          </cell>
          <cell r="S844" t="str">
            <v>Z015</v>
          </cell>
          <cell r="T844" t="str">
            <v>FUL</v>
          </cell>
          <cell r="U844" t="str">
            <v>2015</v>
          </cell>
          <cell r="V844" t="str">
            <v>1</v>
          </cell>
          <cell r="W844" t="str">
            <v>2017</v>
          </cell>
          <cell r="X844" t="str">
            <v>7</v>
          </cell>
        </row>
        <row r="845">
          <cell r="C845">
            <v>618833</v>
          </cell>
          <cell r="D845" t="str">
            <v>DR2015 PLS Program CP&amp;S</v>
          </cell>
          <cell r="E845" t="str">
            <v>P9046</v>
          </cell>
          <cell r="F845" t="str">
            <v>909D</v>
          </cell>
          <cell r="G845" t="str">
            <v>Demand Response Program Bal Acct</v>
          </cell>
          <cell r="H845">
            <v>0</v>
          </cell>
          <cell r="I845">
            <v>100</v>
          </cell>
          <cell r="J845" t="str">
            <v>BA</v>
          </cell>
          <cell r="K845">
            <v>0</v>
          </cell>
          <cell r="L845" t="str">
            <v>F400376</v>
          </cell>
          <cell r="M845" t="str">
            <v>P0022</v>
          </cell>
          <cell r="N845" t="str">
            <v>PRGMOPSBU</v>
          </cell>
          <cell r="O845" t="str">
            <v>Program Ops - Business</v>
          </cell>
          <cell r="P845" t="str">
            <v>Business Programs - Demand Resp - Mktg</v>
          </cell>
          <cell r="Q845">
            <v>0</v>
          </cell>
          <cell r="R845">
            <v>0</v>
          </cell>
          <cell r="S845" t="str">
            <v>Z015</v>
          </cell>
          <cell r="T845" t="str">
            <v>PER</v>
          </cell>
          <cell r="U845" t="str">
            <v>2015</v>
          </cell>
          <cell r="V845" t="str">
            <v>1</v>
          </cell>
          <cell r="W845" t="str">
            <v>2017</v>
          </cell>
          <cell r="X845" t="str">
            <v>16</v>
          </cell>
        </row>
        <row r="846">
          <cell r="C846">
            <v>618833</v>
          </cell>
          <cell r="D846" t="str">
            <v>DR2015 PLS Program CP&amp;S</v>
          </cell>
          <cell r="E846" t="str">
            <v>P9046</v>
          </cell>
          <cell r="F846" t="str">
            <v>908P</v>
          </cell>
          <cell r="G846" t="str">
            <v>Demand Response Program Bal Acct</v>
          </cell>
          <cell r="H846">
            <v>0</v>
          </cell>
          <cell r="I846">
            <v>100</v>
          </cell>
          <cell r="J846" t="str">
            <v>BA</v>
          </cell>
          <cell r="K846">
            <v>0</v>
          </cell>
          <cell r="L846" t="str">
            <v>F400411</v>
          </cell>
          <cell r="M846" t="str">
            <v>P0022</v>
          </cell>
          <cell r="N846" t="str">
            <v>DSMSPOTSFE</v>
          </cell>
          <cell r="O846" t="str">
            <v>DSM Frcst, Eval &amp; Portfo</v>
          </cell>
          <cell r="P846" t="str">
            <v>DSM Forecast Eval &amp; Port Analysis - EE</v>
          </cell>
          <cell r="Q846">
            <v>0</v>
          </cell>
          <cell r="R846">
            <v>0</v>
          </cell>
          <cell r="S846" t="str">
            <v>Z015</v>
          </cell>
          <cell r="T846" t="str">
            <v>PER</v>
          </cell>
          <cell r="U846" t="str">
            <v>2018</v>
          </cell>
          <cell r="V846" t="str">
            <v>1</v>
          </cell>
          <cell r="W846" t="str">
            <v>2019</v>
          </cell>
          <cell r="X846" t="str">
            <v>12</v>
          </cell>
        </row>
        <row r="847">
          <cell r="C847">
            <v>618833</v>
          </cell>
          <cell r="D847" t="str">
            <v>DR2015 PLS Program CP&amp;S</v>
          </cell>
          <cell r="E847" t="str">
            <v>P9046</v>
          </cell>
          <cell r="F847" t="str">
            <v>908P</v>
          </cell>
          <cell r="G847" t="str">
            <v>Demand Response Program Bal Acct</v>
          </cell>
          <cell r="H847">
            <v>0</v>
          </cell>
          <cell r="I847">
            <v>100</v>
          </cell>
          <cell r="J847" t="str">
            <v>BA</v>
          </cell>
          <cell r="K847">
            <v>0</v>
          </cell>
          <cell r="L847" t="str">
            <v>F400411</v>
          </cell>
          <cell r="M847" t="str">
            <v>P0022</v>
          </cell>
          <cell r="N847" t="str">
            <v>DSMSPOTSFE</v>
          </cell>
          <cell r="O847" t="str">
            <v>DSM Frcst, Eval &amp; Portfo</v>
          </cell>
          <cell r="P847" t="str">
            <v>DSM Forecast Eval &amp; Port Analysis - EE</v>
          </cell>
          <cell r="Q847">
            <v>0</v>
          </cell>
          <cell r="R847">
            <v>0</v>
          </cell>
          <cell r="S847" t="str">
            <v>Z015</v>
          </cell>
          <cell r="T847" t="str">
            <v>FUL</v>
          </cell>
          <cell r="U847">
            <v>0</v>
          </cell>
          <cell r="V847" t="str">
            <v>0</v>
          </cell>
          <cell r="W847">
            <v>0</v>
          </cell>
          <cell r="X847" t="str">
            <v>0</v>
          </cell>
        </row>
        <row r="848">
          <cell r="C848">
            <v>618833</v>
          </cell>
          <cell r="D848" t="str">
            <v>DR2015 PLS Program CP&amp;S</v>
          </cell>
          <cell r="E848" t="str">
            <v>P9046</v>
          </cell>
          <cell r="F848" t="str">
            <v>908P</v>
          </cell>
          <cell r="G848" t="str">
            <v>Demand Response Program Bal Acct</v>
          </cell>
          <cell r="H848">
            <v>0</v>
          </cell>
          <cell r="I848">
            <v>100</v>
          </cell>
          <cell r="J848" t="str">
            <v>BA</v>
          </cell>
          <cell r="K848">
            <v>0</v>
          </cell>
          <cell r="L848" t="str">
            <v>F400411</v>
          </cell>
          <cell r="M848" t="str">
            <v>P0022</v>
          </cell>
          <cell r="N848" t="str">
            <v>DSMSPOTSFE</v>
          </cell>
          <cell r="O848" t="str">
            <v>DSM Frcst, Eval &amp; Portfo</v>
          </cell>
          <cell r="P848" t="str">
            <v>DSM Forecast Eval &amp; Port Analysis - EE</v>
          </cell>
          <cell r="Q848">
            <v>0</v>
          </cell>
          <cell r="R848">
            <v>0</v>
          </cell>
          <cell r="S848" t="str">
            <v>Z015</v>
          </cell>
          <cell r="T848" t="str">
            <v>PER</v>
          </cell>
          <cell r="U848" t="str">
            <v>2018</v>
          </cell>
          <cell r="V848" t="str">
            <v>1</v>
          </cell>
          <cell r="W848" t="str">
            <v>2019</v>
          </cell>
          <cell r="X848" t="str">
            <v>12</v>
          </cell>
        </row>
        <row r="849">
          <cell r="C849">
            <v>618833</v>
          </cell>
          <cell r="D849" t="str">
            <v>DR2015 PLS Program CP&amp;S</v>
          </cell>
          <cell r="E849" t="str">
            <v>P9046</v>
          </cell>
          <cell r="F849" t="str">
            <v>908P</v>
          </cell>
          <cell r="G849" t="str">
            <v>Demand Response Program Bal Acct</v>
          </cell>
          <cell r="H849">
            <v>0</v>
          </cell>
          <cell r="I849">
            <v>100</v>
          </cell>
          <cell r="J849" t="str">
            <v>BA</v>
          </cell>
          <cell r="K849">
            <v>0</v>
          </cell>
          <cell r="L849" t="str">
            <v>F400411</v>
          </cell>
          <cell r="M849" t="str">
            <v>P0022</v>
          </cell>
          <cell r="N849" t="str">
            <v>DSMSPOTSFE</v>
          </cell>
          <cell r="O849" t="str">
            <v>DSM Frcst, Eval &amp; Portfo</v>
          </cell>
          <cell r="P849" t="str">
            <v>DSM Forecast Eval &amp; Port Analysis - EE</v>
          </cell>
          <cell r="Q849">
            <v>0</v>
          </cell>
          <cell r="R849">
            <v>0</v>
          </cell>
          <cell r="S849" t="str">
            <v>Z015</v>
          </cell>
          <cell r="T849" t="str">
            <v>FUL</v>
          </cell>
          <cell r="U849">
            <v>0</v>
          </cell>
          <cell r="V849" t="str">
            <v>0</v>
          </cell>
          <cell r="W849">
            <v>0</v>
          </cell>
          <cell r="X849" t="str">
            <v>0</v>
          </cell>
        </row>
        <row r="850">
          <cell r="C850">
            <v>618833</v>
          </cell>
          <cell r="D850" t="str">
            <v>DR2015 PLS Program CP&amp;S</v>
          </cell>
          <cell r="E850" t="str">
            <v>P9046</v>
          </cell>
          <cell r="F850" t="str">
            <v>909D</v>
          </cell>
          <cell r="G850" t="str">
            <v>Demand Response Program Bal Acct</v>
          </cell>
          <cell r="H850">
            <v>0</v>
          </cell>
          <cell r="I850">
            <v>100</v>
          </cell>
          <cell r="J850" t="str">
            <v>BA</v>
          </cell>
          <cell r="K850">
            <v>0</v>
          </cell>
          <cell r="L850" t="str">
            <v>F400376</v>
          </cell>
          <cell r="M850" t="str">
            <v>P0022</v>
          </cell>
          <cell r="N850" t="str">
            <v>PRGMOPSBU</v>
          </cell>
          <cell r="O850" t="str">
            <v>Program Ops - Business</v>
          </cell>
          <cell r="P850" t="str">
            <v>Business Programs - Demand Resp - Mktg</v>
          </cell>
          <cell r="Q850">
            <v>0</v>
          </cell>
          <cell r="R850">
            <v>0</v>
          </cell>
          <cell r="S850" t="str">
            <v>Z015</v>
          </cell>
          <cell r="T850" t="str">
            <v>FUL</v>
          </cell>
          <cell r="U850" t="str">
            <v>2015</v>
          </cell>
          <cell r="V850" t="str">
            <v>1</v>
          </cell>
          <cell r="W850" t="str">
            <v>2017</v>
          </cell>
          <cell r="X850" t="str">
            <v>7</v>
          </cell>
        </row>
        <row r="851">
          <cell r="C851">
            <v>618833</v>
          </cell>
          <cell r="D851" t="str">
            <v>DR2015 PLS Program CP&amp;S</v>
          </cell>
          <cell r="E851" t="str">
            <v>P9046</v>
          </cell>
          <cell r="F851" t="str">
            <v>909D</v>
          </cell>
          <cell r="G851" t="str">
            <v>Demand Response Program Bal Acct</v>
          </cell>
          <cell r="H851">
            <v>0</v>
          </cell>
          <cell r="I851">
            <v>100</v>
          </cell>
          <cell r="J851" t="str">
            <v>BA</v>
          </cell>
          <cell r="K851">
            <v>0</v>
          </cell>
          <cell r="L851" t="str">
            <v>F400376</v>
          </cell>
          <cell r="M851" t="str">
            <v>P0022</v>
          </cell>
          <cell r="N851" t="str">
            <v>PRGMOPSBU</v>
          </cell>
          <cell r="O851" t="str">
            <v>Program Ops - Business</v>
          </cell>
          <cell r="P851" t="str">
            <v>Business Programs - Demand Resp - Mktg</v>
          </cell>
          <cell r="Q851">
            <v>0</v>
          </cell>
          <cell r="R851">
            <v>0</v>
          </cell>
          <cell r="S851" t="str">
            <v>Z015</v>
          </cell>
          <cell r="T851" t="str">
            <v>PER</v>
          </cell>
          <cell r="U851" t="str">
            <v>2015</v>
          </cell>
          <cell r="V851" t="str">
            <v>1</v>
          </cell>
          <cell r="W851" t="str">
            <v>2017</v>
          </cell>
          <cell r="X851" t="str">
            <v>16</v>
          </cell>
        </row>
        <row r="852">
          <cell r="C852">
            <v>618853</v>
          </cell>
          <cell r="D852" t="str">
            <v>DR2015 SDP Admin Ext Rel</v>
          </cell>
          <cell r="E852" t="str">
            <v>P9046</v>
          </cell>
          <cell r="F852" t="str">
            <v>908D</v>
          </cell>
          <cell r="G852" t="str">
            <v>Demand Response Program Bal Acct</v>
          </cell>
          <cell r="H852">
            <v>0</v>
          </cell>
          <cell r="I852">
            <v>100</v>
          </cell>
          <cell r="J852" t="str">
            <v>BA</v>
          </cell>
          <cell r="K852">
            <v>0</v>
          </cell>
          <cell r="L852" t="str">
            <v>F529365</v>
          </cell>
          <cell r="M852" t="str">
            <v>P0090</v>
          </cell>
          <cell r="N852" t="str">
            <v>REGPLCY</v>
          </cell>
          <cell r="O852" t="str">
            <v>Regulatory Policy</v>
          </cell>
          <cell r="P852" t="str">
            <v>DSM &amp; Customer Prod Policy 908D</v>
          </cell>
          <cell r="Q852">
            <v>0</v>
          </cell>
          <cell r="R852">
            <v>0</v>
          </cell>
          <cell r="S852" t="str">
            <v>Z015</v>
          </cell>
          <cell r="T852" t="str">
            <v>PER</v>
          </cell>
          <cell r="U852" t="str">
            <v>2015</v>
          </cell>
          <cell r="V852" t="str">
            <v>1</v>
          </cell>
          <cell r="W852" t="str">
            <v>2019</v>
          </cell>
          <cell r="X852" t="str">
            <v>12</v>
          </cell>
        </row>
        <row r="853">
          <cell r="C853">
            <v>618853</v>
          </cell>
          <cell r="D853" t="str">
            <v>DR2015 SDP Admin Ext Rel</v>
          </cell>
          <cell r="E853" t="str">
            <v>P9046</v>
          </cell>
          <cell r="F853" t="str">
            <v>908D</v>
          </cell>
          <cell r="G853" t="str">
            <v>Demand Response Program Bal Acct</v>
          </cell>
          <cell r="H853">
            <v>0</v>
          </cell>
          <cell r="I853">
            <v>100</v>
          </cell>
          <cell r="J853" t="str">
            <v>BA</v>
          </cell>
          <cell r="K853">
            <v>0</v>
          </cell>
          <cell r="L853" t="str">
            <v>F529365</v>
          </cell>
          <cell r="M853" t="str">
            <v>P0090</v>
          </cell>
          <cell r="N853" t="str">
            <v>REGPLCY</v>
          </cell>
          <cell r="O853" t="str">
            <v>Regulatory Policy</v>
          </cell>
          <cell r="P853" t="str">
            <v>DSM &amp; Customer Prod Policy 908D</v>
          </cell>
          <cell r="Q853">
            <v>0</v>
          </cell>
          <cell r="R853">
            <v>0</v>
          </cell>
          <cell r="S853" t="str">
            <v>Z015</v>
          </cell>
          <cell r="T853" t="str">
            <v>FUL</v>
          </cell>
          <cell r="U853" t="str">
            <v>2015</v>
          </cell>
          <cell r="V853" t="str">
            <v>1</v>
          </cell>
          <cell r="W853" t="str">
            <v>2017</v>
          </cell>
          <cell r="X853" t="str">
            <v>1</v>
          </cell>
        </row>
        <row r="854">
          <cell r="C854">
            <v>618854</v>
          </cell>
          <cell r="D854" t="str">
            <v>DR2015 Peak Time Admin Ext Rel</v>
          </cell>
          <cell r="E854" t="str">
            <v>P9046</v>
          </cell>
          <cell r="F854" t="str">
            <v>908D</v>
          </cell>
          <cell r="G854" t="str">
            <v>Demand Response Program Bal Acct</v>
          </cell>
          <cell r="H854">
            <v>0</v>
          </cell>
          <cell r="I854">
            <v>100</v>
          </cell>
          <cell r="J854" t="str">
            <v>BA</v>
          </cell>
          <cell r="K854">
            <v>0</v>
          </cell>
          <cell r="L854" t="str">
            <v>F529365</v>
          </cell>
          <cell r="M854" t="str">
            <v>P0090</v>
          </cell>
          <cell r="N854" t="str">
            <v>REGPLCY</v>
          </cell>
          <cell r="O854" t="str">
            <v>Regulatory Policy</v>
          </cell>
          <cell r="P854" t="str">
            <v>DSM &amp; Customer Prod Policy 908D</v>
          </cell>
          <cell r="Q854">
            <v>0</v>
          </cell>
          <cell r="R854">
            <v>0</v>
          </cell>
          <cell r="S854" t="str">
            <v>Z015</v>
          </cell>
          <cell r="T854" t="str">
            <v>PER</v>
          </cell>
          <cell r="U854" t="str">
            <v>2015</v>
          </cell>
          <cell r="V854" t="str">
            <v>1</v>
          </cell>
          <cell r="W854" t="str">
            <v>2019</v>
          </cell>
          <cell r="X854" t="str">
            <v>12</v>
          </cell>
        </row>
        <row r="855">
          <cell r="C855">
            <v>618854</v>
          </cell>
          <cell r="D855" t="str">
            <v>DR2015 Peak Time Admin Ext Rel</v>
          </cell>
          <cell r="E855" t="str">
            <v>P9046</v>
          </cell>
          <cell r="F855" t="str">
            <v>908D</v>
          </cell>
          <cell r="G855" t="str">
            <v>Demand Response Program Bal Acct</v>
          </cell>
          <cell r="H855">
            <v>0</v>
          </cell>
          <cell r="I855">
            <v>100</v>
          </cell>
          <cell r="J855" t="str">
            <v>BA</v>
          </cell>
          <cell r="K855">
            <v>0</v>
          </cell>
          <cell r="L855" t="str">
            <v>F529365</v>
          </cell>
          <cell r="M855" t="str">
            <v>P0090</v>
          </cell>
          <cell r="N855" t="str">
            <v>REGPLCY</v>
          </cell>
          <cell r="O855" t="str">
            <v>Regulatory Policy</v>
          </cell>
          <cell r="P855" t="str">
            <v>DSM &amp; Customer Prod Policy 908D</v>
          </cell>
          <cell r="Q855">
            <v>0</v>
          </cell>
          <cell r="R855">
            <v>0</v>
          </cell>
          <cell r="S855" t="str">
            <v>Z015</v>
          </cell>
          <cell r="T855" t="str">
            <v>FUL</v>
          </cell>
          <cell r="U855" t="str">
            <v>2015</v>
          </cell>
          <cell r="V855" t="str">
            <v>1</v>
          </cell>
          <cell r="W855" t="str">
            <v>2017</v>
          </cell>
          <cell r="X855" t="str">
            <v>1</v>
          </cell>
        </row>
        <row r="856">
          <cell r="C856">
            <v>618855</v>
          </cell>
          <cell r="D856" t="str">
            <v>DR2015 Auto DR Admin Ext Rel</v>
          </cell>
          <cell r="E856" t="str">
            <v>P9046</v>
          </cell>
          <cell r="F856" t="str">
            <v>908D</v>
          </cell>
          <cell r="G856" t="str">
            <v>Demand Response Program Bal Acct</v>
          </cell>
          <cell r="H856">
            <v>0</v>
          </cell>
          <cell r="I856">
            <v>100</v>
          </cell>
          <cell r="J856" t="str">
            <v>BA</v>
          </cell>
          <cell r="K856">
            <v>0</v>
          </cell>
          <cell r="L856" t="str">
            <v>F529365</v>
          </cell>
          <cell r="M856" t="str">
            <v>P0090</v>
          </cell>
          <cell r="N856" t="str">
            <v>REGPLCY</v>
          </cell>
          <cell r="O856" t="str">
            <v>Regulatory Policy</v>
          </cell>
          <cell r="P856" t="str">
            <v>DSM &amp; Customer Prod Policy 908D</v>
          </cell>
          <cell r="Q856">
            <v>0</v>
          </cell>
          <cell r="R856">
            <v>0</v>
          </cell>
          <cell r="S856" t="str">
            <v>Z015</v>
          </cell>
          <cell r="T856" t="str">
            <v>PER</v>
          </cell>
          <cell r="U856" t="str">
            <v>2015</v>
          </cell>
          <cell r="V856" t="str">
            <v>1</v>
          </cell>
          <cell r="W856" t="str">
            <v>2019</v>
          </cell>
          <cell r="X856" t="str">
            <v>12</v>
          </cell>
        </row>
        <row r="857">
          <cell r="C857">
            <v>618855</v>
          </cell>
          <cell r="D857" t="str">
            <v>DR2015 Auto DR Admin Ext Rel</v>
          </cell>
          <cell r="E857" t="str">
            <v>P9046</v>
          </cell>
          <cell r="F857" t="str">
            <v>908D</v>
          </cell>
          <cell r="G857" t="str">
            <v>Demand Response Program Bal Acct</v>
          </cell>
          <cell r="H857">
            <v>0</v>
          </cell>
          <cell r="I857">
            <v>100</v>
          </cell>
          <cell r="J857" t="str">
            <v>BA</v>
          </cell>
          <cell r="K857">
            <v>0</v>
          </cell>
          <cell r="L857" t="str">
            <v>F529365</v>
          </cell>
          <cell r="M857" t="str">
            <v>P0090</v>
          </cell>
          <cell r="N857" t="str">
            <v>REGPLCY</v>
          </cell>
          <cell r="O857" t="str">
            <v>Regulatory Policy</v>
          </cell>
          <cell r="P857" t="str">
            <v>DSM &amp; Customer Prod Policy 908D</v>
          </cell>
          <cell r="Q857">
            <v>0</v>
          </cell>
          <cell r="R857">
            <v>0</v>
          </cell>
          <cell r="S857" t="str">
            <v>Z015</v>
          </cell>
          <cell r="T857" t="str">
            <v>FUL</v>
          </cell>
          <cell r="U857" t="str">
            <v>2015</v>
          </cell>
          <cell r="V857" t="str">
            <v>1</v>
          </cell>
          <cell r="W857" t="str">
            <v>2017</v>
          </cell>
          <cell r="X857" t="str">
            <v>1</v>
          </cell>
        </row>
        <row r="858">
          <cell r="C858">
            <v>618856</v>
          </cell>
          <cell r="D858" t="str">
            <v>DR2015 EM&amp;T Admin Ext Rel</v>
          </cell>
          <cell r="E858" t="str">
            <v>P9046</v>
          </cell>
          <cell r="F858" t="str">
            <v>908D</v>
          </cell>
          <cell r="G858" t="str">
            <v>Demand Response Program Bal Acct</v>
          </cell>
          <cell r="H858">
            <v>0</v>
          </cell>
          <cell r="I858">
            <v>100</v>
          </cell>
          <cell r="J858" t="str">
            <v>BA</v>
          </cell>
          <cell r="K858">
            <v>0</v>
          </cell>
          <cell r="L858" t="str">
            <v>F529365</v>
          </cell>
          <cell r="M858" t="str">
            <v>P0090</v>
          </cell>
          <cell r="N858" t="str">
            <v>REGPLCY</v>
          </cell>
          <cell r="O858" t="str">
            <v>Regulatory Policy</v>
          </cell>
          <cell r="P858" t="str">
            <v>DSM &amp; Customer Prod Policy 908D</v>
          </cell>
          <cell r="Q858">
            <v>0</v>
          </cell>
          <cell r="R858">
            <v>0</v>
          </cell>
          <cell r="S858" t="str">
            <v>Z015</v>
          </cell>
          <cell r="T858" t="str">
            <v>PER</v>
          </cell>
          <cell r="U858" t="str">
            <v>2015</v>
          </cell>
          <cell r="V858" t="str">
            <v>1</v>
          </cell>
          <cell r="W858" t="str">
            <v>2019</v>
          </cell>
          <cell r="X858" t="str">
            <v>12</v>
          </cell>
        </row>
        <row r="859">
          <cell r="C859">
            <v>618856</v>
          </cell>
          <cell r="D859" t="str">
            <v>DR2015 EM&amp;T Admin Ext Rel</v>
          </cell>
          <cell r="E859" t="str">
            <v>P9046</v>
          </cell>
          <cell r="F859" t="str">
            <v>908D</v>
          </cell>
          <cell r="G859" t="str">
            <v>Demand Response Program Bal Acct</v>
          </cell>
          <cell r="H859">
            <v>0</v>
          </cell>
          <cell r="I859">
            <v>100</v>
          </cell>
          <cell r="J859" t="str">
            <v>BA</v>
          </cell>
          <cell r="K859">
            <v>0</v>
          </cell>
          <cell r="L859" t="str">
            <v>F529365</v>
          </cell>
          <cell r="M859" t="str">
            <v>P0090</v>
          </cell>
          <cell r="N859" t="str">
            <v>REGPLCY</v>
          </cell>
          <cell r="O859" t="str">
            <v>Regulatory Policy</v>
          </cell>
          <cell r="P859" t="str">
            <v>DSM &amp; Customer Prod Policy 908D</v>
          </cell>
          <cell r="Q859">
            <v>0</v>
          </cell>
          <cell r="R859">
            <v>0</v>
          </cell>
          <cell r="S859" t="str">
            <v>Z015</v>
          </cell>
          <cell r="T859" t="str">
            <v>FUL</v>
          </cell>
          <cell r="U859" t="str">
            <v>2015</v>
          </cell>
          <cell r="V859" t="str">
            <v>1</v>
          </cell>
          <cell r="W859" t="str">
            <v>2017</v>
          </cell>
          <cell r="X859" t="str">
            <v>1</v>
          </cell>
        </row>
        <row r="860">
          <cell r="C860">
            <v>618857</v>
          </cell>
          <cell r="D860" t="str">
            <v>DR2015 EM&amp;V Admin Ext Rel</v>
          </cell>
          <cell r="E860" t="str">
            <v>P9046</v>
          </cell>
          <cell r="F860" t="str">
            <v>908D</v>
          </cell>
          <cell r="G860" t="str">
            <v>Demand Response Program Bal Acct</v>
          </cell>
          <cell r="H860">
            <v>0</v>
          </cell>
          <cell r="I860">
            <v>100</v>
          </cell>
          <cell r="J860" t="str">
            <v>BA</v>
          </cell>
          <cell r="K860">
            <v>0</v>
          </cell>
          <cell r="L860" t="str">
            <v>F529365</v>
          </cell>
          <cell r="M860" t="str">
            <v>P0090</v>
          </cell>
          <cell r="N860" t="str">
            <v>REGPLCY</v>
          </cell>
          <cell r="O860" t="str">
            <v>Regulatory Policy</v>
          </cell>
          <cell r="P860" t="str">
            <v>DSM &amp; Customer Prod Policy 908D</v>
          </cell>
          <cell r="Q860">
            <v>0</v>
          </cell>
          <cell r="R860">
            <v>0</v>
          </cell>
          <cell r="S860" t="str">
            <v>Z015</v>
          </cell>
          <cell r="T860" t="str">
            <v>PER</v>
          </cell>
          <cell r="U860" t="str">
            <v>2015</v>
          </cell>
          <cell r="V860" t="str">
            <v>1</v>
          </cell>
          <cell r="W860" t="str">
            <v>2019</v>
          </cell>
          <cell r="X860" t="str">
            <v>12</v>
          </cell>
        </row>
        <row r="861">
          <cell r="C861">
            <v>618857</v>
          </cell>
          <cell r="D861" t="str">
            <v>DR2015 EM&amp;V Admin Ext Rel</v>
          </cell>
          <cell r="E861" t="str">
            <v>P9046</v>
          </cell>
          <cell r="F861" t="str">
            <v>908D</v>
          </cell>
          <cell r="G861" t="str">
            <v>Demand Response Program Bal Acct</v>
          </cell>
          <cell r="H861">
            <v>0</v>
          </cell>
          <cell r="I861">
            <v>100</v>
          </cell>
          <cell r="J861" t="str">
            <v>BA</v>
          </cell>
          <cell r="K861">
            <v>0</v>
          </cell>
          <cell r="L861" t="str">
            <v>F529365</v>
          </cell>
          <cell r="M861" t="str">
            <v>P0090</v>
          </cell>
          <cell r="N861" t="str">
            <v>REGPLCY</v>
          </cell>
          <cell r="O861" t="str">
            <v>Regulatory Policy</v>
          </cell>
          <cell r="P861" t="str">
            <v>DSM &amp; Customer Prod Policy 908D</v>
          </cell>
          <cell r="Q861">
            <v>0</v>
          </cell>
          <cell r="R861">
            <v>0</v>
          </cell>
          <cell r="S861" t="str">
            <v>Z015</v>
          </cell>
          <cell r="T861" t="str">
            <v>FUL</v>
          </cell>
          <cell r="U861" t="str">
            <v>2015</v>
          </cell>
          <cell r="V861" t="str">
            <v>1</v>
          </cell>
          <cell r="W861" t="str">
            <v>2017</v>
          </cell>
          <cell r="X861" t="str">
            <v>1</v>
          </cell>
        </row>
        <row r="862">
          <cell r="C862">
            <v>618859</v>
          </cell>
          <cell r="D862" t="str">
            <v>DR2015 PLS Admin Ext Rel</v>
          </cell>
          <cell r="E862" t="str">
            <v>P9046</v>
          </cell>
          <cell r="F862" t="str">
            <v>908D</v>
          </cell>
          <cell r="G862" t="str">
            <v>Demand Response Program Bal Acct</v>
          </cell>
          <cell r="H862">
            <v>0</v>
          </cell>
          <cell r="I862">
            <v>100</v>
          </cell>
          <cell r="J862" t="str">
            <v>BA</v>
          </cell>
          <cell r="K862">
            <v>0</v>
          </cell>
          <cell r="L862" t="str">
            <v>F529365</v>
          </cell>
          <cell r="M862" t="str">
            <v>P0090</v>
          </cell>
          <cell r="N862" t="str">
            <v>REGPLCY</v>
          </cell>
          <cell r="O862" t="str">
            <v>Regulatory Policy</v>
          </cell>
          <cell r="P862" t="str">
            <v>DSM &amp; Customer Prod Policy 908D</v>
          </cell>
          <cell r="Q862">
            <v>0</v>
          </cell>
          <cell r="R862">
            <v>0</v>
          </cell>
          <cell r="S862" t="str">
            <v>Z015</v>
          </cell>
          <cell r="T862" t="str">
            <v>PER</v>
          </cell>
          <cell r="U862" t="str">
            <v>2015</v>
          </cell>
          <cell r="V862" t="str">
            <v>1</v>
          </cell>
          <cell r="W862" t="str">
            <v>2019</v>
          </cell>
          <cell r="X862" t="str">
            <v>12</v>
          </cell>
        </row>
        <row r="863">
          <cell r="C863">
            <v>618859</v>
          </cell>
          <cell r="D863" t="str">
            <v>DR2015 PLS Admin Ext Rel</v>
          </cell>
          <cell r="E863" t="str">
            <v>P9046</v>
          </cell>
          <cell r="F863" t="str">
            <v>908D</v>
          </cell>
          <cell r="G863" t="str">
            <v>Demand Response Program Bal Acct</v>
          </cell>
          <cell r="H863">
            <v>0</v>
          </cell>
          <cell r="I863">
            <v>100</v>
          </cell>
          <cell r="J863" t="str">
            <v>BA</v>
          </cell>
          <cell r="K863">
            <v>0</v>
          </cell>
          <cell r="L863" t="str">
            <v>F529365</v>
          </cell>
          <cell r="M863" t="str">
            <v>P0090</v>
          </cell>
          <cell r="N863" t="str">
            <v>REGPLCY</v>
          </cell>
          <cell r="O863" t="str">
            <v>Regulatory Policy</v>
          </cell>
          <cell r="P863" t="str">
            <v>DSM &amp; Customer Prod Policy 908D</v>
          </cell>
          <cell r="Q863">
            <v>0</v>
          </cell>
          <cell r="R863">
            <v>0</v>
          </cell>
          <cell r="S863" t="str">
            <v>Z015</v>
          </cell>
          <cell r="T863" t="str">
            <v>FUL</v>
          </cell>
          <cell r="U863" t="str">
            <v>2015</v>
          </cell>
          <cell r="V863" t="str">
            <v>1</v>
          </cell>
          <cell r="W863" t="str">
            <v>2017</v>
          </cell>
          <cell r="X863" t="str">
            <v>7</v>
          </cell>
        </row>
        <row r="864">
          <cell r="C864">
            <v>618862</v>
          </cell>
          <cell r="D864" t="str">
            <v>DR2015 S&amp;T Admin Ext Rel</v>
          </cell>
          <cell r="E864" t="str">
            <v>P9046</v>
          </cell>
          <cell r="F864" t="str">
            <v>908D</v>
          </cell>
          <cell r="G864" t="str">
            <v>Demand Response Program Bal Acct</v>
          </cell>
          <cell r="H864">
            <v>0</v>
          </cell>
          <cell r="I864">
            <v>100</v>
          </cell>
          <cell r="J864" t="str">
            <v>BA</v>
          </cell>
          <cell r="K864">
            <v>0</v>
          </cell>
          <cell r="L864" t="str">
            <v>F529365</v>
          </cell>
          <cell r="M864" t="str">
            <v>P0090</v>
          </cell>
          <cell r="N864" t="str">
            <v>REGPLCY</v>
          </cell>
          <cell r="O864" t="str">
            <v>Regulatory Policy</v>
          </cell>
          <cell r="P864" t="str">
            <v>DSM &amp; Customer Prod Policy 908D</v>
          </cell>
          <cell r="Q864">
            <v>0</v>
          </cell>
          <cell r="R864">
            <v>0</v>
          </cell>
          <cell r="S864" t="str">
            <v>Z015</v>
          </cell>
          <cell r="T864" t="str">
            <v>PER</v>
          </cell>
          <cell r="U864" t="str">
            <v>2015</v>
          </cell>
          <cell r="V864" t="str">
            <v>1</v>
          </cell>
          <cell r="W864" t="str">
            <v>2019</v>
          </cell>
          <cell r="X864" t="str">
            <v>12</v>
          </cell>
        </row>
        <row r="865">
          <cell r="C865">
            <v>618862</v>
          </cell>
          <cell r="D865" t="str">
            <v>DR2015 S&amp;T Admin Ext Rel</v>
          </cell>
          <cell r="E865" t="str">
            <v>P9046</v>
          </cell>
          <cell r="F865" t="str">
            <v>908D</v>
          </cell>
          <cell r="G865" t="str">
            <v>Demand Response Program Bal Acct</v>
          </cell>
          <cell r="H865">
            <v>0</v>
          </cell>
          <cell r="I865">
            <v>100</v>
          </cell>
          <cell r="J865" t="str">
            <v>BA</v>
          </cell>
          <cell r="K865">
            <v>0</v>
          </cell>
          <cell r="L865" t="str">
            <v>F529365</v>
          </cell>
          <cell r="M865" t="str">
            <v>P0090</v>
          </cell>
          <cell r="N865" t="str">
            <v>REGPLCY</v>
          </cell>
          <cell r="O865" t="str">
            <v>Regulatory Policy</v>
          </cell>
          <cell r="P865" t="str">
            <v>DSM &amp; Customer Prod Policy 908D</v>
          </cell>
          <cell r="Q865">
            <v>0</v>
          </cell>
          <cell r="R865">
            <v>0</v>
          </cell>
          <cell r="S865" t="str">
            <v>Z015</v>
          </cell>
          <cell r="T865" t="str">
            <v>FUL</v>
          </cell>
          <cell r="U865" t="str">
            <v>2015</v>
          </cell>
          <cell r="V865" t="str">
            <v>1</v>
          </cell>
          <cell r="W865" t="str">
            <v>2017</v>
          </cell>
          <cell r="X865" t="str">
            <v>1</v>
          </cell>
        </row>
        <row r="866">
          <cell r="C866">
            <v>618881</v>
          </cell>
          <cell r="D866" t="str">
            <v>2015-17 COOL CENTERS - Pgrm Mgmnt</v>
          </cell>
          <cell r="E866" t="str">
            <v>P9080</v>
          </cell>
          <cell r="F866" t="str">
            <v>910M</v>
          </cell>
          <cell r="G866" t="str">
            <v>BA PPPAM - CPUC</v>
          </cell>
          <cell r="H866">
            <v>0</v>
          </cell>
          <cell r="I866">
            <v>100</v>
          </cell>
          <cell r="J866" t="str">
            <v>BA</v>
          </cell>
          <cell r="K866">
            <v>0</v>
          </cell>
          <cell r="L866" t="str">
            <v>F400405</v>
          </cell>
          <cell r="M866" t="str">
            <v>P0022</v>
          </cell>
          <cell r="N866" t="str">
            <v>PRGMOPSIQ</v>
          </cell>
          <cell r="O866" t="str">
            <v>Program Ops - Income Qua</v>
          </cell>
          <cell r="P866" t="str">
            <v>Income Qualified &amp; EAF - Cool Center</v>
          </cell>
          <cell r="Q866">
            <v>0</v>
          </cell>
          <cell r="R866">
            <v>0</v>
          </cell>
          <cell r="S866" t="str">
            <v>Z015</v>
          </cell>
          <cell r="T866" t="str">
            <v>FUL</v>
          </cell>
          <cell r="U866" t="str">
            <v>2015</v>
          </cell>
          <cell r="V866" t="str">
            <v>1</v>
          </cell>
          <cell r="W866" t="str">
            <v>2017</v>
          </cell>
          <cell r="X866" t="str">
            <v>5</v>
          </cell>
        </row>
        <row r="867">
          <cell r="C867">
            <v>618881</v>
          </cell>
          <cell r="D867" t="str">
            <v>2015-17 COOL CENTERS - Pgrm Mgmnt</v>
          </cell>
          <cell r="E867" t="str">
            <v>P9080</v>
          </cell>
          <cell r="F867" t="str">
            <v>910M</v>
          </cell>
          <cell r="G867" t="str">
            <v>BA PPPAM - CPUC</v>
          </cell>
          <cell r="H867">
            <v>0</v>
          </cell>
          <cell r="I867">
            <v>100</v>
          </cell>
          <cell r="J867" t="str">
            <v>BA</v>
          </cell>
          <cell r="K867">
            <v>0</v>
          </cell>
          <cell r="L867" t="str">
            <v>F400405</v>
          </cell>
          <cell r="M867" t="str">
            <v>P0022</v>
          </cell>
          <cell r="N867" t="str">
            <v>PRGMOPSIQ</v>
          </cell>
          <cell r="O867" t="str">
            <v>Program Ops - Income Qua</v>
          </cell>
          <cell r="P867" t="str">
            <v>Income Qualified &amp; EAF - Cool Center</v>
          </cell>
          <cell r="Q867">
            <v>0</v>
          </cell>
          <cell r="R867">
            <v>0</v>
          </cell>
          <cell r="S867" t="str">
            <v>Z015</v>
          </cell>
          <cell r="T867" t="str">
            <v>PER</v>
          </cell>
          <cell r="U867" t="str">
            <v>2015</v>
          </cell>
          <cell r="V867" t="str">
            <v>1</v>
          </cell>
          <cell r="W867" t="str">
            <v>2017</v>
          </cell>
          <cell r="X867" t="str">
            <v>16</v>
          </cell>
        </row>
        <row r="868">
          <cell r="C868">
            <v>618881</v>
          </cell>
          <cell r="D868" t="str">
            <v>2015-17 COOL CENTERS - Pgrm Mgmnt</v>
          </cell>
          <cell r="E868" t="str">
            <v>P9080</v>
          </cell>
          <cell r="F868" t="str">
            <v>908P</v>
          </cell>
          <cell r="G868" t="str">
            <v>BA PPPAM - CPUC</v>
          </cell>
          <cell r="H868">
            <v>0</v>
          </cell>
          <cell r="I868">
            <v>100</v>
          </cell>
          <cell r="J868" t="str">
            <v>BA</v>
          </cell>
          <cell r="K868">
            <v>0</v>
          </cell>
          <cell r="L868" t="str">
            <v>F400411</v>
          </cell>
          <cell r="M868" t="str">
            <v>P0022</v>
          </cell>
          <cell r="N868" t="str">
            <v>DSMSPOTSFE</v>
          </cell>
          <cell r="O868" t="str">
            <v>DSM Frcst, Eval &amp; Portfo</v>
          </cell>
          <cell r="P868" t="str">
            <v>DSM Forecast Eval &amp; Port Analysis - EE</v>
          </cell>
          <cell r="Q868">
            <v>0</v>
          </cell>
          <cell r="R868">
            <v>0</v>
          </cell>
          <cell r="S868" t="str">
            <v>Z015</v>
          </cell>
          <cell r="T868" t="str">
            <v>FUL</v>
          </cell>
          <cell r="U868">
            <v>0</v>
          </cell>
          <cell r="V868" t="str">
            <v>0</v>
          </cell>
          <cell r="W868">
            <v>0</v>
          </cell>
          <cell r="X868" t="str">
            <v>0</v>
          </cell>
        </row>
        <row r="869">
          <cell r="C869">
            <v>618881</v>
          </cell>
          <cell r="D869" t="str">
            <v>2015-17 COOL CENTERS - Pgrm Mgmnt</v>
          </cell>
          <cell r="E869" t="str">
            <v>P9080</v>
          </cell>
          <cell r="F869" t="str">
            <v>908P</v>
          </cell>
          <cell r="G869" t="str">
            <v>BA PPPAM - CPUC</v>
          </cell>
          <cell r="H869">
            <v>0</v>
          </cell>
          <cell r="I869">
            <v>100</v>
          </cell>
          <cell r="J869" t="str">
            <v>BA</v>
          </cell>
          <cell r="K869">
            <v>0</v>
          </cell>
          <cell r="L869" t="str">
            <v>F400411</v>
          </cell>
          <cell r="M869" t="str">
            <v>P0022</v>
          </cell>
          <cell r="N869" t="str">
            <v>DSMSPOTSFE</v>
          </cell>
          <cell r="O869" t="str">
            <v>DSM Frcst, Eval &amp; Portfo</v>
          </cell>
          <cell r="P869" t="str">
            <v>DSM Forecast Eval &amp; Port Analysis - EE</v>
          </cell>
          <cell r="Q869">
            <v>0</v>
          </cell>
          <cell r="R869">
            <v>0</v>
          </cell>
          <cell r="S869" t="str">
            <v>Z015</v>
          </cell>
          <cell r="T869" t="str">
            <v>PER</v>
          </cell>
          <cell r="U869" t="str">
            <v>2018</v>
          </cell>
          <cell r="V869" t="str">
            <v>1</v>
          </cell>
          <cell r="W869" t="str">
            <v>2019</v>
          </cell>
          <cell r="X869" t="str">
            <v>12</v>
          </cell>
        </row>
        <row r="870">
          <cell r="C870">
            <v>618881</v>
          </cell>
          <cell r="D870" t="str">
            <v>2015-17 COOL CENTERS - Pgrm Mgmnt</v>
          </cell>
          <cell r="E870" t="str">
            <v>P9080</v>
          </cell>
          <cell r="F870" t="str">
            <v>908P</v>
          </cell>
          <cell r="G870" t="str">
            <v>BA PPPAM - CPUC</v>
          </cell>
          <cell r="H870">
            <v>0</v>
          </cell>
          <cell r="I870">
            <v>100</v>
          </cell>
          <cell r="J870" t="str">
            <v>BA</v>
          </cell>
          <cell r="K870">
            <v>0</v>
          </cell>
          <cell r="L870" t="str">
            <v>F400411</v>
          </cell>
          <cell r="M870" t="str">
            <v>P0022</v>
          </cell>
          <cell r="N870" t="str">
            <v>DSMSPOTSFE</v>
          </cell>
          <cell r="O870" t="str">
            <v>DSM Frcst, Eval &amp; Portfo</v>
          </cell>
          <cell r="P870" t="str">
            <v>DSM Forecast Eval &amp; Port Analysis - EE</v>
          </cell>
          <cell r="Q870">
            <v>0</v>
          </cell>
          <cell r="R870">
            <v>0</v>
          </cell>
          <cell r="S870" t="str">
            <v>Z015</v>
          </cell>
          <cell r="T870" t="str">
            <v>FUL</v>
          </cell>
          <cell r="U870">
            <v>0</v>
          </cell>
          <cell r="V870" t="str">
            <v>0</v>
          </cell>
          <cell r="W870">
            <v>0</v>
          </cell>
          <cell r="X870" t="str">
            <v>0</v>
          </cell>
        </row>
        <row r="871">
          <cell r="C871">
            <v>618881</v>
          </cell>
          <cell r="D871" t="str">
            <v>2015-17 COOL CENTERS - Pgrm Mgmnt</v>
          </cell>
          <cell r="E871" t="str">
            <v>P9080</v>
          </cell>
          <cell r="F871" t="str">
            <v>908P</v>
          </cell>
          <cell r="G871" t="str">
            <v>BA PPPAM - CPUC</v>
          </cell>
          <cell r="H871">
            <v>0</v>
          </cell>
          <cell r="I871">
            <v>100</v>
          </cell>
          <cell r="J871" t="str">
            <v>BA</v>
          </cell>
          <cell r="K871">
            <v>0</v>
          </cell>
          <cell r="L871" t="str">
            <v>F400411</v>
          </cell>
          <cell r="M871" t="str">
            <v>P0022</v>
          </cell>
          <cell r="N871" t="str">
            <v>DSMSPOTSFE</v>
          </cell>
          <cell r="O871" t="str">
            <v>DSM Frcst, Eval &amp; Portfo</v>
          </cell>
          <cell r="P871" t="str">
            <v>DSM Forecast Eval &amp; Port Analysis - EE</v>
          </cell>
          <cell r="Q871">
            <v>0</v>
          </cell>
          <cell r="R871">
            <v>0</v>
          </cell>
          <cell r="S871" t="str">
            <v>Z015</v>
          </cell>
          <cell r="T871" t="str">
            <v>PER</v>
          </cell>
          <cell r="U871" t="str">
            <v>2018</v>
          </cell>
          <cell r="V871" t="str">
            <v>1</v>
          </cell>
          <cell r="W871" t="str">
            <v>2019</v>
          </cell>
          <cell r="X871" t="str">
            <v>12</v>
          </cell>
        </row>
        <row r="872">
          <cell r="C872">
            <v>618885</v>
          </cell>
          <cell r="D872" t="str">
            <v>2015-17 CARE Changes pilot program</v>
          </cell>
          <cell r="E872" t="str">
            <v>P9076</v>
          </cell>
          <cell r="F872" t="str">
            <v>908C</v>
          </cell>
          <cell r="G872" t="str">
            <v>BA CARE BA</v>
          </cell>
          <cell r="H872">
            <v>0</v>
          </cell>
          <cell r="I872">
            <v>100</v>
          </cell>
          <cell r="J872" t="str">
            <v>BA</v>
          </cell>
          <cell r="K872">
            <v>0</v>
          </cell>
          <cell r="L872" t="str">
            <v>F400401</v>
          </cell>
          <cell r="M872" t="str">
            <v>P0022</v>
          </cell>
          <cell r="N872" t="str">
            <v>PRGMOPSIQ</v>
          </cell>
          <cell r="O872" t="str">
            <v>Program Ops - Income Qua</v>
          </cell>
          <cell r="P872" t="str">
            <v>Income Qualified &amp; EAF - CARE</v>
          </cell>
          <cell r="Q872">
            <v>0</v>
          </cell>
          <cell r="R872">
            <v>0</v>
          </cell>
          <cell r="S872" t="str">
            <v>Z015</v>
          </cell>
          <cell r="T872" t="str">
            <v>PER</v>
          </cell>
          <cell r="U872" t="str">
            <v>2015</v>
          </cell>
          <cell r="V872" t="str">
            <v>1</v>
          </cell>
          <cell r="W872" t="str">
            <v>2017</v>
          </cell>
          <cell r="X872" t="str">
            <v>16</v>
          </cell>
        </row>
        <row r="873">
          <cell r="C873">
            <v>618885</v>
          </cell>
          <cell r="D873" t="str">
            <v>2015-17 CARE Changes pilot program</v>
          </cell>
          <cell r="E873" t="str">
            <v>P9076</v>
          </cell>
          <cell r="F873" t="str">
            <v>908C</v>
          </cell>
          <cell r="G873" t="str">
            <v>BA CARE BA</v>
          </cell>
          <cell r="H873">
            <v>0</v>
          </cell>
          <cell r="I873">
            <v>100</v>
          </cell>
          <cell r="J873" t="str">
            <v>BA</v>
          </cell>
          <cell r="K873">
            <v>0</v>
          </cell>
          <cell r="L873" t="str">
            <v>F400401</v>
          </cell>
          <cell r="M873" t="str">
            <v>P0022</v>
          </cell>
          <cell r="N873" t="str">
            <v>PRGMOPSIQ</v>
          </cell>
          <cell r="O873" t="str">
            <v>Program Ops - Income Qua</v>
          </cell>
          <cell r="P873" t="str">
            <v>Income Qualified &amp; EAF - CARE</v>
          </cell>
          <cell r="Q873">
            <v>0</v>
          </cell>
          <cell r="R873">
            <v>0</v>
          </cell>
          <cell r="S873" t="str">
            <v>Z015</v>
          </cell>
          <cell r="T873" t="str">
            <v>FUL</v>
          </cell>
          <cell r="U873" t="str">
            <v>2015</v>
          </cell>
          <cell r="V873" t="str">
            <v>3</v>
          </cell>
          <cell r="W873" t="str">
            <v>2017</v>
          </cell>
          <cell r="X873" t="str">
            <v>7</v>
          </cell>
        </row>
        <row r="874">
          <cell r="C874">
            <v>618885</v>
          </cell>
          <cell r="D874" t="str">
            <v>2015-17 CARE Changes pilot program</v>
          </cell>
          <cell r="E874" t="str">
            <v>P9076</v>
          </cell>
          <cell r="F874" t="str">
            <v>908P</v>
          </cell>
          <cell r="G874" t="str">
            <v>BA CARE BA</v>
          </cell>
          <cell r="H874">
            <v>0</v>
          </cell>
          <cell r="I874">
            <v>100</v>
          </cell>
          <cell r="J874" t="str">
            <v>BA</v>
          </cell>
          <cell r="K874">
            <v>0</v>
          </cell>
          <cell r="L874" t="str">
            <v>F400411</v>
          </cell>
          <cell r="M874" t="str">
            <v>P0022</v>
          </cell>
          <cell r="N874" t="str">
            <v>DSMSPOTSFE</v>
          </cell>
          <cell r="O874" t="str">
            <v>DSM Frcst, Eval &amp; Portfo</v>
          </cell>
          <cell r="P874" t="str">
            <v>DSM Forecast Eval &amp; Port Analysis - EE</v>
          </cell>
          <cell r="Q874">
            <v>0</v>
          </cell>
          <cell r="R874">
            <v>0</v>
          </cell>
          <cell r="S874" t="str">
            <v>Z015</v>
          </cell>
          <cell r="T874" t="str">
            <v>PER</v>
          </cell>
          <cell r="U874" t="str">
            <v>2018</v>
          </cell>
          <cell r="V874" t="str">
            <v>1</v>
          </cell>
          <cell r="W874" t="str">
            <v>2019</v>
          </cell>
          <cell r="X874" t="str">
            <v>12</v>
          </cell>
        </row>
        <row r="875">
          <cell r="C875">
            <v>618885</v>
          </cell>
          <cell r="D875" t="str">
            <v>2015-17 CARE Changes pilot program</v>
          </cell>
          <cell r="E875" t="str">
            <v>P9076</v>
          </cell>
          <cell r="F875" t="str">
            <v>908P</v>
          </cell>
          <cell r="G875" t="str">
            <v>BA CARE BA</v>
          </cell>
          <cell r="H875">
            <v>0</v>
          </cell>
          <cell r="I875">
            <v>100</v>
          </cell>
          <cell r="J875" t="str">
            <v>BA</v>
          </cell>
          <cell r="K875">
            <v>0</v>
          </cell>
          <cell r="L875" t="str">
            <v>F400411</v>
          </cell>
          <cell r="M875" t="str">
            <v>P0022</v>
          </cell>
          <cell r="N875" t="str">
            <v>DSMSPOTSFE</v>
          </cell>
          <cell r="O875" t="str">
            <v>DSM Frcst, Eval &amp; Portfo</v>
          </cell>
          <cell r="P875" t="str">
            <v>DSM Forecast Eval &amp; Port Analysis - EE</v>
          </cell>
          <cell r="Q875">
            <v>0</v>
          </cell>
          <cell r="R875">
            <v>0</v>
          </cell>
          <cell r="S875" t="str">
            <v>Z015</v>
          </cell>
          <cell r="T875" t="str">
            <v>FUL</v>
          </cell>
          <cell r="U875">
            <v>0</v>
          </cell>
          <cell r="V875" t="str">
            <v>0</v>
          </cell>
          <cell r="W875">
            <v>0</v>
          </cell>
          <cell r="X875" t="str">
            <v>0</v>
          </cell>
        </row>
        <row r="876">
          <cell r="C876">
            <v>618885</v>
          </cell>
          <cell r="D876" t="str">
            <v>2015-17 CARE Changes pilot program</v>
          </cell>
          <cell r="E876" t="str">
            <v>P9076</v>
          </cell>
          <cell r="F876" t="str">
            <v>908P</v>
          </cell>
          <cell r="G876" t="str">
            <v>BA CARE BA</v>
          </cell>
          <cell r="H876">
            <v>0</v>
          </cell>
          <cell r="I876">
            <v>100</v>
          </cell>
          <cell r="J876" t="str">
            <v>BA</v>
          </cell>
          <cell r="K876">
            <v>0</v>
          </cell>
          <cell r="L876" t="str">
            <v>F400411</v>
          </cell>
          <cell r="M876" t="str">
            <v>P0022</v>
          </cell>
          <cell r="N876" t="str">
            <v>DSMSPOTSFE</v>
          </cell>
          <cell r="O876" t="str">
            <v>DSM Frcst, Eval &amp; Portfo</v>
          </cell>
          <cell r="P876" t="str">
            <v>DSM Forecast Eval &amp; Port Analysis - EE</v>
          </cell>
          <cell r="Q876">
            <v>0</v>
          </cell>
          <cell r="R876">
            <v>0</v>
          </cell>
          <cell r="S876" t="str">
            <v>Z015</v>
          </cell>
          <cell r="T876" t="str">
            <v>PER</v>
          </cell>
          <cell r="U876" t="str">
            <v>2018</v>
          </cell>
          <cell r="V876" t="str">
            <v>1</v>
          </cell>
          <cell r="W876" t="str">
            <v>2019</v>
          </cell>
          <cell r="X876" t="str">
            <v>12</v>
          </cell>
        </row>
        <row r="877">
          <cell r="C877">
            <v>618885</v>
          </cell>
          <cell r="D877" t="str">
            <v>2015-17 CARE Changes pilot program</v>
          </cell>
          <cell r="E877" t="str">
            <v>P9076</v>
          </cell>
          <cell r="F877" t="str">
            <v>908P</v>
          </cell>
          <cell r="G877" t="str">
            <v>BA CARE BA</v>
          </cell>
          <cell r="H877">
            <v>0</v>
          </cell>
          <cell r="I877">
            <v>100</v>
          </cell>
          <cell r="J877" t="str">
            <v>BA</v>
          </cell>
          <cell r="K877">
            <v>0</v>
          </cell>
          <cell r="L877" t="str">
            <v>F400411</v>
          </cell>
          <cell r="M877" t="str">
            <v>P0022</v>
          </cell>
          <cell r="N877" t="str">
            <v>DSMSPOTSFE</v>
          </cell>
          <cell r="O877" t="str">
            <v>DSM Frcst, Eval &amp; Portfo</v>
          </cell>
          <cell r="P877" t="str">
            <v>DSM Forecast Eval &amp; Port Analysis - EE</v>
          </cell>
          <cell r="Q877">
            <v>0</v>
          </cell>
          <cell r="R877">
            <v>0</v>
          </cell>
          <cell r="S877" t="str">
            <v>Z015</v>
          </cell>
          <cell r="T877" t="str">
            <v>FUL</v>
          </cell>
          <cell r="U877">
            <v>0</v>
          </cell>
          <cell r="V877" t="str">
            <v>0</v>
          </cell>
          <cell r="W877">
            <v>0</v>
          </cell>
          <cell r="X877" t="str">
            <v>0</v>
          </cell>
        </row>
        <row r="878">
          <cell r="C878">
            <v>618889</v>
          </cell>
          <cell r="D878" t="str">
            <v>2015-17 CARE - Gen Admin-EED</v>
          </cell>
          <cell r="E878" t="str">
            <v>P9076</v>
          </cell>
          <cell r="F878" t="str">
            <v>908C</v>
          </cell>
          <cell r="G878" t="str">
            <v>BA CARE BA</v>
          </cell>
          <cell r="H878">
            <v>0</v>
          </cell>
          <cell r="I878">
            <v>100</v>
          </cell>
          <cell r="J878" t="str">
            <v>BA</v>
          </cell>
          <cell r="K878">
            <v>0</v>
          </cell>
          <cell r="L878" t="str">
            <v>F400401</v>
          </cell>
          <cell r="M878" t="str">
            <v>P0022</v>
          </cell>
          <cell r="N878" t="str">
            <v>PRGMOPSIQ</v>
          </cell>
          <cell r="O878" t="str">
            <v>Program Ops - Income Qua</v>
          </cell>
          <cell r="P878" t="str">
            <v>Income Qualified &amp; EAF - CARE</v>
          </cell>
          <cell r="Q878">
            <v>0</v>
          </cell>
          <cell r="R878">
            <v>0</v>
          </cell>
          <cell r="S878" t="str">
            <v>Z015</v>
          </cell>
          <cell r="T878" t="str">
            <v>FUL</v>
          </cell>
          <cell r="U878" t="str">
            <v>2015</v>
          </cell>
          <cell r="V878" t="str">
            <v>1</v>
          </cell>
          <cell r="W878" t="str">
            <v>2017</v>
          </cell>
          <cell r="X878" t="str">
            <v>7</v>
          </cell>
        </row>
        <row r="879">
          <cell r="C879">
            <v>618889</v>
          </cell>
          <cell r="D879" t="str">
            <v>2015-17 CARE - Gen Admin-EED</v>
          </cell>
          <cell r="E879" t="str">
            <v>P9076</v>
          </cell>
          <cell r="F879" t="str">
            <v>908C</v>
          </cell>
          <cell r="G879" t="str">
            <v>BA CARE BA</v>
          </cell>
          <cell r="H879">
            <v>0</v>
          </cell>
          <cell r="I879">
            <v>100</v>
          </cell>
          <cell r="J879" t="str">
            <v>BA</v>
          </cell>
          <cell r="K879">
            <v>0</v>
          </cell>
          <cell r="L879" t="str">
            <v>F400401</v>
          </cell>
          <cell r="M879" t="str">
            <v>P0022</v>
          </cell>
          <cell r="N879" t="str">
            <v>PRGMOPSIQ</v>
          </cell>
          <cell r="O879" t="str">
            <v>Program Ops - Income Qua</v>
          </cell>
          <cell r="P879" t="str">
            <v>Income Qualified &amp; EAF - CARE</v>
          </cell>
          <cell r="Q879">
            <v>0</v>
          </cell>
          <cell r="R879">
            <v>0</v>
          </cell>
          <cell r="S879" t="str">
            <v>Z015</v>
          </cell>
          <cell r="T879" t="str">
            <v>PER</v>
          </cell>
          <cell r="U879" t="str">
            <v>2015</v>
          </cell>
          <cell r="V879" t="str">
            <v>1</v>
          </cell>
          <cell r="W879" t="str">
            <v>2017</v>
          </cell>
          <cell r="X879" t="str">
            <v>16</v>
          </cell>
        </row>
        <row r="880">
          <cell r="C880">
            <v>618889</v>
          </cell>
          <cell r="D880" t="str">
            <v>2015-17 CARE - Gen Admin-EED</v>
          </cell>
          <cell r="E880" t="str">
            <v>P9076</v>
          </cell>
          <cell r="F880" t="str">
            <v>908P</v>
          </cell>
          <cell r="G880" t="str">
            <v>BA CARE BA</v>
          </cell>
          <cell r="H880">
            <v>0</v>
          </cell>
          <cell r="I880">
            <v>100</v>
          </cell>
          <cell r="J880" t="str">
            <v>BA</v>
          </cell>
          <cell r="K880">
            <v>0</v>
          </cell>
          <cell r="L880" t="str">
            <v>F400411</v>
          </cell>
          <cell r="M880" t="str">
            <v>P0022</v>
          </cell>
          <cell r="N880" t="str">
            <v>DSMSPOTSFE</v>
          </cell>
          <cell r="O880" t="str">
            <v>DSM Frcst, Eval &amp; Portfo</v>
          </cell>
          <cell r="P880" t="str">
            <v>DSM Forecast Eval &amp; Port Analysis - EE</v>
          </cell>
          <cell r="Q880">
            <v>0</v>
          </cell>
          <cell r="R880">
            <v>0</v>
          </cell>
          <cell r="S880" t="str">
            <v>Z015</v>
          </cell>
          <cell r="T880" t="str">
            <v>PER</v>
          </cell>
          <cell r="U880" t="str">
            <v>2018</v>
          </cell>
          <cell r="V880" t="str">
            <v>1</v>
          </cell>
          <cell r="W880" t="str">
            <v>2019</v>
          </cell>
          <cell r="X880" t="str">
            <v>12</v>
          </cell>
        </row>
        <row r="881">
          <cell r="C881">
            <v>618889</v>
          </cell>
          <cell r="D881" t="str">
            <v>2015-17 CARE - Gen Admin-EED</v>
          </cell>
          <cell r="E881" t="str">
            <v>P9076</v>
          </cell>
          <cell r="F881" t="str">
            <v>908P</v>
          </cell>
          <cell r="G881" t="str">
            <v>BA CARE BA</v>
          </cell>
          <cell r="H881">
            <v>0</v>
          </cell>
          <cell r="I881">
            <v>100</v>
          </cell>
          <cell r="J881" t="str">
            <v>BA</v>
          </cell>
          <cell r="K881">
            <v>0</v>
          </cell>
          <cell r="L881" t="str">
            <v>F400411</v>
          </cell>
          <cell r="M881" t="str">
            <v>P0022</v>
          </cell>
          <cell r="N881" t="str">
            <v>DSMSPOTSFE</v>
          </cell>
          <cell r="O881" t="str">
            <v>DSM Frcst, Eval &amp; Portfo</v>
          </cell>
          <cell r="P881" t="str">
            <v>DSM Forecast Eval &amp; Port Analysis - EE</v>
          </cell>
          <cell r="Q881">
            <v>0</v>
          </cell>
          <cell r="R881">
            <v>0</v>
          </cell>
          <cell r="S881" t="str">
            <v>Z015</v>
          </cell>
          <cell r="T881" t="str">
            <v>FUL</v>
          </cell>
          <cell r="U881">
            <v>0</v>
          </cell>
          <cell r="V881" t="str">
            <v>0</v>
          </cell>
          <cell r="W881">
            <v>0</v>
          </cell>
          <cell r="X881" t="str">
            <v>0</v>
          </cell>
        </row>
        <row r="882">
          <cell r="C882">
            <v>618889</v>
          </cell>
          <cell r="D882" t="str">
            <v>2015-17 CARE - Gen Admin-EED</v>
          </cell>
          <cell r="E882" t="str">
            <v>P9076</v>
          </cell>
          <cell r="F882" t="str">
            <v>908P</v>
          </cell>
          <cell r="G882" t="str">
            <v>BA CARE BA</v>
          </cell>
          <cell r="H882">
            <v>0</v>
          </cell>
          <cell r="I882">
            <v>100</v>
          </cell>
          <cell r="J882" t="str">
            <v>BA</v>
          </cell>
          <cell r="K882">
            <v>0</v>
          </cell>
          <cell r="L882" t="str">
            <v>F400411</v>
          </cell>
          <cell r="M882" t="str">
            <v>P0022</v>
          </cell>
          <cell r="N882" t="str">
            <v>DSMSPOTSFE</v>
          </cell>
          <cell r="O882" t="str">
            <v>DSM Frcst, Eval &amp; Portfo</v>
          </cell>
          <cell r="P882" t="str">
            <v>DSM Forecast Eval &amp; Port Analysis - EE</v>
          </cell>
          <cell r="Q882">
            <v>0</v>
          </cell>
          <cell r="R882">
            <v>0</v>
          </cell>
          <cell r="S882" t="str">
            <v>Z015</v>
          </cell>
          <cell r="T882" t="str">
            <v>PER</v>
          </cell>
          <cell r="U882" t="str">
            <v>2018</v>
          </cell>
          <cell r="V882" t="str">
            <v>1</v>
          </cell>
          <cell r="W882" t="str">
            <v>2019</v>
          </cell>
          <cell r="X882" t="str">
            <v>12</v>
          </cell>
        </row>
        <row r="883">
          <cell r="C883">
            <v>618889</v>
          </cell>
          <cell r="D883" t="str">
            <v>2015-17 CARE - Gen Admin-EED</v>
          </cell>
          <cell r="E883" t="str">
            <v>P9076</v>
          </cell>
          <cell r="F883" t="str">
            <v>908P</v>
          </cell>
          <cell r="G883" t="str">
            <v>BA CARE BA</v>
          </cell>
          <cell r="H883">
            <v>0</v>
          </cell>
          <cell r="I883">
            <v>100</v>
          </cell>
          <cell r="J883" t="str">
            <v>BA</v>
          </cell>
          <cell r="K883">
            <v>0</v>
          </cell>
          <cell r="L883" t="str">
            <v>F400411</v>
          </cell>
          <cell r="M883" t="str">
            <v>P0022</v>
          </cell>
          <cell r="N883" t="str">
            <v>DSMSPOTSFE</v>
          </cell>
          <cell r="O883" t="str">
            <v>DSM Frcst, Eval &amp; Portfo</v>
          </cell>
          <cell r="P883" t="str">
            <v>DSM Forecast Eval &amp; Port Analysis - EE</v>
          </cell>
          <cell r="Q883">
            <v>0</v>
          </cell>
          <cell r="R883">
            <v>0</v>
          </cell>
          <cell r="S883" t="str">
            <v>Z015</v>
          </cell>
          <cell r="T883" t="str">
            <v>FUL</v>
          </cell>
          <cell r="U883">
            <v>0</v>
          </cell>
          <cell r="V883" t="str">
            <v>0</v>
          </cell>
          <cell r="W883">
            <v>0</v>
          </cell>
          <cell r="X883" t="str">
            <v>0</v>
          </cell>
        </row>
        <row r="884">
          <cell r="C884">
            <v>618890</v>
          </cell>
          <cell r="D884" t="str">
            <v>2015-17 CARE - IT Systems</v>
          </cell>
          <cell r="E884" t="str">
            <v>P9076</v>
          </cell>
          <cell r="F884" t="str">
            <v>908C</v>
          </cell>
          <cell r="G884" t="str">
            <v>BA CARE BA</v>
          </cell>
          <cell r="H884">
            <v>0</v>
          </cell>
          <cell r="I884">
            <v>100</v>
          </cell>
          <cell r="J884" t="str">
            <v>BA</v>
          </cell>
          <cell r="K884">
            <v>0</v>
          </cell>
          <cell r="L884" t="str">
            <v>F400401</v>
          </cell>
          <cell r="M884" t="str">
            <v>P0022</v>
          </cell>
          <cell r="N884" t="str">
            <v>PRGMOPSIQ</v>
          </cell>
          <cell r="O884" t="str">
            <v>Program Ops - Income Qua</v>
          </cell>
          <cell r="P884" t="str">
            <v>Income Qualified &amp; EAF - CARE</v>
          </cell>
          <cell r="Q884">
            <v>0</v>
          </cell>
          <cell r="R884">
            <v>0</v>
          </cell>
          <cell r="S884" t="str">
            <v>Z015</v>
          </cell>
          <cell r="T884" t="str">
            <v>PER</v>
          </cell>
          <cell r="U884" t="str">
            <v>2015</v>
          </cell>
          <cell r="V884" t="str">
            <v>1</v>
          </cell>
          <cell r="W884" t="str">
            <v>2017</v>
          </cell>
          <cell r="X884" t="str">
            <v>16</v>
          </cell>
        </row>
        <row r="885">
          <cell r="C885">
            <v>618890</v>
          </cell>
          <cell r="D885" t="str">
            <v>2015-17 CARE - IT Systems</v>
          </cell>
          <cell r="E885" t="str">
            <v>P9076</v>
          </cell>
          <cell r="F885" t="str">
            <v>908C</v>
          </cell>
          <cell r="G885" t="str">
            <v>BA CARE BA</v>
          </cell>
          <cell r="H885">
            <v>0</v>
          </cell>
          <cell r="I885">
            <v>100</v>
          </cell>
          <cell r="J885" t="str">
            <v>BA</v>
          </cell>
          <cell r="K885">
            <v>0</v>
          </cell>
          <cell r="L885" t="str">
            <v>F400401</v>
          </cell>
          <cell r="M885" t="str">
            <v>P0022</v>
          </cell>
          <cell r="N885" t="str">
            <v>PRGMOPSIQ</v>
          </cell>
          <cell r="O885" t="str">
            <v>Program Ops - Income Qua</v>
          </cell>
          <cell r="P885" t="str">
            <v>Income Qualified &amp; EAF - CARE</v>
          </cell>
          <cell r="Q885">
            <v>0</v>
          </cell>
          <cell r="R885">
            <v>0</v>
          </cell>
          <cell r="S885" t="str">
            <v>Z015</v>
          </cell>
          <cell r="T885" t="str">
            <v>FUL</v>
          </cell>
          <cell r="U885" t="str">
            <v>2015</v>
          </cell>
          <cell r="V885" t="str">
            <v>2</v>
          </cell>
          <cell r="W885" t="str">
            <v>2017</v>
          </cell>
          <cell r="X885" t="str">
            <v>7</v>
          </cell>
        </row>
        <row r="886">
          <cell r="C886">
            <v>618890</v>
          </cell>
          <cell r="D886" t="str">
            <v>2015-17 CARE - IT Systems</v>
          </cell>
          <cell r="E886" t="str">
            <v>P9076</v>
          </cell>
          <cell r="F886" t="str">
            <v>908P</v>
          </cell>
          <cell r="G886" t="str">
            <v>BA CARE BA</v>
          </cell>
          <cell r="H886">
            <v>0</v>
          </cell>
          <cell r="I886">
            <v>100</v>
          </cell>
          <cell r="J886" t="str">
            <v>BA</v>
          </cell>
          <cell r="K886">
            <v>0</v>
          </cell>
          <cell r="L886" t="str">
            <v>F400411</v>
          </cell>
          <cell r="M886" t="str">
            <v>P0022</v>
          </cell>
          <cell r="N886" t="str">
            <v>DSMSPOTSFE</v>
          </cell>
          <cell r="O886" t="str">
            <v>DSM Frcst, Eval &amp; Portfo</v>
          </cell>
          <cell r="P886" t="str">
            <v>DSM Forecast Eval &amp; Port Analysis - EE</v>
          </cell>
          <cell r="Q886">
            <v>0</v>
          </cell>
          <cell r="R886">
            <v>0</v>
          </cell>
          <cell r="S886" t="str">
            <v>Z015</v>
          </cell>
          <cell r="T886" t="str">
            <v>PER</v>
          </cell>
          <cell r="U886" t="str">
            <v>2018</v>
          </cell>
          <cell r="V886" t="str">
            <v>1</v>
          </cell>
          <cell r="W886" t="str">
            <v>2019</v>
          </cell>
          <cell r="X886" t="str">
            <v>12</v>
          </cell>
        </row>
        <row r="887">
          <cell r="C887">
            <v>618890</v>
          </cell>
          <cell r="D887" t="str">
            <v>2015-17 CARE - IT Systems</v>
          </cell>
          <cell r="E887" t="str">
            <v>P9076</v>
          </cell>
          <cell r="F887" t="str">
            <v>908P</v>
          </cell>
          <cell r="G887" t="str">
            <v>BA CARE BA</v>
          </cell>
          <cell r="H887">
            <v>0</v>
          </cell>
          <cell r="I887">
            <v>100</v>
          </cell>
          <cell r="J887" t="str">
            <v>BA</v>
          </cell>
          <cell r="K887">
            <v>0</v>
          </cell>
          <cell r="L887" t="str">
            <v>F400411</v>
          </cell>
          <cell r="M887" t="str">
            <v>P0022</v>
          </cell>
          <cell r="N887" t="str">
            <v>DSMSPOTSFE</v>
          </cell>
          <cell r="O887" t="str">
            <v>DSM Frcst, Eval &amp; Portfo</v>
          </cell>
          <cell r="P887" t="str">
            <v>DSM Forecast Eval &amp; Port Analysis - EE</v>
          </cell>
          <cell r="Q887">
            <v>0</v>
          </cell>
          <cell r="R887">
            <v>0</v>
          </cell>
          <cell r="S887" t="str">
            <v>Z015</v>
          </cell>
          <cell r="T887" t="str">
            <v>FUL</v>
          </cell>
          <cell r="U887">
            <v>0</v>
          </cell>
          <cell r="V887" t="str">
            <v>0</v>
          </cell>
          <cell r="W887">
            <v>0</v>
          </cell>
          <cell r="X887" t="str">
            <v>0</v>
          </cell>
        </row>
        <row r="888">
          <cell r="C888">
            <v>618890</v>
          </cell>
          <cell r="D888" t="str">
            <v>2015-17 CARE - IT Systems</v>
          </cell>
          <cell r="E888" t="str">
            <v>P9076</v>
          </cell>
          <cell r="F888" t="str">
            <v>908P</v>
          </cell>
          <cell r="G888" t="str">
            <v>BA CARE BA</v>
          </cell>
          <cell r="H888">
            <v>0</v>
          </cell>
          <cell r="I888">
            <v>100</v>
          </cell>
          <cell r="J888" t="str">
            <v>BA</v>
          </cell>
          <cell r="K888">
            <v>0</v>
          </cell>
          <cell r="L888" t="str">
            <v>F400411</v>
          </cell>
          <cell r="M888" t="str">
            <v>P0022</v>
          </cell>
          <cell r="N888" t="str">
            <v>DSMSPOTSFE</v>
          </cell>
          <cell r="O888" t="str">
            <v>DSM Frcst, Eval &amp; Portfo</v>
          </cell>
          <cell r="P888" t="str">
            <v>DSM Forecast Eval &amp; Port Analysis - EE</v>
          </cell>
          <cell r="Q888">
            <v>0</v>
          </cell>
          <cell r="R888">
            <v>0</v>
          </cell>
          <cell r="S888" t="str">
            <v>Z015</v>
          </cell>
          <cell r="T888" t="str">
            <v>PER</v>
          </cell>
          <cell r="U888" t="str">
            <v>2018</v>
          </cell>
          <cell r="V888" t="str">
            <v>1</v>
          </cell>
          <cell r="W888" t="str">
            <v>2019</v>
          </cell>
          <cell r="X888" t="str">
            <v>12</v>
          </cell>
        </row>
        <row r="889">
          <cell r="C889">
            <v>618890</v>
          </cell>
          <cell r="D889" t="str">
            <v>2015-17 CARE - IT Systems</v>
          </cell>
          <cell r="E889" t="str">
            <v>P9076</v>
          </cell>
          <cell r="F889" t="str">
            <v>908P</v>
          </cell>
          <cell r="G889" t="str">
            <v>BA CARE BA</v>
          </cell>
          <cell r="H889">
            <v>0</v>
          </cell>
          <cell r="I889">
            <v>100</v>
          </cell>
          <cell r="J889" t="str">
            <v>BA</v>
          </cell>
          <cell r="K889">
            <v>0</v>
          </cell>
          <cell r="L889" t="str">
            <v>F400411</v>
          </cell>
          <cell r="M889" t="str">
            <v>P0022</v>
          </cell>
          <cell r="N889" t="str">
            <v>DSMSPOTSFE</v>
          </cell>
          <cell r="O889" t="str">
            <v>DSM Frcst, Eval &amp; Portfo</v>
          </cell>
          <cell r="P889" t="str">
            <v>DSM Forecast Eval &amp; Port Analysis - EE</v>
          </cell>
          <cell r="Q889">
            <v>0</v>
          </cell>
          <cell r="R889">
            <v>0</v>
          </cell>
          <cell r="S889" t="str">
            <v>Z015</v>
          </cell>
          <cell r="T889" t="str">
            <v>FUL</v>
          </cell>
          <cell r="U889">
            <v>0</v>
          </cell>
          <cell r="V889" t="str">
            <v>0</v>
          </cell>
          <cell r="W889">
            <v>0</v>
          </cell>
          <cell r="X889" t="str">
            <v>0</v>
          </cell>
        </row>
        <row r="890">
          <cell r="C890">
            <v>618899</v>
          </cell>
          <cell r="D890" t="str">
            <v>2017-20 ESA - ESA Program Management</v>
          </cell>
          <cell r="E890" t="str">
            <v>P9079</v>
          </cell>
          <cell r="F890" t="str">
            <v>908L</v>
          </cell>
          <cell r="G890" t="str">
            <v>BA DSM - Low Income</v>
          </cell>
          <cell r="H890">
            <v>0</v>
          </cell>
          <cell r="I890">
            <v>100</v>
          </cell>
          <cell r="J890" t="str">
            <v>BA</v>
          </cell>
          <cell r="K890">
            <v>0</v>
          </cell>
          <cell r="L890" t="str">
            <v>F400402</v>
          </cell>
          <cell r="M890" t="str">
            <v>P0022</v>
          </cell>
          <cell r="N890" t="str">
            <v>PRGMOPSIQ</v>
          </cell>
          <cell r="O890" t="str">
            <v>Program Ops - Income Qua</v>
          </cell>
          <cell r="P890" t="str">
            <v>Income Qualified &amp; EAF - ESA</v>
          </cell>
          <cell r="Q890">
            <v>0</v>
          </cell>
          <cell r="R890">
            <v>0</v>
          </cell>
          <cell r="S890" t="str">
            <v>Z015</v>
          </cell>
          <cell r="T890" t="str">
            <v>PER</v>
          </cell>
          <cell r="U890" t="str">
            <v>2015</v>
          </cell>
          <cell r="V890" t="str">
            <v>1</v>
          </cell>
          <cell r="W890" t="str">
            <v>2017</v>
          </cell>
          <cell r="X890" t="str">
            <v>16</v>
          </cell>
        </row>
        <row r="891">
          <cell r="C891">
            <v>618899</v>
          </cell>
          <cell r="D891" t="str">
            <v>2017-20 ESA - ESA Program Management</v>
          </cell>
          <cell r="E891" t="str">
            <v>P9079</v>
          </cell>
          <cell r="F891" t="str">
            <v>908L</v>
          </cell>
          <cell r="G891" t="str">
            <v>BA DSM - Low Income</v>
          </cell>
          <cell r="H891">
            <v>0</v>
          </cell>
          <cell r="I891">
            <v>100</v>
          </cell>
          <cell r="J891" t="str">
            <v>BA</v>
          </cell>
          <cell r="K891">
            <v>0</v>
          </cell>
          <cell r="L891" t="str">
            <v>F400402</v>
          </cell>
          <cell r="M891" t="str">
            <v>P0022</v>
          </cell>
          <cell r="N891" t="str">
            <v>PRGMOPSIQ</v>
          </cell>
          <cell r="O891" t="str">
            <v>Program Ops - Income Qua</v>
          </cell>
          <cell r="P891" t="str">
            <v>Income Qualified &amp; EAF - ESA</v>
          </cell>
          <cell r="Q891">
            <v>0</v>
          </cell>
          <cell r="R891">
            <v>0</v>
          </cell>
          <cell r="S891" t="str">
            <v>Z015</v>
          </cell>
          <cell r="T891" t="str">
            <v>FUL</v>
          </cell>
          <cell r="U891" t="str">
            <v>2015</v>
          </cell>
          <cell r="V891" t="str">
            <v>1</v>
          </cell>
          <cell r="W891" t="str">
            <v>2017</v>
          </cell>
          <cell r="X891" t="str">
            <v>7</v>
          </cell>
        </row>
        <row r="892">
          <cell r="C892">
            <v>618899</v>
          </cell>
          <cell r="D892" t="str">
            <v>2017-20 ESA - ESA Program Management</v>
          </cell>
          <cell r="E892" t="str">
            <v>P9079</v>
          </cell>
          <cell r="F892" t="str">
            <v>908P</v>
          </cell>
          <cell r="G892" t="str">
            <v>BA DSM - Low Income</v>
          </cell>
          <cell r="H892">
            <v>0</v>
          </cell>
          <cell r="I892">
            <v>100</v>
          </cell>
          <cell r="J892" t="str">
            <v>BA</v>
          </cell>
          <cell r="K892">
            <v>0</v>
          </cell>
          <cell r="L892" t="str">
            <v>F400411</v>
          </cell>
          <cell r="M892" t="str">
            <v>P0022</v>
          </cell>
          <cell r="N892" t="str">
            <v>DSMSPOTSFE</v>
          </cell>
          <cell r="O892" t="str">
            <v>DSM Frcst, Eval &amp; Portfo</v>
          </cell>
          <cell r="P892" t="str">
            <v>DSM Forecast Eval &amp; Port Analysis - EE</v>
          </cell>
          <cell r="Q892">
            <v>0</v>
          </cell>
          <cell r="R892">
            <v>0</v>
          </cell>
          <cell r="S892" t="str">
            <v>Z015</v>
          </cell>
          <cell r="T892" t="str">
            <v>PER</v>
          </cell>
          <cell r="U892" t="str">
            <v>2018</v>
          </cell>
          <cell r="V892" t="str">
            <v>1</v>
          </cell>
          <cell r="W892" t="str">
            <v>2019</v>
          </cell>
          <cell r="X892" t="str">
            <v>12</v>
          </cell>
        </row>
        <row r="893">
          <cell r="C893">
            <v>618899</v>
          </cell>
          <cell r="D893" t="str">
            <v>2017-20 ESA - ESA Program Management</v>
          </cell>
          <cell r="E893" t="str">
            <v>P9079</v>
          </cell>
          <cell r="F893" t="str">
            <v>908P</v>
          </cell>
          <cell r="G893" t="str">
            <v>BA DSM - Low Income</v>
          </cell>
          <cell r="H893">
            <v>0</v>
          </cell>
          <cell r="I893">
            <v>100</v>
          </cell>
          <cell r="J893" t="str">
            <v>BA</v>
          </cell>
          <cell r="K893">
            <v>0</v>
          </cell>
          <cell r="L893" t="str">
            <v>F400411</v>
          </cell>
          <cell r="M893" t="str">
            <v>P0022</v>
          </cell>
          <cell r="N893" t="str">
            <v>DSMSPOTSFE</v>
          </cell>
          <cell r="O893" t="str">
            <v>DSM Frcst, Eval &amp; Portfo</v>
          </cell>
          <cell r="P893" t="str">
            <v>DSM Forecast Eval &amp; Port Analysis - EE</v>
          </cell>
          <cell r="Q893">
            <v>0</v>
          </cell>
          <cell r="R893">
            <v>0</v>
          </cell>
          <cell r="S893" t="str">
            <v>Z015</v>
          </cell>
          <cell r="T893" t="str">
            <v>FUL</v>
          </cell>
          <cell r="U893">
            <v>0</v>
          </cell>
          <cell r="V893" t="str">
            <v>0</v>
          </cell>
          <cell r="W893">
            <v>0</v>
          </cell>
          <cell r="X893" t="str">
            <v>0</v>
          </cell>
        </row>
        <row r="894">
          <cell r="C894">
            <v>618899</v>
          </cell>
          <cell r="D894" t="str">
            <v>2017-20 ESA - ESA Program Management</v>
          </cell>
          <cell r="E894" t="str">
            <v>P9079</v>
          </cell>
          <cell r="F894" t="str">
            <v>908P</v>
          </cell>
          <cell r="G894" t="str">
            <v>BA DSM - Low Income</v>
          </cell>
          <cell r="H894">
            <v>0</v>
          </cell>
          <cell r="I894">
            <v>100</v>
          </cell>
          <cell r="J894" t="str">
            <v>BA</v>
          </cell>
          <cell r="K894">
            <v>0</v>
          </cell>
          <cell r="L894" t="str">
            <v>F400411</v>
          </cell>
          <cell r="M894" t="str">
            <v>P0022</v>
          </cell>
          <cell r="N894" t="str">
            <v>DSMSPOTSFE</v>
          </cell>
          <cell r="O894" t="str">
            <v>DSM Frcst, Eval &amp; Portfo</v>
          </cell>
          <cell r="P894" t="str">
            <v>DSM Forecast Eval &amp; Port Analysis - EE</v>
          </cell>
          <cell r="Q894">
            <v>0</v>
          </cell>
          <cell r="R894">
            <v>0</v>
          </cell>
          <cell r="S894" t="str">
            <v>Z015</v>
          </cell>
          <cell r="T894" t="str">
            <v>PER</v>
          </cell>
          <cell r="U894" t="str">
            <v>2018</v>
          </cell>
          <cell r="V894" t="str">
            <v>1</v>
          </cell>
          <cell r="W894" t="str">
            <v>2019</v>
          </cell>
          <cell r="X894" t="str">
            <v>12</v>
          </cell>
        </row>
        <row r="895">
          <cell r="C895">
            <v>618899</v>
          </cell>
          <cell r="D895" t="str">
            <v>2017-20 ESA - ESA Program Management</v>
          </cell>
          <cell r="E895" t="str">
            <v>P9079</v>
          </cell>
          <cell r="F895" t="str">
            <v>908P</v>
          </cell>
          <cell r="G895" t="str">
            <v>BA DSM - Low Income</v>
          </cell>
          <cell r="H895">
            <v>0</v>
          </cell>
          <cell r="I895">
            <v>100</v>
          </cell>
          <cell r="J895" t="str">
            <v>BA</v>
          </cell>
          <cell r="K895">
            <v>0</v>
          </cell>
          <cell r="L895" t="str">
            <v>F400411</v>
          </cell>
          <cell r="M895" t="str">
            <v>P0022</v>
          </cell>
          <cell r="N895" t="str">
            <v>DSMSPOTSFE</v>
          </cell>
          <cell r="O895" t="str">
            <v>DSM Frcst, Eval &amp; Portfo</v>
          </cell>
          <cell r="P895" t="str">
            <v>DSM Forecast Eval &amp; Port Analysis - EE</v>
          </cell>
          <cell r="Q895">
            <v>0</v>
          </cell>
          <cell r="R895">
            <v>0</v>
          </cell>
          <cell r="S895" t="str">
            <v>Z015</v>
          </cell>
          <cell r="T895" t="str">
            <v>FUL</v>
          </cell>
          <cell r="U895">
            <v>0</v>
          </cell>
          <cell r="V895" t="str">
            <v>0</v>
          </cell>
          <cell r="W895">
            <v>0</v>
          </cell>
          <cell r="X895" t="str">
            <v>0</v>
          </cell>
        </row>
        <row r="896">
          <cell r="C896">
            <v>618908</v>
          </cell>
          <cell r="D896" t="str">
            <v>2017-20 ESA - Appliances Pur (LA)</v>
          </cell>
          <cell r="E896" t="str">
            <v>P9079</v>
          </cell>
          <cell r="F896" t="str">
            <v>908L</v>
          </cell>
          <cell r="G896" t="str">
            <v>BA DSM - Low Income</v>
          </cell>
          <cell r="H896">
            <v>0</v>
          </cell>
          <cell r="I896">
            <v>100</v>
          </cell>
          <cell r="J896" t="str">
            <v>BA</v>
          </cell>
          <cell r="K896">
            <v>0</v>
          </cell>
          <cell r="L896" t="str">
            <v>F400402</v>
          </cell>
          <cell r="M896" t="str">
            <v>P0022</v>
          </cell>
          <cell r="N896" t="str">
            <v>PRGMOPSIQ</v>
          </cell>
          <cell r="O896" t="str">
            <v>Program Ops - Income Qua</v>
          </cell>
          <cell r="P896" t="str">
            <v>Income Qualified &amp; EAF - ESA</v>
          </cell>
          <cell r="Q896">
            <v>0</v>
          </cell>
          <cell r="R896">
            <v>0</v>
          </cell>
          <cell r="S896" t="str">
            <v>Z015</v>
          </cell>
          <cell r="T896" t="str">
            <v>PER</v>
          </cell>
          <cell r="U896">
            <v>0</v>
          </cell>
          <cell r="V896" t="str">
            <v>0</v>
          </cell>
          <cell r="W896">
            <v>0</v>
          </cell>
          <cell r="X896" t="str">
            <v>0</v>
          </cell>
        </row>
        <row r="897">
          <cell r="C897">
            <v>618908</v>
          </cell>
          <cell r="D897" t="str">
            <v>2017-20 ESA - Appliances Pur (LA)</v>
          </cell>
          <cell r="E897" t="str">
            <v>P9079</v>
          </cell>
          <cell r="F897" t="str">
            <v>908L</v>
          </cell>
          <cell r="G897" t="str">
            <v>BA DSM - Low Income</v>
          </cell>
          <cell r="H897">
            <v>0</v>
          </cell>
          <cell r="I897">
            <v>100</v>
          </cell>
          <cell r="J897" t="str">
            <v>BA</v>
          </cell>
          <cell r="K897">
            <v>0</v>
          </cell>
          <cell r="L897" t="str">
            <v>F400402</v>
          </cell>
          <cell r="M897" t="str">
            <v>P0022</v>
          </cell>
          <cell r="N897" t="str">
            <v>PRGMOPSIQ</v>
          </cell>
          <cell r="O897" t="str">
            <v>Program Ops - Income Qua</v>
          </cell>
          <cell r="P897" t="str">
            <v>Income Qualified &amp; EAF - ESA</v>
          </cell>
          <cell r="Q897">
            <v>0</v>
          </cell>
          <cell r="R897">
            <v>0</v>
          </cell>
          <cell r="S897" t="str">
            <v>Z015</v>
          </cell>
          <cell r="T897" t="str">
            <v>FUL</v>
          </cell>
          <cell r="U897" t="str">
            <v>2015</v>
          </cell>
          <cell r="V897" t="str">
            <v>1</v>
          </cell>
          <cell r="W897" t="str">
            <v>2017</v>
          </cell>
          <cell r="X897" t="str">
            <v>7</v>
          </cell>
        </row>
        <row r="898">
          <cell r="C898">
            <v>618908</v>
          </cell>
          <cell r="D898" t="str">
            <v>2017-20 ESA - Appliances Pur (LA)</v>
          </cell>
          <cell r="E898" t="str">
            <v>P9079</v>
          </cell>
          <cell r="F898" t="str">
            <v>908P</v>
          </cell>
          <cell r="G898" t="str">
            <v>BA DSM - Low Income</v>
          </cell>
          <cell r="H898">
            <v>0</v>
          </cell>
          <cell r="I898">
            <v>100</v>
          </cell>
          <cell r="J898" t="str">
            <v>BA</v>
          </cell>
          <cell r="K898">
            <v>0</v>
          </cell>
          <cell r="L898" t="str">
            <v>F400411</v>
          </cell>
          <cell r="M898" t="str">
            <v>P0022</v>
          </cell>
          <cell r="N898" t="str">
            <v>DSMSPOTSFE</v>
          </cell>
          <cell r="O898" t="str">
            <v>DSM Frcst, Eval &amp; Portfo</v>
          </cell>
          <cell r="P898" t="str">
            <v>DSM Forecast Eval &amp; Port Analysis - EE</v>
          </cell>
          <cell r="Q898">
            <v>0</v>
          </cell>
          <cell r="R898">
            <v>0</v>
          </cell>
          <cell r="S898" t="str">
            <v>Z015</v>
          </cell>
          <cell r="T898" t="str">
            <v>PER</v>
          </cell>
          <cell r="U898" t="str">
            <v>2018</v>
          </cell>
          <cell r="V898" t="str">
            <v>1</v>
          </cell>
          <cell r="W898" t="str">
            <v>2019</v>
          </cell>
          <cell r="X898" t="str">
            <v>12</v>
          </cell>
        </row>
        <row r="899">
          <cell r="C899">
            <v>618908</v>
          </cell>
          <cell r="D899" t="str">
            <v>2017-20 ESA - Appliances Pur (LA)</v>
          </cell>
          <cell r="E899" t="str">
            <v>P9079</v>
          </cell>
          <cell r="F899" t="str">
            <v>908P</v>
          </cell>
          <cell r="G899" t="str">
            <v>BA DSM - Low Income</v>
          </cell>
          <cell r="H899">
            <v>0</v>
          </cell>
          <cell r="I899">
            <v>100</v>
          </cell>
          <cell r="J899" t="str">
            <v>BA</v>
          </cell>
          <cell r="K899">
            <v>0</v>
          </cell>
          <cell r="L899" t="str">
            <v>F400411</v>
          </cell>
          <cell r="M899" t="str">
            <v>P0022</v>
          </cell>
          <cell r="N899" t="str">
            <v>DSMSPOTSFE</v>
          </cell>
          <cell r="O899" t="str">
            <v>DSM Frcst, Eval &amp; Portfo</v>
          </cell>
          <cell r="P899" t="str">
            <v>DSM Forecast Eval &amp; Port Analysis - EE</v>
          </cell>
          <cell r="Q899">
            <v>0</v>
          </cell>
          <cell r="R899">
            <v>0</v>
          </cell>
          <cell r="S899" t="str">
            <v>Z015</v>
          </cell>
          <cell r="T899" t="str">
            <v>FUL</v>
          </cell>
          <cell r="U899">
            <v>0</v>
          </cell>
          <cell r="V899" t="str">
            <v>0</v>
          </cell>
          <cell r="W899">
            <v>0</v>
          </cell>
          <cell r="X899" t="str">
            <v>0</v>
          </cell>
        </row>
        <row r="900">
          <cell r="C900">
            <v>618908</v>
          </cell>
          <cell r="D900" t="str">
            <v>2017-20 ESA - Appliances Pur (LA)</v>
          </cell>
          <cell r="E900" t="str">
            <v>P9079</v>
          </cell>
          <cell r="F900" t="str">
            <v>908P</v>
          </cell>
          <cell r="G900" t="str">
            <v>BA DSM - Low Income</v>
          </cell>
          <cell r="H900">
            <v>0</v>
          </cell>
          <cell r="I900">
            <v>100</v>
          </cell>
          <cell r="J900" t="str">
            <v>BA</v>
          </cell>
          <cell r="K900">
            <v>0</v>
          </cell>
          <cell r="L900" t="str">
            <v>F400411</v>
          </cell>
          <cell r="M900" t="str">
            <v>P0022</v>
          </cell>
          <cell r="N900" t="str">
            <v>DSMSPOTSFE</v>
          </cell>
          <cell r="O900" t="str">
            <v>DSM Frcst, Eval &amp; Portfo</v>
          </cell>
          <cell r="P900" t="str">
            <v>DSM Forecast Eval &amp; Port Analysis - EE</v>
          </cell>
          <cell r="Q900">
            <v>0</v>
          </cell>
          <cell r="R900">
            <v>0</v>
          </cell>
          <cell r="S900" t="str">
            <v>Z015</v>
          </cell>
          <cell r="T900" t="str">
            <v>PER</v>
          </cell>
          <cell r="U900" t="str">
            <v>2018</v>
          </cell>
          <cell r="V900" t="str">
            <v>1</v>
          </cell>
          <cell r="W900" t="str">
            <v>2019</v>
          </cell>
          <cell r="X900" t="str">
            <v>12</v>
          </cell>
        </row>
        <row r="901">
          <cell r="C901">
            <v>618908</v>
          </cell>
          <cell r="D901" t="str">
            <v>2017-20 ESA - Appliances Pur (LA)</v>
          </cell>
          <cell r="E901" t="str">
            <v>P9079</v>
          </cell>
          <cell r="F901" t="str">
            <v>908P</v>
          </cell>
          <cell r="G901" t="str">
            <v>BA DSM - Low Income</v>
          </cell>
          <cell r="H901">
            <v>0</v>
          </cell>
          <cell r="I901">
            <v>100</v>
          </cell>
          <cell r="J901" t="str">
            <v>BA</v>
          </cell>
          <cell r="K901">
            <v>0</v>
          </cell>
          <cell r="L901" t="str">
            <v>F400411</v>
          </cell>
          <cell r="M901" t="str">
            <v>P0022</v>
          </cell>
          <cell r="N901" t="str">
            <v>DSMSPOTSFE</v>
          </cell>
          <cell r="O901" t="str">
            <v>DSM Frcst, Eval &amp; Portfo</v>
          </cell>
          <cell r="P901" t="str">
            <v>DSM Forecast Eval &amp; Port Analysis - EE</v>
          </cell>
          <cell r="Q901">
            <v>0</v>
          </cell>
          <cell r="R901">
            <v>0</v>
          </cell>
          <cell r="S901" t="str">
            <v>Z015</v>
          </cell>
          <cell r="T901" t="str">
            <v>FUL</v>
          </cell>
          <cell r="U901">
            <v>0</v>
          </cell>
          <cell r="V901" t="str">
            <v>0</v>
          </cell>
          <cell r="W901">
            <v>0</v>
          </cell>
          <cell r="X901" t="str">
            <v>0</v>
          </cell>
        </row>
        <row r="902">
          <cell r="C902">
            <v>618917</v>
          </cell>
          <cell r="D902" t="str">
            <v>2017-20 ESA - Energy Education</v>
          </cell>
          <cell r="E902" t="str">
            <v>P9079</v>
          </cell>
          <cell r="F902" t="str">
            <v>908L</v>
          </cell>
          <cell r="G902" t="str">
            <v>BA DSM - Low Income</v>
          </cell>
          <cell r="H902">
            <v>0</v>
          </cell>
          <cell r="I902">
            <v>100</v>
          </cell>
          <cell r="J902" t="str">
            <v>BA</v>
          </cell>
          <cell r="K902">
            <v>0</v>
          </cell>
          <cell r="L902" t="str">
            <v>F400402</v>
          </cell>
          <cell r="M902" t="str">
            <v>P0022</v>
          </cell>
          <cell r="N902" t="str">
            <v>PRGMOPSIQ</v>
          </cell>
          <cell r="O902" t="str">
            <v>Program Ops - Income Qua</v>
          </cell>
          <cell r="P902" t="str">
            <v>Income Qualified &amp; EAF - ESA</v>
          </cell>
          <cell r="Q902">
            <v>0</v>
          </cell>
          <cell r="R902">
            <v>0</v>
          </cell>
          <cell r="S902" t="str">
            <v>Z015</v>
          </cell>
          <cell r="T902" t="str">
            <v>FUL</v>
          </cell>
          <cell r="U902" t="str">
            <v>2015</v>
          </cell>
          <cell r="V902" t="str">
            <v>1</v>
          </cell>
          <cell r="W902" t="str">
            <v>2017</v>
          </cell>
          <cell r="X902" t="str">
            <v>7</v>
          </cell>
        </row>
        <row r="903">
          <cell r="C903">
            <v>618917</v>
          </cell>
          <cell r="D903" t="str">
            <v>2017-20 ESA - Energy Education</v>
          </cell>
          <cell r="E903" t="str">
            <v>P9079</v>
          </cell>
          <cell r="F903" t="str">
            <v>908L</v>
          </cell>
          <cell r="G903" t="str">
            <v>BA DSM - Low Income</v>
          </cell>
          <cell r="H903">
            <v>0</v>
          </cell>
          <cell r="I903">
            <v>100</v>
          </cell>
          <cell r="J903" t="str">
            <v>BA</v>
          </cell>
          <cell r="K903">
            <v>0</v>
          </cell>
          <cell r="L903" t="str">
            <v>F400402</v>
          </cell>
          <cell r="M903" t="str">
            <v>P0022</v>
          </cell>
          <cell r="N903" t="str">
            <v>PRGMOPSIQ</v>
          </cell>
          <cell r="O903" t="str">
            <v>Program Ops - Income Qua</v>
          </cell>
          <cell r="P903" t="str">
            <v>Income Qualified &amp; EAF - ESA</v>
          </cell>
          <cell r="Q903">
            <v>0</v>
          </cell>
          <cell r="R903">
            <v>0</v>
          </cell>
          <cell r="S903" t="str">
            <v>Z015</v>
          </cell>
          <cell r="T903" t="str">
            <v>PER</v>
          </cell>
          <cell r="U903" t="str">
            <v>2015</v>
          </cell>
          <cell r="V903" t="str">
            <v>1</v>
          </cell>
          <cell r="W903" t="str">
            <v>2017</v>
          </cell>
          <cell r="X903" t="str">
            <v>16</v>
          </cell>
        </row>
        <row r="904">
          <cell r="C904">
            <v>618917</v>
          </cell>
          <cell r="D904" t="str">
            <v>2017-20 ESA - Energy Education</v>
          </cell>
          <cell r="E904" t="str">
            <v>P9079</v>
          </cell>
          <cell r="F904" t="str">
            <v>908P</v>
          </cell>
          <cell r="G904" t="str">
            <v>BA DSM - Low Income</v>
          </cell>
          <cell r="H904">
            <v>0</v>
          </cell>
          <cell r="I904">
            <v>100</v>
          </cell>
          <cell r="J904" t="str">
            <v>BA</v>
          </cell>
          <cell r="K904">
            <v>0</v>
          </cell>
          <cell r="L904" t="str">
            <v>F400411</v>
          </cell>
          <cell r="M904" t="str">
            <v>P0022</v>
          </cell>
          <cell r="N904" t="str">
            <v>DSMSPOTSFE</v>
          </cell>
          <cell r="O904" t="str">
            <v>DSM Frcst, Eval &amp; Portfo</v>
          </cell>
          <cell r="P904" t="str">
            <v>DSM Forecast Eval &amp; Port Analysis - EE</v>
          </cell>
          <cell r="Q904">
            <v>0</v>
          </cell>
          <cell r="R904">
            <v>0</v>
          </cell>
          <cell r="S904" t="str">
            <v>Z015</v>
          </cell>
          <cell r="T904" t="str">
            <v>PER</v>
          </cell>
          <cell r="U904" t="str">
            <v>2018</v>
          </cell>
          <cell r="V904" t="str">
            <v>1</v>
          </cell>
          <cell r="W904" t="str">
            <v>2019</v>
          </cell>
          <cell r="X904" t="str">
            <v>12</v>
          </cell>
        </row>
        <row r="905">
          <cell r="C905">
            <v>618917</v>
          </cell>
          <cell r="D905" t="str">
            <v>2017-20 ESA - Energy Education</v>
          </cell>
          <cell r="E905" t="str">
            <v>P9079</v>
          </cell>
          <cell r="F905" t="str">
            <v>908P</v>
          </cell>
          <cell r="G905" t="str">
            <v>BA DSM - Low Income</v>
          </cell>
          <cell r="H905">
            <v>0</v>
          </cell>
          <cell r="I905">
            <v>100</v>
          </cell>
          <cell r="J905" t="str">
            <v>BA</v>
          </cell>
          <cell r="K905">
            <v>0</v>
          </cell>
          <cell r="L905" t="str">
            <v>F400411</v>
          </cell>
          <cell r="M905" t="str">
            <v>P0022</v>
          </cell>
          <cell r="N905" t="str">
            <v>DSMSPOTSFE</v>
          </cell>
          <cell r="O905" t="str">
            <v>DSM Frcst, Eval &amp; Portfo</v>
          </cell>
          <cell r="P905" t="str">
            <v>DSM Forecast Eval &amp; Port Analysis - EE</v>
          </cell>
          <cell r="Q905">
            <v>0</v>
          </cell>
          <cell r="R905">
            <v>0</v>
          </cell>
          <cell r="S905" t="str">
            <v>Z015</v>
          </cell>
          <cell r="T905" t="str">
            <v>FUL</v>
          </cell>
          <cell r="U905">
            <v>0</v>
          </cell>
          <cell r="V905" t="str">
            <v>0</v>
          </cell>
          <cell r="W905">
            <v>0</v>
          </cell>
          <cell r="X905" t="str">
            <v>0</v>
          </cell>
        </row>
        <row r="906">
          <cell r="C906">
            <v>618917</v>
          </cell>
          <cell r="D906" t="str">
            <v>2017-20 ESA - Energy Education</v>
          </cell>
          <cell r="E906" t="str">
            <v>P9079</v>
          </cell>
          <cell r="F906" t="str">
            <v>908P</v>
          </cell>
          <cell r="G906" t="str">
            <v>BA DSM - Low Income</v>
          </cell>
          <cell r="H906">
            <v>0</v>
          </cell>
          <cell r="I906">
            <v>100</v>
          </cell>
          <cell r="J906" t="str">
            <v>BA</v>
          </cell>
          <cell r="K906">
            <v>0</v>
          </cell>
          <cell r="L906" t="str">
            <v>F400411</v>
          </cell>
          <cell r="M906" t="str">
            <v>P0022</v>
          </cell>
          <cell r="N906" t="str">
            <v>DSMSPOTSFE</v>
          </cell>
          <cell r="O906" t="str">
            <v>DSM Frcst, Eval &amp; Portfo</v>
          </cell>
          <cell r="P906" t="str">
            <v>DSM Forecast Eval &amp; Port Analysis - EE</v>
          </cell>
          <cell r="Q906">
            <v>0</v>
          </cell>
          <cell r="R906">
            <v>0</v>
          </cell>
          <cell r="S906" t="str">
            <v>Z015</v>
          </cell>
          <cell r="T906" t="str">
            <v>PER</v>
          </cell>
          <cell r="U906" t="str">
            <v>2018</v>
          </cell>
          <cell r="V906" t="str">
            <v>1</v>
          </cell>
          <cell r="W906" t="str">
            <v>2019</v>
          </cell>
          <cell r="X906" t="str">
            <v>12</v>
          </cell>
        </row>
        <row r="907">
          <cell r="C907">
            <v>618917</v>
          </cell>
          <cell r="D907" t="str">
            <v>2017-20 ESA - Energy Education</v>
          </cell>
          <cell r="E907" t="str">
            <v>P9079</v>
          </cell>
          <cell r="F907" t="str">
            <v>908P</v>
          </cell>
          <cell r="G907" t="str">
            <v>BA DSM - Low Income</v>
          </cell>
          <cell r="H907">
            <v>0</v>
          </cell>
          <cell r="I907">
            <v>100</v>
          </cell>
          <cell r="J907" t="str">
            <v>BA</v>
          </cell>
          <cell r="K907">
            <v>0</v>
          </cell>
          <cell r="L907" t="str">
            <v>F400411</v>
          </cell>
          <cell r="M907" t="str">
            <v>P0022</v>
          </cell>
          <cell r="N907" t="str">
            <v>DSMSPOTSFE</v>
          </cell>
          <cell r="O907" t="str">
            <v>DSM Frcst, Eval &amp; Portfo</v>
          </cell>
          <cell r="P907" t="str">
            <v>DSM Forecast Eval &amp; Port Analysis - EE</v>
          </cell>
          <cell r="Q907">
            <v>0</v>
          </cell>
          <cell r="R907">
            <v>0</v>
          </cell>
          <cell r="S907" t="str">
            <v>Z015</v>
          </cell>
          <cell r="T907" t="str">
            <v>FUL</v>
          </cell>
          <cell r="U907">
            <v>0</v>
          </cell>
          <cell r="V907" t="str">
            <v>0</v>
          </cell>
          <cell r="W907">
            <v>0</v>
          </cell>
          <cell r="X907" t="str">
            <v>0</v>
          </cell>
        </row>
        <row r="908">
          <cell r="C908">
            <v>618918</v>
          </cell>
          <cell r="D908" t="str">
            <v>2017-20 ESA - Enrollment &amp; Assessment</v>
          </cell>
          <cell r="E908" t="str">
            <v>P9079</v>
          </cell>
          <cell r="F908" t="str">
            <v>908L</v>
          </cell>
          <cell r="G908" t="str">
            <v>BA DSM - Low Income</v>
          </cell>
          <cell r="H908">
            <v>0</v>
          </cell>
          <cell r="I908">
            <v>100</v>
          </cell>
          <cell r="J908" t="str">
            <v>BA</v>
          </cell>
          <cell r="K908">
            <v>0</v>
          </cell>
          <cell r="L908" t="str">
            <v>F400402</v>
          </cell>
          <cell r="M908" t="str">
            <v>P0022</v>
          </cell>
          <cell r="N908" t="str">
            <v>PRGMOPSIQ</v>
          </cell>
          <cell r="O908" t="str">
            <v>Program Ops - Income Qua</v>
          </cell>
          <cell r="P908" t="str">
            <v>Income Qualified &amp; EAF - ESA</v>
          </cell>
          <cell r="Q908">
            <v>0</v>
          </cell>
          <cell r="R908">
            <v>0</v>
          </cell>
          <cell r="S908" t="str">
            <v>Z015</v>
          </cell>
          <cell r="T908" t="str">
            <v>PER</v>
          </cell>
          <cell r="U908" t="str">
            <v>2015</v>
          </cell>
          <cell r="V908" t="str">
            <v>1</v>
          </cell>
          <cell r="W908" t="str">
            <v>2017</v>
          </cell>
          <cell r="X908" t="str">
            <v>16</v>
          </cell>
        </row>
        <row r="909">
          <cell r="C909">
            <v>618918</v>
          </cell>
          <cell r="D909" t="str">
            <v>2017-20 ESA - Enrollment &amp; Assessment</v>
          </cell>
          <cell r="E909" t="str">
            <v>P9079</v>
          </cell>
          <cell r="F909" t="str">
            <v>908L</v>
          </cell>
          <cell r="G909" t="str">
            <v>BA DSM - Low Income</v>
          </cell>
          <cell r="H909">
            <v>0</v>
          </cell>
          <cell r="I909">
            <v>100</v>
          </cell>
          <cell r="J909" t="str">
            <v>BA</v>
          </cell>
          <cell r="K909">
            <v>0</v>
          </cell>
          <cell r="L909" t="str">
            <v>F400402</v>
          </cell>
          <cell r="M909" t="str">
            <v>P0022</v>
          </cell>
          <cell r="N909" t="str">
            <v>PRGMOPSIQ</v>
          </cell>
          <cell r="O909" t="str">
            <v>Program Ops - Income Qua</v>
          </cell>
          <cell r="P909" t="str">
            <v>Income Qualified &amp; EAF - ESA</v>
          </cell>
          <cell r="Q909">
            <v>0</v>
          </cell>
          <cell r="R909">
            <v>0</v>
          </cell>
          <cell r="S909" t="str">
            <v>Z015</v>
          </cell>
          <cell r="T909" t="str">
            <v>FUL</v>
          </cell>
          <cell r="U909" t="str">
            <v>2015</v>
          </cell>
          <cell r="V909" t="str">
            <v>1</v>
          </cell>
          <cell r="W909" t="str">
            <v>2017</v>
          </cell>
          <cell r="X909" t="str">
            <v>7</v>
          </cell>
        </row>
        <row r="910">
          <cell r="C910">
            <v>618918</v>
          </cell>
          <cell r="D910" t="str">
            <v>2017-20 ESA - Enrollment &amp; Assessment</v>
          </cell>
          <cell r="E910" t="str">
            <v>P9079</v>
          </cell>
          <cell r="F910" t="str">
            <v>908P</v>
          </cell>
          <cell r="G910" t="str">
            <v>BA DSM - Low Income</v>
          </cell>
          <cell r="H910">
            <v>0</v>
          </cell>
          <cell r="I910">
            <v>100</v>
          </cell>
          <cell r="J910" t="str">
            <v>BA</v>
          </cell>
          <cell r="K910">
            <v>0</v>
          </cell>
          <cell r="L910" t="str">
            <v>F400411</v>
          </cell>
          <cell r="M910" t="str">
            <v>P0022</v>
          </cell>
          <cell r="N910" t="str">
            <v>DSMSPOTSFE</v>
          </cell>
          <cell r="O910" t="str">
            <v>DSM Frcst, Eval &amp; Portfo</v>
          </cell>
          <cell r="P910" t="str">
            <v>DSM Forecast Eval &amp; Port Analysis - EE</v>
          </cell>
          <cell r="Q910">
            <v>0</v>
          </cell>
          <cell r="R910">
            <v>0</v>
          </cell>
          <cell r="S910" t="str">
            <v>Z015</v>
          </cell>
          <cell r="T910" t="str">
            <v>PER</v>
          </cell>
          <cell r="U910" t="str">
            <v>2018</v>
          </cell>
          <cell r="V910" t="str">
            <v>1</v>
          </cell>
          <cell r="W910" t="str">
            <v>2019</v>
          </cell>
          <cell r="X910" t="str">
            <v>12</v>
          </cell>
        </row>
        <row r="911">
          <cell r="C911">
            <v>618918</v>
          </cell>
          <cell r="D911" t="str">
            <v>2017-20 ESA - Enrollment &amp; Assessment</v>
          </cell>
          <cell r="E911" t="str">
            <v>P9079</v>
          </cell>
          <cell r="F911" t="str">
            <v>908P</v>
          </cell>
          <cell r="G911" t="str">
            <v>BA DSM - Low Income</v>
          </cell>
          <cell r="H911">
            <v>0</v>
          </cell>
          <cell r="I911">
            <v>100</v>
          </cell>
          <cell r="J911" t="str">
            <v>BA</v>
          </cell>
          <cell r="K911">
            <v>0</v>
          </cell>
          <cell r="L911" t="str">
            <v>F400411</v>
          </cell>
          <cell r="M911" t="str">
            <v>P0022</v>
          </cell>
          <cell r="N911" t="str">
            <v>DSMSPOTSFE</v>
          </cell>
          <cell r="O911" t="str">
            <v>DSM Frcst, Eval &amp; Portfo</v>
          </cell>
          <cell r="P911" t="str">
            <v>DSM Forecast Eval &amp; Port Analysis - EE</v>
          </cell>
          <cell r="Q911">
            <v>0</v>
          </cell>
          <cell r="R911">
            <v>0</v>
          </cell>
          <cell r="S911" t="str">
            <v>Z015</v>
          </cell>
          <cell r="T911" t="str">
            <v>FUL</v>
          </cell>
          <cell r="U911">
            <v>0</v>
          </cell>
          <cell r="V911" t="str">
            <v>0</v>
          </cell>
          <cell r="W911">
            <v>0</v>
          </cell>
          <cell r="X911" t="str">
            <v>0</v>
          </cell>
        </row>
        <row r="912">
          <cell r="C912">
            <v>618918</v>
          </cell>
          <cell r="D912" t="str">
            <v>2017-20 ESA - Enrollment &amp; Assessment</v>
          </cell>
          <cell r="E912" t="str">
            <v>P9079</v>
          </cell>
          <cell r="F912" t="str">
            <v>908P</v>
          </cell>
          <cell r="G912" t="str">
            <v>BA DSM - Low Income</v>
          </cell>
          <cell r="H912">
            <v>0</v>
          </cell>
          <cell r="I912">
            <v>100</v>
          </cell>
          <cell r="J912" t="str">
            <v>BA</v>
          </cell>
          <cell r="K912">
            <v>0</v>
          </cell>
          <cell r="L912" t="str">
            <v>F400411</v>
          </cell>
          <cell r="M912" t="str">
            <v>P0022</v>
          </cell>
          <cell r="N912" t="str">
            <v>DSMSPOTSFE</v>
          </cell>
          <cell r="O912" t="str">
            <v>DSM Frcst, Eval &amp; Portfo</v>
          </cell>
          <cell r="P912" t="str">
            <v>DSM Forecast Eval &amp; Port Analysis - EE</v>
          </cell>
          <cell r="Q912">
            <v>0</v>
          </cell>
          <cell r="R912">
            <v>0</v>
          </cell>
          <cell r="S912" t="str">
            <v>Z015</v>
          </cell>
          <cell r="T912" t="str">
            <v>PER</v>
          </cell>
          <cell r="U912" t="str">
            <v>2018</v>
          </cell>
          <cell r="V912" t="str">
            <v>1</v>
          </cell>
          <cell r="W912" t="str">
            <v>2019</v>
          </cell>
          <cell r="X912" t="str">
            <v>12</v>
          </cell>
        </row>
        <row r="913">
          <cell r="C913">
            <v>618918</v>
          </cell>
          <cell r="D913" t="str">
            <v>2017-20 ESA - Enrollment &amp; Assessment</v>
          </cell>
          <cell r="E913" t="str">
            <v>P9079</v>
          </cell>
          <cell r="F913" t="str">
            <v>908P</v>
          </cell>
          <cell r="G913" t="str">
            <v>BA DSM - Low Income</v>
          </cell>
          <cell r="H913">
            <v>0</v>
          </cell>
          <cell r="I913">
            <v>100</v>
          </cell>
          <cell r="J913" t="str">
            <v>BA</v>
          </cell>
          <cell r="K913">
            <v>0</v>
          </cell>
          <cell r="L913" t="str">
            <v>F400411</v>
          </cell>
          <cell r="M913" t="str">
            <v>P0022</v>
          </cell>
          <cell r="N913" t="str">
            <v>DSMSPOTSFE</v>
          </cell>
          <cell r="O913" t="str">
            <v>DSM Frcst, Eval &amp; Portfo</v>
          </cell>
          <cell r="P913" t="str">
            <v>DSM Forecast Eval &amp; Port Analysis - EE</v>
          </cell>
          <cell r="Q913">
            <v>0</v>
          </cell>
          <cell r="R913">
            <v>0</v>
          </cell>
          <cell r="S913" t="str">
            <v>Z015</v>
          </cell>
          <cell r="T913" t="str">
            <v>FUL</v>
          </cell>
          <cell r="U913">
            <v>0</v>
          </cell>
          <cell r="V913" t="str">
            <v>0</v>
          </cell>
          <cell r="W913">
            <v>0</v>
          </cell>
          <cell r="X913" t="str">
            <v>0</v>
          </cell>
        </row>
        <row r="914">
          <cell r="C914">
            <v>618925</v>
          </cell>
          <cell r="D914" t="str">
            <v>2017-20 ESA - CPUC Energy Division-29.7%</v>
          </cell>
          <cell r="E914" t="str">
            <v>P9079</v>
          </cell>
          <cell r="F914" t="str">
            <v>908P</v>
          </cell>
          <cell r="G914" t="str">
            <v>BA DSM - Low Income</v>
          </cell>
          <cell r="H914">
            <v>0</v>
          </cell>
          <cell r="I914">
            <v>100</v>
          </cell>
          <cell r="J914" t="str">
            <v>BA</v>
          </cell>
          <cell r="K914">
            <v>0</v>
          </cell>
          <cell r="L914" t="str">
            <v>F400411</v>
          </cell>
          <cell r="M914" t="str">
            <v>P0022</v>
          </cell>
          <cell r="N914" t="str">
            <v>DSMSPOTSFE</v>
          </cell>
          <cell r="O914" t="str">
            <v>DSM Frcst, Eval &amp; Portfo</v>
          </cell>
          <cell r="P914" t="str">
            <v>DSM Forecast Eval &amp; Port Analysis - EE</v>
          </cell>
          <cell r="Q914">
            <v>0</v>
          </cell>
          <cell r="R914">
            <v>0</v>
          </cell>
          <cell r="S914" t="str">
            <v>Z015</v>
          </cell>
          <cell r="T914" t="str">
            <v>PER</v>
          </cell>
          <cell r="U914" t="str">
            <v>2018</v>
          </cell>
          <cell r="V914" t="str">
            <v>1</v>
          </cell>
          <cell r="W914" t="str">
            <v>2019</v>
          </cell>
          <cell r="X914" t="str">
            <v>12</v>
          </cell>
        </row>
        <row r="915">
          <cell r="C915">
            <v>618925</v>
          </cell>
          <cell r="D915" t="str">
            <v>2017-20 ESA - CPUC Energy Division-29.7%</v>
          </cell>
          <cell r="E915" t="str">
            <v>P9079</v>
          </cell>
          <cell r="F915" t="str">
            <v>908P</v>
          </cell>
          <cell r="G915" t="str">
            <v>BA DSM - Low Income</v>
          </cell>
          <cell r="H915">
            <v>0</v>
          </cell>
          <cell r="I915">
            <v>100</v>
          </cell>
          <cell r="J915" t="str">
            <v>BA</v>
          </cell>
          <cell r="K915">
            <v>0</v>
          </cell>
          <cell r="L915" t="str">
            <v>F400411</v>
          </cell>
          <cell r="M915" t="str">
            <v>P0022</v>
          </cell>
          <cell r="N915" t="str">
            <v>DSMSPOTSFE</v>
          </cell>
          <cell r="O915" t="str">
            <v>DSM Frcst, Eval &amp; Portfo</v>
          </cell>
          <cell r="P915" t="str">
            <v>DSM Forecast Eval &amp; Port Analysis - EE</v>
          </cell>
          <cell r="Q915">
            <v>0</v>
          </cell>
          <cell r="R915">
            <v>0</v>
          </cell>
          <cell r="S915" t="str">
            <v>Z015</v>
          </cell>
          <cell r="T915" t="str">
            <v>FUL</v>
          </cell>
          <cell r="U915">
            <v>0</v>
          </cell>
          <cell r="V915" t="str">
            <v>0</v>
          </cell>
          <cell r="W915">
            <v>0</v>
          </cell>
          <cell r="X915" t="str">
            <v>0</v>
          </cell>
        </row>
        <row r="916">
          <cell r="C916">
            <v>618925</v>
          </cell>
          <cell r="D916" t="str">
            <v>2017-20 ESA - CPUC Energy Division-29.7%</v>
          </cell>
          <cell r="E916" t="str">
            <v>P9079</v>
          </cell>
          <cell r="F916" t="str">
            <v>908L</v>
          </cell>
          <cell r="G916" t="str">
            <v>BA DSM - Low Income</v>
          </cell>
          <cell r="H916">
            <v>0</v>
          </cell>
          <cell r="I916">
            <v>100</v>
          </cell>
          <cell r="J916" t="str">
            <v>BA</v>
          </cell>
          <cell r="K916">
            <v>0</v>
          </cell>
          <cell r="L916" t="str">
            <v>F400412</v>
          </cell>
          <cell r="M916" t="str">
            <v>P0022</v>
          </cell>
          <cell r="N916" t="str">
            <v>DSMSPOTSFE</v>
          </cell>
          <cell r="O916" t="str">
            <v>DSM Frcst, Eval &amp; Portfo</v>
          </cell>
          <cell r="P916" t="str">
            <v>DSM Forecast Eval &amp; Port Analysis - LIEE</v>
          </cell>
          <cell r="Q916">
            <v>0</v>
          </cell>
          <cell r="R916">
            <v>0</v>
          </cell>
          <cell r="S916" t="str">
            <v>Z015</v>
          </cell>
          <cell r="T916" t="str">
            <v>PER</v>
          </cell>
          <cell r="U916" t="str">
            <v>2015</v>
          </cell>
          <cell r="V916" t="str">
            <v>1</v>
          </cell>
          <cell r="W916" t="str">
            <v>2017</v>
          </cell>
          <cell r="X916" t="str">
            <v>16</v>
          </cell>
        </row>
        <row r="917">
          <cell r="C917">
            <v>618925</v>
          </cell>
          <cell r="D917" t="str">
            <v>2017-20 ESA - CPUC Energy Division-29.7%</v>
          </cell>
          <cell r="E917" t="str">
            <v>P9079</v>
          </cell>
          <cell r="F917" t="str">
            <v>908L</v>
          </cell>
          <cell r="G917" t="str">
            <v>BA DSM - Low Income</v>
          </cell>
          <cell r="H917">
            <v>0</v>
          </cell>
          <cell r="I917">
            <v>100</v>
          </cell>
          <cell r="J917" t="str">
            <v>BA</v>
          </cell>
          <cell r="K917">
            <v>0</v>
          </cell>
          <cell r="L917" t="str">
            <v>F400412</v>
          </cell>
          <cell r="M917" t="str">
            <v>P0022</v>
          </cell>
          <cell r="N917" t="str">
            <v>DSMSPOTSFE</v>
          </cell>
          <cell r="O917" t="str">
            <v>DSM Frcst, Eval &amp; Portfo</v>
          </cell>
          <cell r="P917" t="str">
            <v>DSM Forecast Eval &amp; Port Analysis - LIEE</v>
          </cell>
          <cell r="Q917">
            <v>0</v>
          </cell>
          <cell r="R917">
            <v>0</v>
          </cell>
          <cell r="S917" t="str">
            <v>Z015</v>
          </cell>
          <cell r="T917" t="str">
            <v>FUL</v>
          </cell>
          <cell r="U917" t="str">
            <v>2015</v>
          </cell>
          <cell r="V917" t="str">
            <v>7</v>
          </cell>
          <cell r="W917" t="str">
            <v>2017</v>
          </cell>
          <cell r="X917" t="str">
            <v>5</v>
          </cell>
        </row>
        <row r="918">
          <cell r="C918">
            <v>618925</v>
          </cell>
          <cell r="D918" t="str">
            <v>2017-20 ESA - CPUC Energy Division-29.7%</v>
          </cell>
          <cell r="E918" t="str">
            <v>P9079</v>
          </cell>
          <cell r="F918" t="str">
            <v>908P</v>
          </cell>
          <cell r="G918" t="str">
            <v>BA DSM - Low Income</v>
          </cell>
          <cell r="H918">
            <v>0</v>
          </cell>
          <cell r="I918">
            <v>100</v>
          </cell>
          <cell r="J918" t="str">
            <v>BA</v>
          </cell>
          <cell r="K918">
            <v>0</v>
          </cell>
          <cell r="L918" t="str">
            <v>F400411</v>
          </cell>
          <cell r="M918" t="str">
            <v>P0022</v>
          </cell>
          <cell r="N918" t="str">
            <v>DSMSPOTSFE</v>
          </cell>
          <cell r="O918" t="str">
            <v>DSM Frcst, Eval &amp; Portfo</v>
          </cell>
          <cell r="P918" t="str">
            <v>DSM Forecast Eval &amp; Port Analysis - EE</v>
          </cell>
          <cell r="Q918">
            <v>0</v>
          </cell>
          <cell r="R918">
            <v>0</v>
          </cell>
          <cell r="S918" t="str">
            <v>Z015</v>
          </cell>
          <cell r="T918" t="str">
            <v>PER</v>
          </cell>
          <cell r="U918" t="str">
            <v>2018</v>
          </cell>
          <cell r="V918" t="str">
            <v>1</v>
          </cell>
          <cell r="W918" t="str">
            <v>2019</v>
          </cell>
          <cell r="X918" t="str">
            <v>12</v>
          </cell>
        </row>
        <row r="919">
          <cell r="C919">
            <v>618925</v>
          </cell>
          <cell r="D919" t="str">
            <v>2017-20 ESA - CPUC Energy Division-29.7%</v>
          </cell>
          <cell r="E919" t="str">
            <v>P9079</v>
          </cell>
          <cell r="F919" t="str">
            <v>908P</v>
          </cell>
          <cell r="G919" t="str">
            <v>BA DSM - Low Income</v>
          </cell>
          <cell r="H919">
            <v>0</v>
          </cell>
          <cell r="I919">
            <v>100</v>
          </cell>
          <cell r="J919" t="str">
            <v>BA</v>
          </cell>
          <cell r="K919">
            <v>0</v>
          </cell>
          <cell r="L919" t="str">
            <v>F400411</v>
          </cell>
          <cell r="M919" t="str">
            <v>P0022</v>
          </cell>
          <cell r="N919" t="str">
            <v>DSMSPOTSFE</v>
          </cell>
          <cell r="O919" t="str">
            <v>DSM Frcst, Eval &amp; Portfo</v>
          </cell>
          <cell r="P919" t="str">
            <v>DSM Forecast Eval &amp; Port Analysis - EE</v>
          </cell>
          <cell r="Q919">
            <v>0</v>
          </cell>
          <cell r="R919">
            <v>0</v>
          </cell>
          <cell r="S919" t="str">
            <v>Z015</v>
          </cell>
          <cell r="T919" t="str">
            <v>FUL</v>
          </cell>
          <cell r="U919">
            <v>0</v>
          </cell>
          <cell r="V919" t="str">
            <v>0</v>
          </cell>
          <cell r="W919">
            <v>0</v>
          </cell>
          <cell r="X919" t="str">
            <v>0</v>
          </cell>
        </row>
        <row r="920">
          <cell r="C920">
            <v>618926</v>
          </cell>
          <cell r="D920" t="str">
            <v>2017-20 ESA - M&amp;E Studies</v>
          </cell>
          <cell r="E920" t="str">
            <v>P9079</v>
          </cell>
          <cell r="F920" t="str">
            <v>908P</v>
          </cell>
          <cell r="G920" t="str">
            <v>BA DSM - Low Income</v>
          </cell>
          <cell r="H920">
            <v>0</v>
          </cell>
          <cell r="I920">
            <v>100</v>
          </cell>
          <cell r="J920" t="str">
            <v>BA</v>
          </cell>
          <cell r="K920">
            <v>0</v>
          </cell>
          <cell r="L920" t="str">
            <v>F400411</v>
          </cell>
          <cell r="M920" t="str">
            <v>P0022</v>
          </cell>
          <cell r="N920" t="str">
            <v>DSMSPOTSFE</v>
          </cell>
          <cell r="O920" t="str">
            <v>DSM Frcst, Eval &amp; Portfo</v>
          </cell>
          <cell r="P920" t="str">
            <v>DSM Forecast Eval &amp; Port Analysis - EE</v>
          </cell>
          <cell r="Q920">
            <v>0</v>
          </cell>
          <cell r="R920">
            <v>0</v>
          </cell>
          <cell r="S920" t="str">
            <v>Z015</v>
          </cell>
          <cell r="T920" t="str">
            <v>PER</v>
          </cell>
          <cell r="U920" t="str">
            <v>2018</v>
          </cell>
          <cell r="V920" t="str">
            <v>1</v>
          </cell>
          <cell r="W920" t="str">
            <v>2019</v>
          </cell>
          <cell r="X920" t="str">
            <v>12</v>
          </cell>
        </row>
        <row r="921">
          <cell r="C921">
            <v>618926</v>
          </cell>
          <cell r="D921" t="str">
            <v>2017-20 ESA - M&amp;E Studies</v>
          </cell>
          <cell r="E921" t="str">
            <v>P9079</v>
          </cell>
          <cell r="F921" t="str">
            <v>908P</v>
          </cell>
          <cell r="G921" t="str">
            <v>BA DSM - Low Income</v>
          </cell>
          <cell r="H921">
            <v>0</v>
          </cell>
          <cell r="I921">
            <v>100</v>
          </cell>
          <cell r="J921" t="str">
            <v>BA</v>
          </cell>
          <cell r="K921">
            <v>0</v>
          </cell>
          <cell r="L921" t="str">
            <v>F400411</v>
          </cell>
          <cell r="M921" t="str">
            <v>P0022</v>
          </cell>
          <cell r="N921" t="str">
            <v>DSMSPOTSFE</v>
          </cell>
          <cell r="O921" t="str">
            <v>DSM Frcst, Eval &amp; Portfo</v>
          </cell>
          <cell r="P921" t="str">
            <v>DSM Forecast Eval &amp; Port Analysis - EE</v>
          </cell>
          <cell r="Q921">
            <v>0</v>
          </cell>
          <cell r="R921">
            <v>0</v>
          </cell>
          <cell r="S921" t="str">
            <v>Z015</v>
          </cell>
          <cell r="T921" t="str">
            <v>FUL</v>
          </cell>
          <cell r="U921">
            <v>0</v>
          </cell>
          <cell r="V921" t="str">
            <v>0</v>
          </cell>
          <cell r="W921">
            <v>0</v>
          </cell>
          <cell r="X921" t="str">
            <v>0</v>
          </cell>
        </row>
        <row r="922">
          <cell r="C922">
            <v>618926</v>
          </cell>
          <cell r="D922" t="str">
            <v>2017-20 ESA - M&amp;E Studies</v>
          </cell>
          <cell r="E922" t="str">
            <v>P9079</v>
          </cell>
          <cell r="F922" t="str">
            <v>908L</v>
          </cell>
          <cell r="G922" t="str">
            <v>BA DSM - Low Income</v>
          </cell>
          <cell r="H922">
            <v>0</v>
          </cell>
          <cell r="I922">
            <v>100</v>
          </cell>
          <cell r="J922" t="str">
            <v>BA</v>
          </cell>
          <cell r="K922">
            <v>0</v>
          </cell>
          <cell r="L922" t="str">
            <v>F400412</v>
          </cell>
          <cell r="M922" t="str">
            <v>P0022</v>
          </cell>
          <cell r="N922" t="str">
            <v>DSMSPOTSFE</v>
          </cell>
          <cell r="O922" t="str">
            <v>DSM Frcst, Eval &amp; Portfo</v>
          </cell>
          <cell r="P922" t="str">
            <v>DSM Forecast Eval &amp; Port Analysis - LIEE</v>
          </cell>
          <cell r="Q922">
            <v>0</v>
          </cell>
          <cell r="R922">
            <v>0</v>
          </cell>
          <cell r="S922" t="str">
            <v>Z015</v>
          </cell>
          <cell r="T922" t="str">
            <v>PER</v>
          </cell>
          <cell r="U922" t="str">
            <v>2015</v>
          </cell>
          <cell r="V922" t="str">
            <v>1</v>
          </cell>
          <cell r="W922" t="str">
            <v>2017</v>
          </cell>
          <cell r="X922" t="str">
            <v>16</v>
          </cell>
        </row>
        <row r="923">
          <cell r="C923">
            <v>618926</v>
          </cell>
          <cell r="D923" t="str">
            <v>2017-20 ESA - M&amp;E Studies</v>
          </cell>
          <cell r="E923" t="str">
            <v>P9079</v>
          </cell>
          <cell r="F923" t="str">
            <v>908L</v>
          </cell>
          <cell r="G923" t="str">
            <v>BA DSM - Low Income</v>
          </cell>
          <cell r="H923">
            <v>0</v>
          </cell>
          <cell r="I923">
            <v>100</v>
          </cell>
          <cell r="J923" t="str">
            <v>BA</v>
          </cell>
          <cell r="K923">
            <v>0</v>
          </cell>
          <cell r="L923" t="str">
            <v>F400412</v>
          </cell>
          <cell r="M923" t="str">
            <v>P0022</v>
          </cell>
          <cell r="N923" t="str">
            <v>DSMSPOTSFE</v>
          </cell>
          <cell r="O923" t="str">
            <v>DSM Frcst, Eval &amp; Portfo</v>
          </cell>
          <cell r="P923" t="str">
            <v>DSM Forecast Eval &amp; Port Analysis - LIEE</v>
          </cell>
          <cell r="Q923">
            <v>0</v>
          </cell>
          <cell r="R923">
            <v>0</v>
          </cell>
          <cell r="S923" t="str">
            <v>Z015</v>
          </cell>
          <cell r="T923" t="str">
            <v>FUL</v>
          </cell>
          <cell r="U923" t="str">
            <v>2015</v>
          </cell>
          <cell r="V923" t="str">
            <v>2</v>
          </cell>
          <cell r="W923" t="str">
            <v>2017</v>
          </cell>
          <cell r="X923" t="str">
            <v>7</v>
          </cell>
        </row>
        <row r="924">
          <cell r="C924">
            <v>618926</v>
          </cell>
          <cell r="D924" t="str">
            <v>2017-20 ESA - M&amp;E Studies</v>
          </cell>
          <cell r="E924" t="str">
            <v>P9079</v>
          </cell>
          <cell r="F924" t="str">
            <v>908P</v>
          </cell>
          <cell r="G924" t="str">
            <v>BA DSM - Low Income</v>
          </cell>
          <cell r="H924">
            <v>0</v>
          </cell>
          <cell r="I924">
            <v>100</v>
          </cell>
          <cell r="J924" t="str">
            <v>BA</v>
          </cell>
          <cell r="K924">
            <v>0</v>
          </cell>
          <cell r="L924" t="str">
            <v>F400411</v>
          </cell>
          <cell r="M924" t="str">
            <v>P0022</v>
          </cell>
          <cell r="N924" t="str">
            <v>DSMSPOTSFE</v>
          </cell>
          <cell r="O924" t="str">
            <v>DSM Frcst, Eval &amp; Portfo</v>
          </cell>
          <cell r="P924" t="str">
            <v>DSM Forecast Eval &amp; Port Analysis - EE</v>
          </cell>
          <cell r="Q924">
            <v>0</v>
          </cell>
          <cell r="R924">
            <v>0</v>
          </cell>
          <cell r="S924" t="str">
            <v>Z015</v>
          </cell>
          <cell r="T924" t="str">
            <v>PER</v>
          </cell>
          <cell r="U924" t="str">
            <v>2018</v>
          </cell>
          <cell r="V924" t="str">
            <v>1</v>
          </cell>
          <cell r="W924" t="str">
            <v>2019</v>
          </cell>
          <cell r="X924" t="str">
            <v>12</v>
          </cell>
        </row>
        <row r="925">
          <cell r="C925">
            <v>618926</v>
          </cell>
          <cell r="D925" t="str">
            <v>2017-20 ESA - M&amp;E Studies</v>
          </cell>
          <cell r="E925" t="str">
            <v>P9079</v>
          </cell>
          <cell r="F925" t="str">
            <v>908P</v>
          </cell>
          <cell r="G925" t="str">
            <v>BA DSM - Low Income</v>
          </cell>
          <cell r="H925">
            <v>0</v>
          </cell>
          <cell r="I925">
            <v>100</v>
          </cell>
          <cell r="J925" t="str">
            <v>BA</v>
          </cell>
          <cell r="K925">
            <v>0</v>
          </cell>
          <cell r="L925" t="str">
            <v>F400411</v>
          </cell>
          <cell r="M925" t="str">
            <v>P0022</v>
          </cell>
          <cell r="N925" t="str">
            <v>DSMSPOTSFE</v>
          </cell>
          <cell r="O925" t="str">
            <v>DSM Frcst, Eval &amp; Portfo</v>
          </cell>
          <cell r="P925" t="str">
            <v>DSM Forecast Eval &amp; Port Analysis - EE</v>
          </cell>
          <cell r="Q925">
            <v>0</v>
          </cell>
          <cell r="R925">
            <v>0</v>
          </cell>
          <cell r="S925" t="str">
            <v>Z015</v>
          </cell>
          <cell r="T925" t="str">
            <v>FUL</v>
          </cell>
          <cell r="U925">
            <v>0</v>
          </cell>
          <cell r="V925" t="str">
            <v>0</v>
          </cell>
          <cell r="W925">
            <v>0</v>
          </cell>
          <cell r="X925" t="str">
            <v>0</v>
          </cell>
        </row>
        <row r="926">
          <cell r="C926">
            <v>618927</v>
          </cell>
          <cell r="D926" t="str">
            <v>2015-17 CARE - CPUC Energy Division</v>
          </cell>
          <cell r="E926" t="str">
            <v>P9076</v>
          </cell>
          <cell r="F926" t="str">
            <v>908P</v>
          </cell>
          <cell r="G926" t="str">
            <v>BA CARE BA</v>
          </cell>
          <cell r="H926">
            <v>0</v>
          </cell>
          <cell r="I926">
            <v>100</v>
          </cell>
          <cell r="J926" t="str">
            <v>BA</v>
          </cell>
          <cell r="K926">
            <v>0</v>
          </cell>
          <cell r="L926" t="str">
            <v>F400411</v>
          </cell>
          <cell r="M926" t="str">
            <v>P0022</v>
          </cell>
          <cell r="N926" t="str">
            <v>DSMSPOTSFE</v>
          </cell>
          <cell r="O926" t="str">
            <v>DSM Frcst, Eval &amp; Portfo</v>
          </cell>
          <cell r="P926" t="str">
            <v>DSM Forecast Eval &amp; Port Analysis - EE</v>
          </cell>
          <cell r="Q926">
            <v>0</v>
          </cell>
          <cell r="R926">
            <v>0</v>
          </cell>
          <cell r="S926" t="str">
            <v>Z015</v>
          </cell>
          <cell r="T926" t="str">
            <v>PER</v>
          </cell>
          <cell r="U926" t="str">
            <v>2018</v>
          </cell>
          <cell r="V926" t="str">
            <v>1</v>
          </cell>
          <cell r="W926" t="str">
            <v>2019</v>
          </cell>
          <cell r="X926" t="str">
            <v>12</v>
          </cell>
        </row>
        <row r="927">
          <cell r="C927">
            <v>618927</v>
          </cell>
          <cell r="D927" t="str">
            <v>2015-17 CARE - CPUC Energy Division</v>
          </cell>
          <cell r="E927" t="str">
            <v>P9076</v>
          </cell>
          <cell r="F927" t="str">
            <v>908P</v>
          </cell>
          <cell r="G927" t="str">
            <v>BA CARE BA</v>
          </cell>
          <cell r="H927">
            <v>0</v>
          </cell>
          <cell r="I927">
            <v>100</v>
          </cell>
          <cell r="J927" t="str">
            <v>BA</v>
          </cell>
          <cell r="K927">
            <v>0</v>
          </cell>
          <cell r="L927" t="str">
            <v>F400411</v>
          </cell>
          <cell r="M927" t="str">
            <v>P0022</v>
          </cell>
          <cell r="N927" t="str">
            <v>DSMSPOTSFE</v>
          </cell>
          <cell r="O927" t="str">
            <v>DSM Frcst, Eval &amp; Portfo</v>
          </cell>
          <cell r="P927" t="str">
            <v>DSM Forecast Eval &amp; Port Analysis - EE</v>
          </cell>
          <cell r="Q927">
            <v>0</v>
          </cell>
          <cell r="R927">
            <v>0</v>
          </cell>
          <cell r="S927" t="str">
            <v>Z015</v>
          </cell>
          <cell r="T927" t="str">
            <v>FUL</v>
          </cell>
          <cell r="U927">
            <v>0</v>
          </cell>
          <cell r="V927" t="str">
            <v>0</v>
          </cell>
          <cell r="W927">
            <v>0</v>
          </cell>
          <cell r="X927" t="str">
            <v>0</v>
          </cell>
        </row>
        <row r="928">
          <cell r="C928">
            <v>618927</v>
          </cell>
          <cell r="D928" t="str">
            <v>2015-17 CARE - CPUC Energy Division</v>
          </cell>
          <cell r="E928" t="str">
            <v>P9076</v>
          </cell>
          <cell r="F928" t="str">
            <v>908C</v>
          </cell>
          <cell r="G928" t="str">
            <v>BA CARE BA</v>
          </cell>
          <cell r="H928">
            <v>0</v>
          </cell>
          <cell r="I928">
            <v>100</v>
          </cell>
          <cell r="J928" t="str">
            <v>BA</v>
          </cell>
          <cell r="K928">
            <v>0</v>
          </cell>
          <cell r="L928" t="str">
            <v>F400413</v>
          </cell>
          <cell r="M928" t="str">
            <v>P0022</v>
          </cell>
          <cell r="N928" t="str">
            <v>DSMSPOTSFE</v>
          </cell>
          <cell r="O928" t="str">
            <v>DSM Frcst, Eval &amp; Portfo</v>
          </cell>
          <cell r="P928" t="str">
            <v>DSM Forecast Eval &amp; Port Analysis - CARE</v>
          </cell>
          <cell r="Q928">
            <v>0</v>
          </cell>
          <cell r="R928">
            <v>0</v>
          </cell>
          <cell r="S928" t="str">
            <v>Z015</v>
          </cell>
          <cell r="T928" t="str">
            <v>FUL</v>
          </cell>
          <cell r="U928" t="str">
            <v>2015</v>
          </cell>
          <cell r="V928" t="str">
            <v>7</v>
          </cell>
          <cell r="W928" t="str">
            <v>2017</v>
          </cell>
          <cell r="X928" t="str">
            <v>5</v>
          </cell>
        </row>
        <row r="929">
          <cell r="C929">
            <v>618927</v>
          </cell>
          <cell r="D929" t="str">
            <v>2015-17 CARE - CPUC Energy Division</v>
          </cell>
          <cell r="E929" t="str">
            <v>P9076</v>
          </cell>
          <cell r="F929" t="str">
            <v>908C</v>
          </cell>
          <cell r="G929" t="str">
            <v>BA CARE BA</v>
          </cell>
          <cell r="H929">
            <v>0</v>
          </cell>
          <cell r="I929">
            <v>100</v>
          </cell>
          <cell r="J929" t="str">
            <v>BA</v>
          </cell>
          <cell r="K929">
            <v>0</v>
          </cell>
          <cell r="L929" t="str">
            <v>F400413</v>
          </cell>
          <cell r="M929" t="str">
            <v>P0022</v>
          </cell>
          <cell r="N929" t="str">
            <v>DSMSPOTSFE</v>
          </cell>
          <cell r="O929" t="str">
            <v>DSM Frcst, Eval &amp; Portfo</v>
          </cell>
          <cell r="P929" t="str">
            <v>DSM Forecast Eval &amp; Port Analysis - CARE</v>
          </cell>
          <cell r="Q929">
            <v>0</v>
          </cell>
          <cell r="R929">
            <v>0</v>
          </cell>
          <cell r="S929" t="str">
            <v>Z015</v>
          </cell>
          <cell r="T929" t="str">
            <v>PER</v>
          </cell>
          <cell r="U929" t="str">
            <v>2015</v>
          </cell>
          <cell r="V929" t="str">
            <v>1</v>
          </cell>
          <cell r="W929" t="str">
            <v>2017</v>
          </cell>
          <cell r="X929" t="str">
            <v>16</v>
          </cell>
        </row>
        <row r="930">
          <cell r="C930">
            <v>618927</v>
          </cell>
          <cell r="D930" t="str">
            <v>2015-17 CARE - CPUC Energy Division</v>
          </cell>
          <cell r="E930" t="str">
            <v>P9076</v>
          </cell>
          <cell r="F930" t="str">
            <v>908P</v>
          </cell>
          <cell r="G930" t="str">
            <v>BA CARE BA</v>
          </cell>
          <cell r="H930">
            <v>0</v>
          </cell>
          <cell r="I930">
            <v>100</v>
          </cell>
          <cell r="J930" t="str">
            <v>BA</v>
          </cell>
          <cell r="K930">
            <v>0</v>
          </cell>
          <cell r="L930" t="str">
            <v>F400411</v>
          </cell>
          <cell r="M930" t="str">
            <v>P0022</v>
          </cell>
          <cell r="N930" t="str">
            <v>DSMSPOTSFE</v>
          </cell>
          <cell r="O930" t="str">
            <v>DSM Frcst, Eval &amp; Portfo</v>
          </cell>
          <cell r="P930" t="str">
            <v>DSM Forecast Eval &amp; Port Analysis - EE</v>
          </cell>
          <cell r="Q930">
            <v>0</v>
          </cell>
          <cell r="R930">
            <v>0</v>
          </cell>
          <cell r="S930" t="str">
            <v>Z015</v>
          </cell>
          <cell r="T930" t="str">
            <v>PER</v>
          </cell>
          <cell r="U930" t="str">
            <v>2018</v>
          </cell>
          <cell r="V930" t="str">
            <v>1</v>
          </cell>
          <cell r="W930" t="str">
            <v>2019</v>
          </cell>
          <cell r="X930" t="str">
            <v>12</v>
          </cell>
        </row>
        <row r="931">
          <cell r="C931">
            <v>618927</v>
          </cell>
          <cell r="D931" t="str">
            <v>2015-17 CARE - CPUC Energy Division</v>
          </cell>
          <cell r="E931" t="str">
            <v>P9076</v>
          </cell>
          <cell r="F931" t="str">
            <v>908P</v>
          </cell>
          <cell r="G931" t="str">
            <v>BA CARE BA</v>
          </cell>
          <cell r="H931">
            <v>0</v>
          </cell>
          <cell r="I931">
            <v>100</v>
          </cell>
          <cell r="J931" t="str">
            <v>BA</v>
          </cell>
          <cell r="K931">
            <v>0</v>
          </cell>
          <cell r="L931" t="str">
            <v>F400411</v>
          </cell>
          <cell r="M931" t="str">
            <v>P0022</v>
          </cell>
          <cell r="N931" t="str">
            <v>DSMSPOTSFE</v>
          </cell>
          <cell r="O931" t="str">
            <v>DSM Frcst, Eval &amp; Portfo</v>
          </cell>
          <cell r="P931" t="str">
            <v>DSM Forecast Eval &amp; Port Analysis - EE</v>
          </cell>
          <cell r="Q931">
            <v>0</v>
          </cell>
          <cell r="R931">
            <v>0</v>
          </cell>
          <cell r="S931" t="str">
            <v>Z015</v>
          </cell>
          <cell r="T931" t="str">
            <v>FUL</v>
          </cell>
          <cell r="U931">
            <v>0</v>
          </cell>
          <cell r="V931" t="str">
            <v>0</v>
          </cell>
          <cell r="W931">
            <v>0</v>
          </cell>
          <cell r="X931" t="str">
            <v>0</v>
          </cell>
        </row>
        <row r="932">
          <cell r="C932">
            <v>618937</v>
          </cell>
          <cell r="D932" t="str">
            <v>2017-20 ESA - Program Ops</v>
          </cell>
          <cell r="E932" t="str">
            <v>P9079</v>
          </cell>
          <cell r="F932" t="str">
            <v>908P</v>
          </cell>
          <cell r="G932" t="str">
            <v>BA DSM - Low Income</v>
          </cell>
          <cell r="H932">
            <v>0</v>
          </cell>
          <cell r="I932">
            <v>100</v>
          </cell>
          <cell r="J932" t="str">
            <v>BA</v>
          </cell>
          <cell r="K932">
            <v>0</v>
          </cell>
          <cell r="L932" t="str">
            <v>F400411</v>
          </cell>
          <cell r="M932" t="str">
            <v>P0022</v>
          </cell>
          <cell r="N932" t="str">
            <v>DSMSPOTSFE</v>
          </cell>
          <cell r="O932" t="str">
            <v>DSM Frcst, Eval &amp; Portfo</v>
          </cell>
          <cell r="P932" t="str">
            <v>DSM Forecast Eval &amp; Port Analysis - EE</v>
          </cell>
          <cell r="Q932">
            <v>0</v>
          </cell>
          <cell r="R932">
            <v>0</v>
          </cell>
          <cell r="S932" t="str">
            <v>Z015</v>
          </cell>
          <cell r="T932" t="str">
            <v>PER</v>
          </cell>
          <cell r="U932" t="str">
            <v>2018</v>
          </cell>
          <cell r="V932" t="str">
            <v>1</v>
          </cell>
          <cell r="W932" t="str">
            <v>2019</v>
          </cell>
          <cell r="X932" t="str">
            <v>12</v>
          </cell>
        </row>
        <row r="933">
          <cell r="C933">
            <v>618937</v>
          </cell>
          <cell r="D933" t="str">
            <v>2017-20 ESA - Program Ops</v>
          </cell>
          <cell r="E933" t="str">
            <v>P9079</v>
          </cell>
          <cell r="F933" t="str">
            <v>908P</v>
          </cell>
          <cell r="G933" t="str">
            <v>BA DSM - Low Income</v>
          </cell>
          <cell r="H933">
            <v>0</v>
          </cell>
          <cell r="I933">
            <v>100</v>
          </cell>
          <cell r="J933" t="str">
            <v>BA</v>
          </cell>
          <cell r="K933">
            <v>0</v>
          </cell>
          <cell r="L933" t="str">
            <v>F400411</v>
          </cell>
          <cell r="M933" t="str">
            <v>P0022</v>
          </cell>
          <cell r="N933" t="str">
            <v>DSMSPOTSFE</v>
          </cell>
          <cell r="O933" t="str">
            <v>DSM Frcst, Eval &amp; Portfo</v>
          </cell>
          <cell r="P933" t="str">
            <v>DSM Forecast Eval &amp; Port Analysis - EE</v>
          </cell>
          <cell r="Q933">
            <v>0</v>
          </cell>
          <cell r="R933">
            <v>0</v>
          </cell>
          <cell r="S933" t="str">
            <v>Z015</v>
          </cell>
          <cell r="T933" t="str">
            <v>FUL</v>
          </cell>
          <cell r="U933">
            <v>0</v>
          </cell>
          <cell r="V933" t="str">
            <v>0</v>
          </cell>
          <cell r="W933">
            <v>0</v>
          </cell>
          <cell r="X933" t="str">
            <v>0</v>
          </cell>
        </row>
        <row r="934">
          <cell r="C934">
            <v>618937</v>
          </cell>
          <cell r="D934" t="str">
            <v>2017-20 ESA - Program Ops</v>
          </cell>
          <cell r="E934" t="str">
            <v>P9079</v>
          </cell>
          <cell r="F934" t="str">
            <v>907L</v>
          </cell>
          <cell r="G934" t="str">
            <v>BA DSM - Low Income</v>
          </cell>
          <cell r="H934">
            <v>0</v>
          </cell>
          <cell r="I934">
            <v>100</v>
          </cell>
          <cell r="J934" t="str">
            <v>BA</v>
          </cell>
          <cell r="K934">
            <v>0</v>
          </cell>
          <cell r="L934" t="str">
            <v>F525357</v>
          </cell>
          <cell r="M934" t="str">
            <v>P0022</v>
          </cell>
          <cell r="N934" t="str">
            <v>PRGMOPSMGM</v>
          </cell>
          <cell r="O934" t="str">
            <v>Program Operations - Man</v>
          </cell>
          <cell r="P934" t="str">
            <v>Program Operations Mgmt- LIEE</v>
          </cell>
          <cell r="Q934">
            <v>0</v>
          </cell>
          <cell r="R934">
            <v>0</v>
          </cell>
          <cell r="S934" t="str">
            <v>Z015</v>
          </cell>
          <cell r="T934" t="str">
            <v>FUL</v>
          </cell>
          <cell r="U934" t="str">
            <v>2015</v>
          </cell>
          <cell r="V934" t="str">
            <v>3</v>
          </cell>
          <cell r="W934" t="str">
            <v>2017</v>
          </cell>
          <cell r="X934" t="str">
            <v>7</v>
          </cell>
        </row>
        <row r="935">
          <cell r="C935">
            <v>618937</v>
          </cell>
          <cell r="D935" t="str">
            <v>2017-20 ESA - Program Ops</v>
          </cell>
          <cell r="E935" t="str">
            <v>P9079</v>
          </cell>
          <cell r="F935" t="str">
            <v>907L</v>
          </cell>
          <cell r="G935" t="str">
            <v>BA DSM - Low Income</v>
          </cell>
          <cell r="H935">
            <v>0</v>
          </cell>
          <cell r="I935">
            <v>100</v>
          </cell>
          <cell r="J935" t="str">
            <v>BA</v>
          </cell>
          <cell r="K935">
            <v>0</v>
          </cell>
          <cell r="L935" t="str">
            <v>F525357</v>
          </cell>
          <cell r="M935" t="str">
            <v>P0022</v>
          </cell>
          <cell r="N935" t="str">
            <v>PRGMOPSMGM</v>
          </cell>
          <cell r="O935" t="str">
            <v>Program Operations - Man</v>
          </cell>
          <cell r="P935" t="str">
            <v>Program Operations Mgmt- LIEE</v>
          </cell>
          <cell r="Q935">
            <v>0</v>
          </cell>
          <cell r="R935">
            <v>0</v>
          </cell>
          <cell r="S935" t="str">
            <v>Z015</v>
          </cell>
          <cell r="T935" t="str">
            <v>PER</v>
          </cell>
          <cell r="U935" t="str">
            <v>2015</v>
          </cell>
          <cell r="V935" t="str">
            <v>1</v>
          </cell>
          <cell r="W935" t="str">
            <v>2017</v>
          </cell>
          <cell r="X935" t="str">
            <v>16</v>
          </cell>
        </row>
        <row r="936">
          <cell r="C936">
            <v>618937</v>
          </cell>
          <cell r="D936" t="str">
            <v>2017-20 ESA - Program Ops</v>
          </cell>
          <cell r="E936" t="str">
            <v>P9079</v>
          </cell>
          <cell r="F936" t="str">
            <v>907L</v>
          </cell>
          <cell r="G936" t="str">
            <v>BA DSM - Low Income</v>
          </cell>
          <cell r="H936">
            <v>0</v>
          </cell>
          <cell r="I936">
            <v>100</v>
          </cell>
          <cell r="J936" t="str">
            <v>BA</v>
          </cell>
          <cell r="K936">
            <v>0</v>
          </cell>
          <cell r="L936" t="str">
            <v>F525357</v>
          </cell>
          <cell r="M936" t="str">
            <v>P0022</v>
          </cell>
          <cell r="N936" t="str">
            <v>PRGMOPSMGM</v>
          </cell>
          <cell r="O936" t="str">
            <v>Program Operations - Man</v>
          </cell>
          <cell r="P936" t="str">
            <v>Program Operations Mgmt- LIEE</v>
          </cell>
          <cell r="Q936">
            <v>0</v>
          </cell>
          <cell r="R936">
            <v>0</v>
          </cell>
          <cell r="S936" t="str">
            <v>Z015</v>
          </cell>
          <cell r="T936" t="str">
            <v>FUL</v>
          </cell>
          <cell r="U936" t="str">
            <v>2015</v>
          </cell>
          <cell r="V936" t="str">
            <v>3</v>
          </cell>
          <cell r="W936" t="str">
            <v>2017</v>
          </cell>
          <cell r="X936" t="str">
            <v>7</v>
          </cell>
        </row>
        <row r="937">
          <cell r="C937">
            <v>618937</v>
          </cell>
          <cell r="D937" t="str">
            <v>2017-20 ESA - Program Ops</v>
          </cell>
          <cell r="E937" t="str">
            <v>P9079</v>
          </cell>
          <cell r="F937" t="str">
            <v>907L</v>
          </cell>
          <cell r="G937" t="str">
            <v>BA DSM - Low Income</v>
          </cell>
          <cell r="H937">
            <v>0</v>
          </cell>
          <cell r="I937">
            <v>100</v>
          </cell>
          <cell r="J937" t="str">
            <v>BA</v>
          </cell>
          <cell r="K937">
            <v>0</v>
          </cell>
          <cell r="L937" t="str">
            <v>F525357</v>
          </cell>
          <cell r="M937" t="str">
            <v>P0022</v>
          </cell>
          <cell r="N937" t="str">
            <v>PRGMOPSMGM</v>
          </cell>
          <cell r="O937" t="str">
            <v>Program Operations - Man</v>
          </cell>
          <cell r="P937" t="str">
            <v>Program Operations Mgmt- LIEE</v>
          </cell>
          <cell r="Q937">
            <v>0</v>
          </cell>
          <cell r="R937">
            <v>0</v>
          </cell>
          <cell r="S937" t="str">
            <v>Z015</v>
          </cell>
          <cell r="T937" t="str">
            <v>PER</v>
          </cell>
          <cell r="U937" t="str">
            <v>2015</v>
          </cell>
          <cell r="V937" t="str">
            <v>1</v>
          </cell>
          <cell r="W937" t="str">
            <v>2017</v>
          </cell>
          <cell r="X937" t="str">
            <v>16</v>
          </cell>
        </row>
        <row r="938">
          <cell r="C938">
            <v>618937</v>
          </cell>
          <cell r="D938" t="str">
            <v>2017-20 ESA - Program Ops</v>
          </cell>
          <cell r="E938" t="str">
            <v>P9079</v>
          </cell>
          <cell r="F938" t="str">
            <v>908P</v>
          </cell>
          <cell r="G938" t="str">
            <v>BA DSM - Low Income</v>
          </cell>
          <cell r="H938">
            <v>0</v>
          </cell>
          <cell r="I938">
            <v>100</v>
          </cell>
          <cell r="J938" t="str">
            <v>BA</v>
          </cell>
          <cell r="K938">
            <v>0</v>
          </cell>
          <cell r="L938" t="str">
            <v>F400411</v>
          </cell>
          <cell r="M938" t="str">
            <v>P0022</v>
          </cell>
          <cell r="N938" t="str">
            <v>DSMSPOTSFE</v>
          </cell>
          <cell r="O938" t="str">
            <v>DSM Frcst, Eval &amp; Portfo</v>
          </cell>
          <cell r="P938" t="str">
            <v>DSM Forecast Eval &amp; Port Analysis - EE</v>
          </cell>
          <cell r="Q938">
            <v>0</v>
          </cell>
          <cell r="R938">
            <v>0</v>
          </cell>
          <cell r="S938" t="str">
            <v>Z015</v>
          </cell>
          <cell r="T938" t="str">
            <v>PER</v>
          </cell>
          <cell r="U938" t="str">
            <v>2018</v>
          </cell>
          <cell r="V938" t="str">
            <v>1</v>
          </cell>
          <cell r="W938" t="str">
            <v>2019</v>
          </cell>
          <cell r="X938" t="str">
            <v>12</v>
          </cell>
        </row>
        <row r="939">
          <cell r="C939">
            <v>618937</v>
          </cell>
          <cell r="D939" t="str">
            <v>2017-20 ESA - Program Ops</v>
          </cell>
          <cell r="E939" t="str">
            <v>P9079</v>
          </cell>
          <cell r="F939" t="str">
            <v>908P</v>
          </cell>
          <cell r="G939" t="str">
            <v>BA DSM - Low Income</v>
          </cell>
          <cell r="H939">
            <v>0</v>
          </cell>
          <cell r="I939">
            <v>100</v>
          </cell>
          <cell r="J939" t="str">
            <v>BA</v>
          </cell>
          <cell r="K939">
            <v>0</v>
          </cell>
          <cell r="L939" t="str">
            <v>F400411</v>
          </cell>
          <cell r="M939" t="str">
            <v>P0022</v>
          </cell>
          <cell r="N939" t="str">
            <v>DSMSPOTSFE</v>
          </cell>
          <cell r="O939" t="str">
            <v>DSM Frcst, Eval &amp; Portfo</v>
          </cell>
          <cell r="P939" t="str">
            <v>DSM Forecast Eval &amp; Port Analysis - EE</v>
          </cell>
          <cell r="Q939">
            <v>0</v>
          </cell>
          <cell r="R939">
            <v>0</v>
          </cell>
          <cell r="S939" t="str">
            <v>Z015</v>
          </cell>
          <cell r="T939" t="str">
            <v>FUL</v>
          </cell>
          <cell r="U939">
            <v>0</v>
          </cell>
          <cell r="V939" t="str">
            <v>0</v>
          </cell>
          <cell r="W939">
            <v>0</v>
          </cell>
          <cell r="X939" t="str">
            <v>0</v>
          </cell>
        </row>
        <row r="940">
          <cell r="C940">
            <v>618939</v>
          </cell>
          <cell r="D940" t="str">
            <v>2017-20 ESA - Reg Comp, DSM EAR</v>
          </cell>
          <cell r="E940" t="str">
            <v>P9079</v>
          </cell>
          <cell r="F940" t="str">
            <v>907L</v>
          </cell>
          <cell r="G940" t="str">
            <v>BA DSM - Low Income</v>
          </cell>
          <cell r="H940">
            <v>0</v>
          </cell>
          <cell r="I940">
            <v>100</v>
          </cell>
          <cell r="J940" t="str">
            <v>BA</v>
          </cell>
          <cell r="K940">
            <v>0</v>
          </cell>
          <cell r="L940" t="str">
            <v>F525370</v>
          </cell>
          <cell r="M940" t="str">
            <v>P0022</v>
          </cell>
          <cell r="N940" t="str">
            <v>DSMSPOTSSC</v>
          </cell>
          <cell r="O940" t="str">
            <v>DSM SPO&amp;TS - Strat &amp; Com</v>
          </cell>
          <cell r="P940" t="str">
            <v>DSM Strategy &amp; Compliance - LIEE</v>
          </cell>
          <cell r="Q940">
            <v>0</v>
          </cell>
          <cell r="R940">
            <v>0</v>
          </cell>
          <cell r="S940" t="str">
            <v>Z015</v>
          </cell>
          <cell r="T940" t="str">
            <v>FUL</v>
          </cell>
          <cell r="U940" t="str">
            <v>2015</v>
          </cell>
          <cell r="V940" t="str">
            <v>1</v>
          </cell>
          <cell r="W940" t="str">
            <v>2017</v>
          </cell>
          <cell r="X940" t="str">
            <v>7</v>
          </cell>
        </row>
        <row r="941">
          <cell r="C941">
            <v>618939</v>
          </cell>
          <cell r="D941" t="str">
            <v>2017-20 ESA - Reg Comp, DSM EAR</v>
          </cell>
          <cell r="E941" t="str">
            <v>P9079</v>
          </cell>
          <cell r="F941" t="str">
            <v>907L</v>
          </cell>
          <cell r="G941" t="str">
            <v>BA DSM - Low Income</v>
          </cell>
          <cell r="H941">
            <v>0</v>
          </cell>
          <cell r="I941">
            <v>100</v>
          </cell>
          <cell r="J941" t="str">
            <v>BA</v>
          </cell>
          <cell r="K941">
            <v>0</v>
          </cell>
          <cell r="L941" t="str">
            <v>F525370</v>
          </cell>
          <cell r="M941" t="str">
            <v>P0022</v>
          </cell>
          <cell r="N941" t="str">
            <v>DSMSPOTSSC</v>
          </cell>
          <cell r="O941" t="str">
            <v>DSM SPO&amp;TS - Strat &amp; Com</v>
          </cell>
          <cell r="P941" t="str">
            <v>DSM Strategy &amp; Compliance - LIEE</v>
          </cell>
          <cell r="Q941">
            <v>0</v>
          </cell>
          <cell r="R941">
            <v>0</v>
          </cell>
          <cell r="S941" t="str">
            <v>Z015</v>
          </cell>
          <cell r="T941" t="str">
            <v>PER</v>
          </cell>
          <cell r="U941" t="str">
            <v>2015</v>
          </cell>
          <cell r="V941" t="str">
            <v>1</v>
          </cell>
          <cell r="W941" t="str">
            <v>2017</v>
          </cell>
          <cell r="X941" t="str">
            <v>16</v>
          </cell>
        </row>
        <row r="942">
          <cell r="C942">
            <v>618939</v>
          </cell>
          <cell r="D942" t="str">
            <v>2017-20 ESA - Reg Comp, DSM EAR</v>
          </cell>
          <cell r="E942" t="str">
            <v>P9079</v>
          </cell>
          <cell r="F942" t="str">
            <v>907L</v>
          </cell>
          <cell r="G942" t="str">
            <v>BA DSM - Low Income</v>
          </cell>
          <cell r="H942">
            <v>0</v>
          </cell>
          <cell r="I942">
            <v>100</v>
          </cell>
          <cell r="J942" t="str">
            <v>BA</v>
          </cell>
          <cell r="K942">
            <v>0</v>
          </cell>
          <cell r="L942" t="str">
            <v>F525370</v>
          </cell>
          <cell r="M942" t="str">
            <v>P0022</v>
          </cell>
          <cell r="N942" t="str">
            <v>DSMSPOTSSC</v>
          </cell>
          <cell r="O942" t="str">
            <v>DSM SPO&amp;TS - Strat &amp; Com</v>
          </cell>
          <cell r="P942" t="str">
            <v>DSM Strategy &amp; Compliance - LIEE</v>
          </cell>
          <cell r="Q942">
            <v>0</v>
          </cell>
          <cell r="R942">
            <v>0</v>
          </cell>
          <cell r="S942" t="str">
            <v>Z015</v>
          </cell>
          <cell r="T942" t="str">
            <v>FUL</v>
          </cell>
          <cell r="U942" t="str">
            <v>2015</v>
          </cell>
          <cell r="V942" t="str">
            <v>1</v>
          </cell>
          <cell r="W942" t="str">
            <v>2017</v>
          </cell>
          <cell r="X942" t="str">
            <v>7</v>
          </cell>
        </row>
        <row r="943">
          <cell r="C943">
            <v>618939</v>
          </cell>
          <cell r="D943" t="str">
            <v>2017-20 ESA - Reg Comp, DSM EAR</v>
          </cell>
          <cell r="E943" t="str">
            <v>P9079</v>
          </cell>
          <cell r="F943" t="str">
            <v>907L</v>
          </cell>
          <cell r="G943" t="str">
            <v>BA DSM - Low Income</v>
          </cell>
          <cell r="H943">
            <v>0</v>
          </cell>
          <cell r="I943">
            <v>100</v>
          </cell>
          <cell r="J943" t="str">
            <v>BA</v>
          </cell>
          <cell r="K943">
            <v>0</v>
          </cell>
          <cell r="L943" t="str">
            <v>F525370</v>
          </cell>
          <cell r="M943" t="str">
            <v>P0022</v>
          </cell>
          <cell r="N943" t="str">
            <v>DSMSPOTSSC</v>
          </cell>
          <cell r="O943" t="str">
            <v>DSM SPO&amp;TS - Strat &amp; Com</v>
          </cell>
          <cell r="P943" t="str">
            <v>DSM Strategy &amp; Compliance - LIEE</v>
          </cell>
          <cell r="Q943">
            <v>0</v>
          </cell>
          <cell r="R943">
            <v>0</v>
          </cell>
          <cell r="S943" t="str">
            <v>Z015</v>
          </cell>
          <cell r="T943" t="str">
            <v>PER</v>
          </cell>
          <cell r="U943" t="str">
            <v>2015</v>
          </cell>
          <cell r="V943" t="str">
            <v>1</v>
          </cell>
          <cell r="W943" t="str">
            <v>2017</v>
          </cell>
          <cell r="X943" t="str">
            <v>16</v>
          </cell>
        </row>
        <row r="944">
          <cell r="C944">
            <v>618939</v>
          </cell>
          <cell r="D944" t="str">
            <v>2017-20 ESA - Reg Comp, DSM EAR</v>
          </cell>
          <cell r="E944" t="str">
            <v>P9079</v>
          </cell>
          <cell r="F944" t="str">
            <v>908M</v>
          </cell>
          <cell r="G944" t="str">
            <v>BA DSM - Low Income</v>
          </cell>
          <cell r="H944">
            <v>0</v>
          </cell>
          <cell r="I944">
            <v>100</v>
          </cell>
          <cell r="J944" t="str">
            <v>BA</v>
          </cell>
          <cell r="K944">
            <v>0</v>
          </cell>
          <cell r="L944" t="str">
            <v>F529767</v>
          </cell>
          <cell r="M944" t="str">
            <v>P0022</v>
          </cell>
          <cell r="N944" t="str">
            <v>CPSDIVM</v>
          </cell>
          <cell r="O944" t="str">
            <v>CPSDIVM</v>
          </cell>
          <cell r="P944" t="str">
            <v>CP&amp;S Green Tariff Shared Renewables</v>
          </cell>
          <cell r="Q944">
            <v>0</v>
          </cell>
          <cell r="R944">
            <v>0</v>
          </cell>
          <cell r="S944" t="str">
            <v>Z015</v>
          </cell>
          <cell r="T944" t="str">
            <v>PER</v>
          </cell>
          <cell r="U944" t="str">
            <v>2018</v>
          </cell>
          <cell r="V944" t="str">
            <v>1</v>
          </cell>
          <cell r="W944" t="str">
            <v>2019</v>
          </cell>
          <cell r="X944" t="str">
            <v>12</v>
          </cell>
        </row>
        <row r="945">
          <cell r="C945">
            <v>618939</v>
          </cell>
          <cell r="D945" t="str">
            <v>2017-20 ESA - Reg Comp, DSM EAR</v>
          </cell>
          <cell r="E945" t="str">
            <v>P9079</v>
          </cell>
          <cell r="F945" t="str">
            <v>908M</v>
          </cell>
          <cell r="G945" t="str">
            <v>BA DSM - Low Income</v>
          </cell>
          <cell r="H945">
            <v>0</v>
          </cell>
          <cell r="I945">
            <v>100</v>
          </cell>
          <cell r="J945" t="str">
            <v>BA</v>
          </cell>
          <cell r="K945">
            <v>0</v>
          </cell>
          <cell r="L945" t="str">
            <v>F529767</v>
          </cell>
          <cell r="M945" t="str">
            <v>P0022</v>
          </cell>
          <cell r="N945" t="str">
            <v>CPSDIVM</v>
          </cell>
          <cell r="O945" t="str">
            <v>CPSDIVM</v>
          </cell>
          <cell r="P945" t="str">
            <v>CP&amp;S Green Tariff Shared Renewables</v>
          </cell>
          <cell r="Q945">
            <v>0</v>
          </cell>
          <cell r="R945">
            <v>0</v>
          </cell>
          <cell r="S945" t="str">
            <v>Z015</v>
          </cell>
          <cell r="T945" t="str">
            <v>FUL</v>
          </cell>
          <cell r="U945">
            <v>0</v>
          </cell>
          <cell r="V945" t="str">
            <v>0</v>
          </cell>
          <cell r="W945">
            <v>0</v>
          </cell>
          <cell r="X945" t="str">
            <v>0</v>
          </cell>
        </row>
        <row r="946">
          <cell r="C946">
            <v>618941</v>
          </cell>
          <cell r="D946" t="str">
            <v>2015-17 CARE - Reg Comp-Reg Report</v>
          </cell>
          <cell r="E946" t="str">
            <v>P9076</v>
          </cell>
          <cell r="F946" t="str">
            <v>907C</v>
          </cell>
          <cell r="G946" t="str">
            <v>BA CARE BA</v>
          </cell>
          <cell r="H946">
            <v>0</v>
          </cell>
          <cell r="I946">
            <v>100</v>
          </cell>
          <cell r="J946" t="str">
            <v>BA</v>
          </cell>
          <cell r="K946">
            <v>0</v>
          </cell>
          <cell r="L946" t="str">
            <v>F525371</v>
          </cell>
          <cell r="M946" t="str">
            <v>P0022</v>
          </cell>
          <cell r="N946" t="str">
            <v>DSMSPOTSSC</v>
          </cell>
          <cell r="O946" t="str">
            <v>DSM SPO&amp;TS - Strat &amp; Com</v>
          </cell>
          <cell r="P946" t="str">
            <v>DSM Strategy &amp; Compliance - CARE</v>
          </cell>
          <cell r="Q946">
            <v>0</v>
          </cell>
          <cell r="R946">
            <v>0</v>
          </cell>
          <cell r="S946" t="str">
            <v>Z015</v>
          </cell>
          <cell r="T946" t="str">
            <v>PER</v>
          </cell>
          <cell r="U946" t="str">
            <v>2015</v>
          </cell>
          <cell r="V946" t="str">
            <v>1</v>
          </cell>
          <cell r="W946" t="str">
            <v>2017</v>
          </cell>
          <cell r="X946" t="str">
            <v>16</v>
          </cell>
        </row>
        <row r="947">
          <cell r="C947">
            <v>618941</v>
          </cell>
          <cell r="D947" t="str">
            <v>2015-17 CARE - Reg Comp-Reg Report</v>
          </cell>
          <cell r="E947" t="str">
            <v>P9076</v>
          </cell>
          <cell r="F947" t="str">
            <v>907C</v>
          </cell>
          <cell r="G947" t="str">
            <v>BA CARE BA</v>
          </cell>
          <cell r="H947">
            <v>0</v>
          </cell>
          <cell r="I947">
            <v>100</v>
          </cell>
          <cell r="J947" t="str">
            <v>BA</v>
          </cell>
          <cell r="K947">
            <v>0</v>
          </cell>
          <cell r="L947" t="str">
            <v>F525371</v>
          </cell>
          <cell r="M947" t="str">
            <v>P0022</v>
          </cell>
          <cell r="N947" t="str">
            <v>DSMSPOTSSC</v>
          </cell>
          <cell r="O947" t="str">
            <v>DSM SPO&amp;TS - Strat &amp; Com</v>
          </cell>
          <cell r="P947" t="str">
            <v>DSM Strategy &amp; Compliance - CARE</v>
          </cell>
          <cell r="Q947">
            <v>0</v>
          </cell>
          <cell r="R947">
            <v>0</v>
          </cell>
          <cell r="S947" t="str">
            <v>Z015</v>
          </cell>
          <cell r="T947" t="str">
            <v>FUL</v>
          </cell>
          <cell r="U947" t="str">
            <v>2015</v>
          </cell>
          <cell r="V947" t="str">
            <v>1</v>
          </cell>
          <cell r="W947" t="str">
            <v>2017</v>
          </cell>
          <cell r="X947" t="str">
            <v>7</v>
          </cell>
        </row>
        <row r="948">
          <cell r="C948">
            <v>618941</v>
          </cell>
          <cell r="D948" t="str">
            <v>2015-17 CARE - Reg Comp-Reg Report</v>
          </cell>
          <cell r="E948" t="str">
            <v>P9076</v>
          </cell>
          <cell r="F948" t="str">
            <v>907C</v>
          </cell>
          <cell r="G948" t="str">
            <v>BA CARE BA</v>
          </cell>
          <cell r="H948">
            <v>0</v>
          </cell>
          <cell r="I948">
            <v>100</v>
          </cell>
          <cell r="J948" t="str">
            <v>BA</v>
          </cell>
          <cell r="K948">
            <v>0</v>
          </cell>
          <cell r="L948" t="str">
            <v>F525371</v>
          </cell>
          <cell r="M948" t="str">
            <v>P0022</v>
          </cell>
          <cell r="N948" t="str">
            <v>DSMSPOTSSC</v>
          </cell>
          <cell r="O948" t="str">
            <v>DSM SPO&amp;TS - Strat &amp; Com</v>
          </cell>
          <cell r="P948" t="str">
            <v>DSM Strategy &amp; Compliance - CARE</v>
          </cell>
          <cell r="Q948">
            <v>0</v>
          </cell>
          <cell r="R948">
            <v>0</v>
          </cell>
          <cell r="S948" t="str">
            <v>Z015</v>
          </cell>
          <cell r="T948" t="str">
            <v>PER</v>
          </cell>
          <cell r="U948" t="str">
            <v>2015</v>
          </cell>
          <cell r="V948" t="str">
            <v>1</v>
          </cell>
          <cell r="W948" t="str">
            <v>2017</v>
          </cell>
          <cell r="X948" t="str">
            <v>16</v>
          </cell>
        </row>
        <row r="949">
          <cell r="C949">
            <v>618941</v>
          </cell>
          <cell r="D949" t="str">
            <v>2015-17 CARE - Reg Comp-Reg Report</v>
          </cell>
          <cell r="E949" t="str">
            <v>P9076</v>
          </cell>
          <cell r="F949" t="str">
            <v>907C</v>
          </cell>
          <cell r="G949" t="str">
            <v>BA CARE BA</v>
          </cell>
          <cell r="H949">
            <v>0</v>
          </cell>
          <cell r="I949">
            <v>100</v>
          </cell>
          <cell r="J949" t="str">
            <v>BA</v>
          </cell>
          <cell r="K949">
            <v>0</v>
          </cell>
          <cell r="L949" t="str">
            <v>F525371</v>
          </cell>
          <cell r="M949" t="str">
            <v>P0022</v>
          </cell>
          <cell r="N949" t="str">
            <v>DSMSPOTSSC</v>
          </cell>
          <cell r="O949" t="str">
            <v>DSM SPO&amp;TS - Strat &amp; Com</v>
          </cell>
          <cell r="P949" t="str">
            <v>DSM Strategy &amp; Compliance - CARE</v>
          </cell>
          <cell r="Q949">
            <v>0</v>
          </cell>
          <cell r="R949">
            <v>0</v>
          </cell>
          <cell r="S949" t="str">
            <v>Z015</v>
          </cell>
          <cell r="T949" t="str">
            <v>FUL</v>
          </cell>
          <cell r="U949" t="str">
            <v>2015</v>
          </cell>
          <cell r="V949" t="str">
            <v>1</v>
          </cell>
          <cell r="W949" t="str">
            <v>2017</v>
          </cell>
          <cell r="X949" t="str">
            <v>7</v>
          </cell>
        </row>
        <row r="950">
          <cell r="C950">
            <v>618941</v>
          </cell>
          <cell r="D950" t="str">
            <v>2015-17 CARE - Reg Comp-Reg Report</v>
          </cell>
          <cell r="E950" t="str">
            <v>P9076</v>
          </cell>
          <cell r="F950" t="str">
            <v>908M</v>
          </cell>
          <cell r="G950" t="str">
            <v>BA CARE BA</v>
          </cell>
          <cell r="H950">
            <v>0</v>
          </cell>
          <cell r="I950">
            <v>100</v>
          </cell>
          <cell r="J950" t="str">
            <v>BA</v>
          </cell>
          <cell r="K950">
            <v>0</v>
          </cell>
          <cell r="L950" t="str">
            <v>F529767</v>
          </cell>
          <cell r="M950" t="str">
            <v>P0022</v>
          </cell>
          <cell r="N950" t="str">
            <v>CPSDIVM</v>
          </cell>
          <cell r="O950" t="str">
            <v>CPSDIVM</v>
          </cell>
          <cell r="P950" t="str">
            <v>CP&amp;S Green Tariff Shared Renewables</v>
          </cell>
          <cell r="Q950">
            <v>0</v>
          </cell>
          <cell r="R950">
            <v>0</v>
          </cell>
          <cell r="S950" t="str">
            <v>Z015</v>
          </cell>
          <cell r="T950" t="str">
            <v>PER</v>
          </cell>
          <cell r="U950" t="str">
            <v>2018</v>
          </cell>
          <cell r="V950" t="str">
            <v>1</v>
          </cell>
          <cell r="W950" t="str">
            <v>2019</v>
          </cell>
          <cell r="X950" t="str">
            <v>12</v>
          </cell>
        </row>
        <row r="951">
          <cell r="C951">
            <v>618941</v>
          </cell>
          <cell r="D951" t="str">
            <v>2015-17 CARE - Reg Comp-Reg Report</v>
          </cell>
          <cell r="E951" t="str">
            <v>P9076</v>
          </cell>
          <cell r="F951" t="str">
            <v>908M</v>
          </cell>
          <cell r="G951" t="str">
            <v>BA CARE BA</v>
          </cell>
          <cell r="H951">
            <v>0</v>
          </cell>
          <cell r="I951">
            <v>100</v>
          </cell>
          <cell r="J951" t="str">
            <v>BA</v>
          </cell>
          <cell r="K951">
            <v>0</v>
          </cell>
          <cell r="L951" t="str">
            <v>F529767</v>
          </cell>
          <cell r="M951" t="str">
            <v>P0022</v>
          </cell>
          <cell r="N951" t="str">
            <v>CPSDIVM</v>
          </cell>
          <cell r="O951" t="str">
            <v>CPSDIVM</v>
          </cell>
          <cell r="P951" t="str">
            <v>CP&amp;S Green Tariff Shared Renewables</v>
          </cell>
          <cell r="Q951">
            <v>0</v>
          </cell>
          <cell r="R951">
            <v>0</v>
          </cell>
          <cell r="S951" t="str">
            <v>Z015</v>
          </cell>
          <cell r="T951" t="str">
            <v>FUL</v>
          </cell>
          <cell r="U951">
            <v>0</v>
          </cell>
          <cell r="V951" t="str">
            <v>0</v>
          </cell>
          <cell r="W951">
            <v>0</v>
          </cell>
          <cell r="X951" t="str">
            <v>0</v>
          </cell>
        </row>
        <row r="952">
          <cell r="C952">
            <v>618943</v>
          </cell>
          <cell r="D952" t="str">
            <v>2017-20 ESA - Gen Admin-CCO</v>
          </cell>
          <cell r="E952" t="str">
            <v>P9079</v>
          </cell>
          <cell r="F952" t="str">
            <v>903P</v>
          </cell>
          <cell r="G952" t="str">
            <v>BA DSM - Low Income</v>
          </cell>
          <cell r="H952">
            <v>0</v>
          </cell>
          <cell r="I952">
            <v>100</v>
          </cell>
          <cell r="J952" t="str">
            <v>BA</v>
          </cell>
          <cell r="K952">
            <v>0</v>
          </cell>
          <cell r="L952" t="str">
            <v>F400599</v>
          </cell>
          <cell r="M952" t="str">
            <v>P0020</v>
          </cell>
          <cell r="N952" t="str">
            <v>CCO</v>
          </cell>
          <cell r="O952" t="str">
            <v>CCO</v>
          </cell>
          <cell r="P952" t="str">
            <v>CCO Ops Sup - Proc</v>
          </cell>
          <cell r="Q952">
            <v>0</v>
          </cell>
          <cell r="R952">
            <v>0</v>
          </cell>
          <cell r="S952" t="str">
            <v>Z015</v>
          </cell>
          <cell r="T952" t="str">
            <v>PER</v>
          </cell>
          <cell r="U952" t="str">
            <v>2018</v>
          </cell>
          <cell r="V952" t="str">
            <v>1</v>
          </cell>
          <cell r="W952" t="str">
            <v>2019</v>
          </cell>
          <cell r="X952" t="str">
            <v>12</v>
          </cell>
        </row>
        <row r="953">
          <cell r="C953">
            <v>618943</v>
          </cell>
          <cell r="D953" t="str">
            <v>2017-20 ESA - Gen Admin-CCO</v>
          </cell>
          <cell r="E953" t="str">
            <v>P9079</v>
          </cell>
          <cell r="F953" t="str">
            <v>903P</v>
          </cell>
          <cell r="G953" t="str">
            <v>BA DSM - Low Income</v>
          </cell>
          <cell r="H953">
            <v>0</v>
          </cell>
          <cell r="I953">
            <v>100</v>
          </cell>
          <cell r="J953" t="str">
            <v>BA</v>
          </cell>
          <cell r="K953">
            <v>0</v>
          </cell>
          <cell r="L953" t="str">
            <v>F400599</v>
          </cell>
          <cell r="M953" t="str">
            <v>P0020</v>
          </cell>
          <cell r="N953" t="str">
            <v>CCO</v>
          </cell>
          <cell r="O953" t="str">
            <v>CCO</v>
          </cell>
          <cell r="P953" t="str">
            <v>CCO Ops Sup - Proc</v>
          </cell>
          <cell r="Q953">
            <v>0</v>
          </cell>
          <cell r="R953">
            <v>0</v>
          </cell>
          <cell r="S953" t="str">
            <v>Z015</v>
          </cell>
          <cell r="T953" t="str">
            <v>FUL</v>
          </cell>
          <cell r="U953">
            <v>0</v>
          </cell>
          <cell r="V953" t="str">
            <v>0</v>
          </cell>
          <cell r="W953">
            <v>0</v>
          </cell>
          <cell r="X953" t="str">
            <v>0</v>
          </cell>
        </row>
        <row r="954">
          <cell r="C954">
            <v>618943</v>
          </cell>
          <cell r="D954" t="str">
            <v>2017-20 ESA - Gen Admin-CCO</v>
          </cell>
          <cell r="E954" t="str">
            <v>P9079</v>
          </cell>
          <cell r="F954" t="str">
            <v>905L</v>
          </cell>
          <cell r="G954" t="str">
            <v>BA DSM - Low Income</v>
          </cell>
          <cell r="H954">
            <v>0</v>
          </cell>
          <cell r="I954">
            <v>100</v>
          </cell>
          <cell r="J954" t="str">
            <v>BA</v>
          </cell>
          <cell r="K954">
            <v>0</v>
          </cell>
          <cell r="L954" t="str">
            <v>F525716</v>
          </cell>
          <cell r="M954" t="str">
            <v>P0020</v>
          </cell>
          <cell r="N954" t="str">
            <v>CCO</v>
          </cell>
          <cell r="O954" t="str">
            <v>CCO</v>
          </cell>
          <cell r="P954" t="str">
            <v>CCO-LOW INCOME EMA</v>
          </cell>
          <cell r="Q954">
            <v>0</v>
          </cell>
          <cell r="R954">
            <v>0</v>
          </cell>
          <cell r="S954" t="str">
            <v>Z015</v>
          </cell>
          <cell r="T954" t="str">
            <v>FUL</v>
          </cell>
          <cell r="U954" t="str">
            <v>2015</v>
          </cell>
          <cell r="V954" t="str">
            <v>1</v>
          </cell>
          <cell r="W954" t="str">
            <v>2017</v>
          </cell>
          <cell r="X954" t="str">
            <v>7</v>
          </cell>
        </row>
        <row r="955">
          <cell r="C955">
            <v>618943</v>
          </cell>
          <cell r="D955" t="str">
            <v>2017-20 ESA - Gen Admin-CCO</v>
          </cell>
          <cell r="E955" t="str">
            <v>P9079</v>
          </cell>
          <cell r="F955" t="str">
            <v>905L</v>
          </cell>
          <cell r="G955" t="str">
            <v>BA DSM - Low Income</v>
          </cell>
          <cell r="H955">
            <v>0</v>
          </cell>
          <cell r="I955">
            <v>100</v>
          </cell>
          <cell r="J955" t="str">
            <v>BA</v>
          </cell>
          <cell r="K955">
            <v>0</v>
          </cell>
          <cell r="L955" t="str">
            <v>F525716</v>
          </cell>
          <cell r="M955" t="str">
            <v>P0020</v>
          </cell>
          <cell r="N955" t="str">
            <v>CCO</v>
          </cell>
          <cell r="O955" t="str">
            <v>CCO</v>
          </cell>
          <cell r="P955" t="str">
            <v>CCO-LOW INCOME EMA</v>
          </cell>
          <cell r="Q955">
            <v>0</v>
          </cell>
          <cell r="R955">
            <v>0</v>
          </cell>
          <cell r="S955" t="str">
            <v>Z015</v>
          </cell>
          <cell r="T955" t="str">
            <v>PER</v>
          </cell>
          <cell r="U955" t="str">
            <v>2015</v>
          </cell>
          <cell r="V955" t="str">
            <v>1</v>
          </cell>
          <cell r="W955" t="str">
            <v>2017</v>
          </cell>
          <cell r="X955" t="str">
            <v>16</v>
          </cell>
        </row>
        <row r="956">
          <cell r="C956">
            <v>618964</v>
          </cell>
          <cell r="D956" t="str">
            <v>2015-17 CARE - Reg Comp-Reg Report-RA</v>
          </cell>
          <cell r="E956" t="str">
            <v>P9076</v>
          </cell>
          <cell r="F956" t="str">
            <v>908L</v>
          </cell>
          <cell r="G956" t="str">
            <v>BA CARE BA</v>
          </cell>
          <cell r="H956">
            <v>0</v>
          </cell>
          <cell r="I956">
            <v>100</v>
          </cell>
          <cell r="J956" t="str">
            <v>BA</v>
          </cell>
          <cell r="K956">
            <v>0</v>
          </cell>
          <cell r="L956" t="str">
            <v>F529396</v>
          </cell>
          <cell r="M956" t="str">
            <v>P0090</v>
          </cell>
          <cell r="N956" t="str">
            <v>REGPLCY</v>
          </cell>
          <cell r="O956" t="str">
            <v>Regulatory Policy</v>
          </cell>
          <cell r="P956" t="str">
            <v>Regulatory Affairs LI G&amp;A</v>
          </cell>
          <cell r="Q956">
            <v>0</v>
          </cell>
          <cell r="R956">
            <v>0</v>
          </cell>
          <cell r="S956" t="str">
            <v>Z015</v>
          </cell>
          <cell r="T956" t="str">
            <v>FUL</v>
          </cell>
          <cell r="U956" t="str">
            <v>2015</v>
          </cell>
          <cell r="V956" t="str">
            <v>1</v>
          </cell>
          <cell r="W956" t="str">
            <v>2017</v>
          </cell>
          <cell r="X956" t="str">
            <v>7</v>
          </cell>
        </row>
        <row r="957">
          <cell r="C957">
            <v>618964</v>
          </cell>
          <cell r="D957" t="str">
            <v>2015-17 CARE - Reg Comp-Reg Report-RA</v>
          </cell>
          <cell r="E957" t="str">
            <v>P9076</v>
          </cell>
          <cell r="F957" t="str">
            <v>908L</v>
          </cell>
          <cell r="G957" t="str">
            <v>BA CARE BA</v>
          </cell>
          <cell r="H957">
            <v>0</v>
          </cell>
          <cell r="I957">
            <v>100</v>
          </cell>
          <cell r="J957" t="str">
            <v>BA</v>
          </cell>
          <cell r="K957">
            <v>0</v>
          </cell>
          <cell r="L957" t="str">
            <v>F529396</v>
          </cell>
          <cell r="M957" t="str">
            <v>P0090</v>
          </cell>
          <cell r="N957" t="str">
            <v>REGPLCY</v>
          </cell>
          <cell r="O957" t="str">
            <v>Regulatory Policy</v>
          </cell>
          <cell r="P957" t="str">
            <v>Regulatory Affairs LI G&amp;A</v>
          </cell>
          <cell r="Q957">
            <v>0</v>
          </cell>
          <cell r="R957">
            <v>0</v>
          </cell>
          <cell r="S957" t="str">
            <v>Z015</v>
          </cell>
          <cell r="T957" t="str">
            <v>PER</v>
          </cell>
          <cell r="U957" t="str">
            <v>2015</v>
          </cell>
          <cell r="V957" t="str">
            <v>1</v>
          </cell>
          <cell r="W957" t="str">
            <v>2019</v>
          </cell>
          <cell r="X957" t="str">
            <v>12</v>
          </cell>
        </row>
        <row r="958">
          <cell r="C958">
            <v>618965</v>
          </cell>
          <cell r="D958" t="str">
            <v>2017-20 ESA -Reg Comp, Reg. Affairs</v>
          </cell>
          <cell r="E958" t="str">
            <v>P9079</v>
          </cell>
          <cell r="F958" t="str">
            <v>908L</v>
          </cell>
          <cell r="G958" t="str">
            <v>BA DSM - Low Income</v>
          </cell>
          <cell r="H958">
            <v>0</v>
          </cell>
          <cell r="I958">
            <v>100</v>
          </cell>
          <cell r="J958" t="str">
            <v>BA</v>
          </cell>
          <cell r="K958">
            <v>0</v>
          </cell>
          <cell r="L958" t="str">
            <v>F529396</v>
          </cell>
          <cell r="M958" t="str">
            <v>P0090</v>
          </cell>
          <cell r="N958" t="str">
            <v>REGPLCY</v>
          </cell>
          <cell r="O958" t="str">
            <v>Regulatory Policy</v>
          </cell>
          <cell r="P958" t="str">
            <v>Regulatory Affairs LI G&amp;A</v>
          </cell>
          <cell r="Q958">
            <v>0</v>
          </cell>
          <cell r="R958">
            <v>0</v>
          </cell>
          <cell r="S958" t="str">
            <v>Z015</v>
          </cell>
          <cell r="T958" t="str">
            <v>PER</v>
          </cell>
          <cell r="U958" t="str">
            <v>2015</v>
          </cell>
          <cell r="V958" t="str">
            <v>1</v>
          </cell>
          <cell r="W958" t="str">
            <v>2019</v>
          </cell>
          <cell r="X958" t="str">
            <v>12</v>
          </cell>
        </row>
        <row r="959">
          <cell r="C959">
            <v>618965</v>
          </cell>
          <cell r="D959" t="str">
            <v>2017-20 ESA -Reg Comp, Reg. Affairs</v>
          </cell>
          <cell r="E959" t="str">
            <v>P9079</v>
          </cell>
          <cell r="F959" t="str">
            <v>908L</v>
          </cell>
          <cell r="G959" t="str">
            <v>BA DSM - Low Income</v>
          </cell>
          <cell r="H959">
            <v>0</v>
          </cell>
          <cell r="I959">
            <v>100</v>
          </cell>
          <cell r="J959" t="str">
            <v>BA</v>
          </cell>
          <cell r="K959">
            <v>0</v>
          </cell>
          <cell r="L959" t="str">
            <v>F529396</v>
          </cell>
          <cell r="M959" t="str">
            <v>P0090</v>
          </cell>
          <cell r="N959" t="str">
            <v>REGPLCY</v>
          </cell>
          <cell r="O959" t="str">
            <v>Regulatory Policy</v>
          </cell>
          <cell r="P959" t="str">
            <v>Regulatory Affairs LI G&amp;A</v>
          </cell>
          <cell r="Q959">
            <v>0</v>
          </cell>
          <cell r="R959">
            <v>0</v>
          </cell>
          <cell r="S959" t="str">
            <v>Z015</v>
          </cell>
          <cell r="T959" t="str">
            <v>FUL</v>
          </cell>
          <cell r="U959" t="str">
            <v>2015</v>
          </cell>
          <cell r="V959" t="str">
            <v>1</v>
          </cell>
          <cell r="W959" t="str">
            <v>2017</v>
          </cell>
          <cell r="X959" t="str">
            <v>7</v>
          </cell>
        </row>
        <row r="960">
          <cell r="C960">
            <v>618967</v>
          </cell>
          <cell r="D960" t="str">
            <v>GHG UOG Emission Exp. ERRA</v>
          </cell>
          <cell r="E960" t="str">
            <v>P9038</v>
          </cell>
          <cell r="F960" t="str">
            <v>549R</v>
          </cell>
          <cell r="G960" t="str">
            <v>BA ERRA</v>
          </cell>
          <cell r="H960">
            <v>0</v>
          </cell>
          <cell r="I960">
            <v>100</v>
          </cell>
          <cell r="J960" t="str">
            <v>BA</v>
          </cell>
          <cell r="K960">
            <v>0</v>
          </cell>
          <cell r="L960" t="str">
            <v>F529176</v>
          </cell>
          <cell r="M960" t="str">
            <v>P8012</v>
          </cell>
          <cell r="N960" t="str">
            <v>GF_CN-OM</v>
          </cell>
          <cell r="O960" t="str">
            <v>GEN FUNC - CNTRL O&amp;M</v>
          </cell>
          <cell r="P960" t="str">
            <v>GF-Power Procurement</v>
          </cell>
          <cell r="Q960">
            <v>0</v>
          </cell>
          <cell r="R960">
            <v>0</v>
          </cell>
          <cell r="S960" t="str">
            <v>Z015</v>
          </cell>
          <cell r="T960" t="str">
            <v>FUL</v>
          </cell>
          <cell r="U960" t="str">
            <v>2014</v>
          </cell>
          <cell r="V960" t="str">
            <v>10</v>
          </cell>
          <cell r="W960" t="str">
            <v>2017</v>
          </cell>
          <cell r="X960" t="str">
            <v>7</v>
          </cell>
        </row>
        <row r="961">
          <cell r="C961">
            <v>618967</v>
          </cell>
          <cell r="D961" t="str">
            <v>GHG UOG Emission Exp. ERRA</v>
          </cell>
          <cell r="E961" t="str">
            <v>P9038</v>
          </cell>
          <cell r="F961" t="str">
            <v>549R</v>
          </cell>
          <cell r="G961" t="str">
            <v>BA ERRA</v>
          </cell>
          <cell r="H961">
            <v>0</v>
          </cell>
          <cell r="I961">
            <v>100</v>
          </cell>
          <cell r="J961" t="str">
            <v>BA</v>
          </cell>
          <cell r="K961">
            <v>0</v>
          </cell>
          <cell r="L961" t="str">
            <v>F529176</v>
          </cell>
          <cell r="M961" t="str">
            <v>P8012</v>
          </cell>
          <cell r="N961" t="str">
            <v>GF_CN-OM</v>
          </cell>
          <cell r="O961" t="str">
            <v>GEN FUNC - CNTRL O&amp;M</v>
          </cell>
          <cell r="P961" t="str">
            <v>GF-Power Procurement</v>
          </cell>
          <cell r="Q961">
            <v>0</v>
          </cell>
          <cell r="R961">
            <v>0</v>
          </cell>
          <cell r="S961" t="str">
            <v>Z015</v>
          </cell>
          <cell r="T961" t="str">
            <v>PER</v>
          </cell>
          <cell r="U961" t="str">
            <v>2015</v>
          </cell>
          <cell r="V961" t="str">
            <v>1</v>
          </cell>
          <cell r="W961" t="str">
            <v>2019</v>
          </cell>
          <cell r="X961" t="str">
            <v>12</v>
          </cell>
        </row>
        <row r="962">
          <cell r="C962">
            <v>619017</v>
          </cell>
          <cell r="D962" t="str">
            <v>DR2015 IDSM Mktg - Admin Ext Rel</v>
          </cell>
          <cell r="E962" t="str">
            <v>P9046</v>
          </cell>
          <cell r="F962" t="str">
            <v>908D</v>
          </cell>
          <cell r="G962" t="str">
            <v>Demand Response Program Bal Acct</v>
          </cell>
          <cell r="H962">
            <v>0</v>
          </cell>
          <cell r="I962">
            <v>100</v>
          </cell>
          <cell r="J962" t="str">
            <v>BA</v>
          </cell>
          <cell r="K962">
            <v>0</v>
          </cell>
          <cell r="L962" t="str">
            <v>F529365</v>
          </cell>
          <cell r="M962" t="str">
            <v>P0090</v>
          </cell>
          <cell r="N962" t="str">
            <v>REGPLCY</v>
          </cell>
          <cell r="O962" t="str">
            <v>Regulatory Policy</v>
          </cell>
          <cell r="P962" t="str">
            <v>DSM &amp; Customer Prod Policy 908D</v>
          </cell>
          <cell r="Q962">
            <v>0</v>
          </cell>
          <cell r="R962">
            <v>0</v>
          </cell>
          <cell r="S962" t="str">
            <v>Z015</v>
          </cell>
          <cell r="T962" t="str">
            <v>FUL</v>
          </cell>
          <cell r="U962" t="str">
            <v>2015</v>
          </cell>
          <cell r="V962" t="str">
            <v>1</v>
          </cell>
          <cell r="W962" t="str">
            <v>2017</v>
          </cell>
          <cell r="X962" t="str">
            <v>1</v>
          </cell>
        </row>
        <row r="963">
          <cell r="C963">
            <v>619017</v>
          </cell>
          <cell r="D963" t="str">
            <v>DR2015 IDSM Mktg - Admin Ext Rel</v>
          </cell>
          <cell r="E963" t="str">
            <v>P9046</v>
          </cell>
          <cell r="F963" t="str">
            <v>908D</v>
          </cell>
          <cell r="G963" t="str">
            <v>Demand Response Program Bal Acct</v>
          </cell>
          <cell r="H963">
            <v>0</v>
          </cell>
          <cell r="I963">
            <v>100</v>
          </cell>
          <cell r="J963" t="str">
            <v>BA</v>
          </cell>
          <cell r="K963">
            <v>0</v>
          </cell>
          <cell r="L963" t="str">
            <v>F529365</v>
          </cell>
          <cell r="M963" t="str">
            <v>P0090</v>
          </cell>
          <cell r="N963" t="str">
            <v>REGPLCY</v>
          </cell>
          <cell r="O963" t="str">
            <v>Regulatory Policy</v>
          </cell>
          <cell r="P963" t="str">
            <v>DSM &amp; Customer Prod Policy 908D</v>
          </cell>
          <cell r="Q963">
            <v>0</v>
          </cell>
          <cell r="R963">
            <v>0</v>
          </cell>
          <cell r="S963" t="str">
            <v>Z015</v>
          </cell>
          <cell r="T963" t="str">
            <v>PER</v>
          </cell>
          <cell r="U963" t="str">
            <v>2015</v>
          </cell>
          <cell r="V963" t="str">
            <v>1</v>
          </cell>
          <cell r="W963" t="str">
            <v>2019</v>
          </cell>
          <cell r="X963" t="str">
            <v>12</v>
          </cell>
        </row>
        <row r="964">
          <cell r="C964">
            <v>619018</v>
          </cell>
          <cell r="D964" t="str">
            <v>DR2015 IDSM RCx Initiative-Admin Ext Rel</v>
          </cell>
          <cell r="E964" t="str">
            <v>P9046</v>
          </cell>
          <cell r="F964" t="str">
            <v>908D</v>
          </cell>
          <cell r="G964" t="str">
            <v>Demand Response Program Bal Acct</v>
          </cell>
          <cell r="H964">
            <v>0</v>
          </cell>
          <cell r="I964">
            <v>100</v>
          </cell>
          <cell r="J964" t="str">
            <v>BA</v>
          </cell>
          <cell r="K964">
            <v>0</v>
          </cell>
          <cell r="L964" t="str">
            <v>F529365</v>
          </cell>
          <cell r="M964" t="str">
            <v>P0090</v>
          </cell>
          <cell r="N964" t="str">
            <v>REGPLCY</v>
          </cell>
          <cell r="O964" t="str">
            <v>Regulatory Policy</v>
          </cell>
          <cell r="P964" t="str">
            <v>DSM &amp; Customer Prod Policy 908D</v>
          </cell>
          <cell r="Q964">
            <v>0</v>
          </cell>
          <cell r="R964">
            <v>0</v>
          </cell>
          <cell r="S964" t="str">
            <v>Z015</v>
          </cell>
          <cell r="T964" t="str">
            <v>PER</v>
          </cell>
          <cell r="U964" t="str">
            <v>2015</v>
          </cell>
          <cell r="V964" t="str">
            <v>1</v>
          </cell>
          <cell r="W964" t="str">
            <v>2019</v>
          </cell>
          <cell r="X964" t="str">
            <v>12</v>
          </cell>
        </row>
        <row r="965">
          <cell r="C965">
            <v>619018</v>
          </cell>
          <cell r="D965" t="str">
            <v>DR2015 IDSM RCx Initiative-Admin Ext Rel</v>
          </cell>
          <cell r="E965" t="str">
            <v>P9046</v>
          </cell>
          <cell r="F965" t="str">
            <v>908D</v>
          </cell>
          <cell r="G965" t="str">
            <v>Demand Response Program Bal Acct</v>
          </cell>
          <cell r="H965">
            <v>0</v>
          </cell>
          <cell r="I965">
            <v>100</v>
          </cell>
          <cell r="J965" t="str">
            <v>BA</v>
          </cell>
          <cell r="K965">
            <v>0</v>
          </cell>
          <cell r="L965" t="str">
            <v>F529365</v>
          </cell>
          <cell r="M965" t="str">
            <v>P0090</v>
          </cell>
          <cell r="N965" t="str">
            <v>REGPLCY</v>
          </cell>
          <cell r="O965" t="str">
            <v>Regulatory Policy</v>
          </cell>
          <cell r="P965" t="str">
            <v>DSM &amp; Customer Prod Policy 908D</v>
          </cell>
          <cell r="Q965">
            <v>0</v>
          </cell>
          <cell r="R965">
            <v>0</v>
          </cell>
          <cell r="S965" t="str">
            <v>Z015</v>
          </cell>
          <cell r="T965" t="str">
            <v>FUL</v>
          </cell>
          <cell r="U965" t="str">
            <v>2015</v>
          </cell>
          <cell r="V965" t="str">
            <v>1</v>
          </cell>
          <cell r="W965" t="str">
            <v>2017</v>
          </cell>
          <cell r="X965" t="str">
            <v>1</v>
          </cell>
        </row>
        <row r="966">
          <cell r="C966">
            <v>619021</v>
          </cell>
          <cell r="D966" t="str">
            <v>DR2015 IDSM 3rd Party Prgs-Adm Ext Rel</v>
          </cell>
          <cell r="E966" t="str">
            <v>P9046</v>
          </cell>
          <cell r="F966" t="str">
            <v>908D</v>
          </cell>
          <cell r="G966" t="str">
            <v>Demand Response Program Bal Acct</v>
          </cell>
          <cell r="H966">
            <v>0</v>
          </cell>
          <cell r="I966">
            <v>100</v>
          </cell>
          <cell r="J966" t="str">
            <v>BA</v>
          </cell>
          <cell r="K966">
            <v>0</v>
          </cell>
          <cell r="L966" t="str">
            <v>F529365</v>
          </cell>
          <cell r="M966" t="str">
            <v>P0090</v>
          </cell>
          <cell r="N966" t="str">
            <v>REGPLCY</v>
          </cell>
          <cell r="O966" t="str">
            <v>Regulatory Policy</v>
          </cell>
          <cell r="P966" t="str">
            <v>DSM &amp; Customer Prod Policy 908D</v>
          </cell>
          <cell r="Q966">
            <v>0</v>
          </cell>
          <cell r="R966">
            <v>0</v>
          </cell>
          <cell r="S966" t="str">
            <v>Z015</v>
          </cell>
          <cell r="T966" t="str">
            <v>PER</v>
          </cell>
          <cell r="U966" t="str">
            <v>2015</v>
          </cell>
          <cell r="V966" t="str">
            <v>1</v>
          </cell>
          <cell r="W966" t="str">
            <v>2019</v>
          </cell>
          <cell r="X966" t="str">
            <v>12</v>
          </cell>
        </row>
        <row r="967">
          <cell r="C967">
            <v>619021</v>
          </cell>
          <cell r="D967" t="str">
            <v>DR2015 IDSM 3rd Party Prgs-Adm Ext Rel</v>
          </cell>
          <cell r="E967" t="str">
            <v>P9046</v>
          </cell>
          <cell r="F967" t="str">
            <v>908D</v>
          </cell>
          <cell r="G967" t="str">
            <v>Demand Response Program Bal Acct</v>
          </cell>
          <cell r="H967">
            <v>0</v>
          </cell>
          <cell r="I967">
            <v>100</v>
          </cell>
          <cell r="J967" t="str">
            <v>BA</v>
          </cell>
          <cell r="K967">
            <v>0</v>
          </cell>
          <cell r="L967" t="str">
            <v>F529365</v>
          </cell>
          <cell r="M967" t="str">
            <v>P0090</v>
          </cell>
          <cell r="N967" t="str">
            <v>REGPLCY</v>
          </cell>
          <cell r="O967" t="str">
            <v>Regulatory Policy</v>
          </cell>
          <cell r="P967" t="str">
            <v>DSM &amp; Customer Prod Policy 908D</v>
          </cell>
          <cell r="Q967">
            <v>0</v>
          </cell>
          <cell r="R967">
            <v>0</v>
          </cell>
          <cell r="S967" t="str">
            <v>Z015</v>
          </cell>
          <cell r="T967" t="str">
            <v>FUL</v>
          </cell>
          <cell r="U967" t="str">
            <v>2015</v>
          </cell>
          <cell r="V967" t="str">
            <v>1</v>
          </cell>
          <cell r="W967" t="str">
            <v>2017</v>
          </cell>
          <cell r="X967" t="str">
            <v>1</v>
          </cell>
        </row>
        <row r="968">
          <cell r="C968">
            <v>619022</v>
          </cell>
          <cell r="D968" t="str">
            <v>DR2015Upstream Auto-DR w/HVAC-Adm ExtRel</v>
          </cell>
          <cell r="E968" t="str">
            <v>P9046</v>
          </cell>
          <cell r="F968" t="str">
            <v>908D</v>
          </cell>
          <cell r="G968" t="str">
            <v>Demand Response Program Bal Acct</v>
          </cell>
          <cell r="H968">
            <v>0</v>
          </cell>
          <cell r="I968">
            <v>100</v>
          </cell>
          <cell r="J968" t="str">
            <v>BA</v>
          </cell>
          <cell r="K968">
            <v>0</v>
          </cell>
          <cell r="L968" t="str">
            <v>F529365</v>
          </cell>
          <cell r="M968" t="str">
            <v>P0090</v>
          </cell>
          <cell r="N968" t="str">
            <v>REGPLCY</v>
          </cell>
          <cell r="O968" t="str">
            <v>Regulatory Policy</v>
          </cell>
          <cell r="P968" t="str">
            <v>DSM &amp; Customer Prod Policy 908D</v>
          </cell>
          <cell r="Q968">
            <v>0</v>
          </cell>
          <cell r="R968">
            <v>0</v>
          </cell>
          <cell r="S968" t="str">
            <v>Z015</v>
          </cell>
          <cell r="T968" t="str">
            <v>PER</v>
          </cell>
          <cell r="U968" t="str">
            <v>2015</v>
          </cell>
          <cell r="V968" t="str">
            <v>1</v>
          </cell>
          <cell r="W968" t="str">
            <v>2019</v>
          </cell>
          <cell r="X968" t="str">
            <v>12</v>
          </cell>
        </row>
        <row r="969">
          <cell r="C969">
            <v>619022</v>
          </cell>
          <cell r="D969" t="str">
            <v>DR2015Upstream Auto-DR w/HVAC-Adm ExtRel</v>
          </cell>
          <cell r="E969" t="str">
            <v>P9046</v>
          </cell>
          <cell r="F969" t="str">
            <v>908D</v>
          </cell>
          <cell r="G969" t="str">
            <v>Demand Response Program Bal Acct</v>
          </cell>
          <cell r="H969">
            <v>0</v>
          </cell>
          <cell r="I969">
            <v>100</v>
          </cell>
          <cell r="J969" t="str">
            <v>BA</v>
          </cell>
          <cell r="K969">
            <v>0</v>
          </cell>
          <cell r="L969" t="str">
            <v>F529365</v>
          </cell>
          <cell r="M969" t="str">
            <v>P0090</v>
          </cell>
          <cell r="N969" t="str">
            <v>REGPLCY</v>
          </cell>
          <cell r="O969" t="str">
            <v>Regulatory Policy</v>
          </cell>
          <cell r="P969" t="str">
            <v>DSM &amp; Customer Prod Policy 908D</v>
          </cell>
          <cell r="Q969">
            <v>0</v>
          </cell>
          <cell r="R969">
            <v>0</v>
          </cell>
          <cell r="S969" t="str">
            <v>Z015</v>
          </cell>
          <cell r="T969" t="str">
            <v>FUL</v>
          </cell>
          <cell r="U969" t="str">
            <v>2015</v>
          </cell>
          <cell r="V969" t="str">
            <v>1</v>
          </cell>
          <cell r="W969" t="str">
            <v>2017</v>
          </cell>
          <cell r="X969" t="str">
            <v>1</v>
          </cell>
        </row>
        <row r="970">
          <cell r="C970">
            <v>619046</v>
          </cell>
          <cell r="D970" t="str">
            <v>EDRP – BTO</v>
          </cell>
          <cell r="E970" t="str">
            <v>P9158</v>
          </cell>
          <cell r="F970" t="str">
            <v>903M</v>
          </cell>
          <cell r="G970" t="str">
            <v>Energy Data Request Program MA</v>
          </cell>
          <cell r="H970">
            <v>0</v>
          </cell>
          <cell r="I970">
            <v>100</v>
          </cell>
          <cell r="J970" t="str">
            <v>BA</v>
          </cell>
          <cell r="K970">
            <v>0</v>
          </cell>
          <cell r="L970" t="str">
            <v>F529581</v>
          </cell>
          <cell r="M970" t="str">
            <v>P0020</v>
          </cell>
          <cell r="N970" t="str">
            <v>CSBUEDRP</v>
          </cell>
          <cell r="O970" t="str">
            <v>EDRP Project</v>
          </cell>
          <cell r="P970" t="str">
            <v>EDRP BTO</v>
          </cell>
          <cell r="Q970">
            <v>0</v>
          </cell>
          <cell r="R970">
            <v>0</v>
          </cell>
          <cell r="S970" t="str">
            <v>Z015</v>
          </cell>
          <cell r="T970" t="str">
            <v>FUL</v>
          </cell>
          <cell r="U970" t="str">
            <v>2014</v>
          </cell>
          <cell r="V970" t="str">
            <v>12</v>
          </cell>
          <cell r="W970" t="str">
            <v>2017</v>
          </cell>
          <cell r="X970" t="str">
            <v>7</v>
          </cell>
        </row>
        <row r="971">
          <cell r="C971">
            <v>619046</v>
          </cell>
          <cell r="D971" t="str">
            <v>EDRP – BTO</v>
          </cell>
          <cell r="E971" t="str">
            <v>P9158</v>
          </cell>
          <cell r="F971" t="str">
            <v>903M</v>
          </cell>
          <cell r="G971" t="str">
            <v>Energy Data Request Program MA</v>
          </cell>
          <cell r="H971">
            <v>0</v>
          </cell>
          <cell r="I971">
            <v>100</v>
          </cell>
          <cell r="J971" t="str">
            <v>BA</v>
          </cell>
          <cell r="K971">
            <v>0</v>
          </cell>
          <cell r="L971" t="str">
            <v>F529581</v>
          </cell>
          <cell r="M971" t="str">
            <v>P0020</v>
          </cell>
          <cell r="N971" t="str">
            <v>CSBUEDRP</v>
          </cell>
          <cell r="O971" t="str">
            <v>EDRP Project</v>
          </cell>
          <cell r="P971" t="str">
            <v>EDRP BTO</v>
          </cell>
          <cell r="Q971">
            <v>0</v>
          </cell>
          <cell r="R971">
            <v>0</v>
          </cell>
          <cell r="S971" t="str">
            <v>Z015</v>
          </cell>
          <cell r="T971" t="str">
            <v>PER</v>
          </cell>
          <cell r="U971" t="str">
            <v>2018</v>
          </cell>
          <cell r="V971" t="str">
            <v>1</v>
          </cell>
          <cell r="W971" t="str">
            <v>2019</v>
          </cell>
          <cell r="X971" t="str">
            <v>12</v>
          </cell>
        </row>
        <row r="972">
          <cell r="C972">
            <v>619232</v>
          </cell>
          <cell r="D972" t="str">
            <v>ES&amp;T- Dynamic Power Conditioner</v>
          </cell>
          <cell r="E972" t="str">
            <v>P9237</v>
          </cell>
          <cell r="F972" t="str">
            <v>930R</v>
          </cell>
          <cell r="G972" t="str">
            <v>Electric Prgm Invstmnt Chg-SCE-Prgm</v>
          </cell>
          <cell r="H972">
            <v>0</v>
          </cell>
          <cell r="I972">
            <v>100</v>
          </cell>
          <cell r="J972" t="str">
            <v>BA</v>
          </cell>
          <cell r="K972">
            <v>0</v>
          </cell>
          <cell r="L972" t="str">
            <v>F529751</v>
          </cell>
          <cell r="M972" t="str">
            <v>P0005</v>
          </cell>
          <cell r="N972" t="str">
            <v>ERESERCH</v>
          </cell>
          <cell r="O972" t="str">
            <v>RESEARCH</v>
          </cell>
          <cell r="P972" t="str">
            <v>EPIC II FUNDING FOR SCE</v>
          </cell>
          <cell r="Q972">
            <v>0</v>
          </cell>
          <cell r="R972">
            <v>0</v>
          </cell>
          <cell r="S972" t="str">
            <v>Z015</v>
          </cell>
          <cell r="T972" t="str">
            <v>FUL</v>
          </cell>
          <cell r="U972" t="str">
            <v>2015</v>
          </cell>
          <cell r="V972" t="str">
            <v>11</v>
          </cell>
          <cell r="W972" t="str">
            <v>2017</v>
          </cell>
          <cell r="X972" t="str">
            <v>7</v>
          </cell>
        </row>
        <row r="973">
          <cell r="C973">
            <v>619232</v>
          </cell>
          <cell r="D973" t="str">
            <v>ES&amp;T- Dynamic Power Conditioner</v>
          </cell>
          <cell r="E973" t="str">
            <v>P9237</v>
          </cell>
          <cell r="F973" t="str">
            <v>930R</v>
          </cell>
          <cell r="G973" t="str">
            <v>Electric Prgm Invstmnt Chg-SCE-Prgm</v>
          </cell>
          <cell r="H973">
            <v>0</v>
          </cell>
          <cell r="I973">
            <v>100</v>
          </cell>
          <cell r="J973" t="str">
            <v>BA</v>
          </cell>
          <cell r="K973">
            <v>0</v>
          </cell>
          <cell r="L973" t="str">
            <v>F529751</v>
          </cell>
          <cell r="M973" t="str">
            <v>P0005</v>
          </cell>
          <cell r="N973" t="str">
            <v>ERESERCH</v>
          </cell>
          <cell r="O973" t="str">
            <v>RESEARCH</v>
          </cell>
          <cell r="P973" t="str">
            <v>EPIC II FUNDING FOR SCE</v>
          </cell>
          <cell r="Q973">
            <v>0</v>
          </cell>
          <cell r="R973">
            <v>0</v>
          </cell>
          <cell r="S973" t="str">
            <v>Z015</v>
          </cell>
          <cell r="T973" t="str">
            <v>PER</v>
          </cell>
          <cell r="U973" t="str">
            <v>2018</v>
          </cell>
          <cell r="V973" t="str">
            <v>1</v>
          </cell>
          <cell r="W973" t="str">
            <v>2019</v>
          </cell>
          <cell r="X973" t="str">
            <v>12</v>
          </cell>
        </row>
        <row r="974">
          <cell r="C974">
            <v>619243</v>
          </cell>
          <cell r="D974" t="str">
            <v>PBOP - HRGF BA Adjs-Plan Only</v>
          </cell>
          <cell r="E974" t="str">
            <v>P9026</v>
          </cell>
          <cell r="F974" t="str">
            <v>926R</v>
          </cell>
          <cell r="G974" t="str">
            <v>BA PBOP</v>
          </cell>
          <cell r="H974">
            <v>0</v>
          </cell>
          <cell r="I974">
            <v>100</v>
          </cell>
          <cell r="J974" t="str">
            <v>BA</v>
          </cell>
          <cell r="K974">
            <v>0</v>
          </cell>
          <cell r="L974" t="str">
            <v>F529633</v>
          </cell>
          <cell r="M974" t="str">
            <v>P8010</v>
          </cell>
          <cell r="N974" t="str">
            <v>HLTH_PLANS</v>
          </cell>
          <cell r="O974" t="str">
            <v>HEALTHCARE PLANS</v>
          </cell>
          <cell r="P974" t="str">
            <v>GF - HR - PBOP Reimbursements - BA</v>
          </cell>
          <cell r="Q974">
            <v>0</v>
          </cell>
          <cell r="R974">
            <v>0</v>
          </cell>
          <cell r="S974" t="str">
            <v>Z015</v>
          </cell>
          <cell r="T974" t="str">
            <v>PER</v>
          </cell>
          <cell r="U974" t="str">
            <v>2015</v>
          </cell>
          <cell r="V974" t="str">
            <v>1</v>
          </cell>
          <cell r="W974" t="str">
            <v>2019</v>
          </cell>
          <cell r="X974" t="str">
            <v>12</v>
          </cell>
        </row>
        <row r="975">
          <cell r="C975">
            <v>619243</v>
          </cell>
          <cell r="D975" t="str">
            <v>PBOP - HRGF BA Adjs-Plan Only</v>
          </cell>
          <cell r="E975" t="str">
            <v>P9026</v>
          </cell>
          <cell r="F975" t="str">
            <v>926R</v>
          </cell>
          <cell r="G975" t="str">
            <v>BA PBOP</v>
          </cell>
          <cell r="H975">
            <v>0</v>
          </cell>
          <cell r="I975">
            <v>100</v>
          </cell>
          <cell r="J975" t="str">
            <v>BA</v>
          </cell>
          <cell r="K975">
            <v>0</v>
          </cell>
          <cell r="L975" t="str">
            <v>F529633</v>
          </cell>
          <cell r="M975" t="str">
            <v>P8010</v>
          </cell>
          <cell r="N975" t="str">
            <v>HLTH_PLANS</v>
          </cell>
          <cell r="O975" t="str">
            <v>HEALTHCARE PLANS</v>
          </cell>
          <cell r="P975" t="str">
            <v>GF - HR - PBOP Reimbursements - BA</v>
          </cell>
          <cell r="Q975">
            <v>0</v>
          </cell>
          <cell r="R975">
            <v>0</v>
          </cell>
          <cell r="S975" t="str">
            <v>Z015</v>
          </cell>
          <cell r="T975" t="str">
            <v>FUL</v>
          </cell>
          <cell r="U975">
            <v>0</v>
          </cell>
          <cell r="V975" t="str">
            <v>0</v>
          </cell>
          <cell r="W975">
            <v>0</v>
          </cell>
          <cell r="X975" t="str">
            <v>0</v>
          </cell>
        </row>
        <row r="976">
          <cell r="C976">
            <v>619244</v>
          </cell>
          <cell r="D976" t="str">
            <v>PBOP - HRGF Non BA Adjs-Plan Only</v>
          </cell>
          <cell r="E976" t="str">
            <v>P9026</v>
          </cell>
          <cell r="F976" t="str">
            <v>926A</v>
          </cell>
          <cell r="G976" t="str">
            <v>BA PBOP</v>
          </cell>
          <cell r="H976">
            <v>0</v>
          </cell>
          <cell r="I976">
            <v>100</v>
          </cell>
          <cell r="J976" t="str">
            <v>BA</v>
          </cell>
          <cell r="K976">
            <v>0</v>
          </cell>
          <cell r="L976" t="str">
            <v>F502970</v>
          </cell>
          <cell r="M976" t="str">
            <v>P8010</v>
          </cell>
          <cell r="N976" t="str">
            <v>HLTH_PLANS</v>
          </cell>
          <cell r="O976" t="str">
            <v>HEALTHCARE PLANS</v>
          </cell>
          <cell r="P976" t="str">
            <v>GF - HR - PBOP Reimbursements</v>
          </cell>
          <cell r="Q976">
            <v>0</v>
          </cell>
          <cell r="R976">
            <v>0</v>
          </cell>
          <cell r="S976" t="str">
            <v>Z015</v>
          </cell>
          <cell r="T976" t="str">
            <v>FUL</v>
          </cell>
          <cell r="U976">
            <v>0</v>
          </cell>
          <cell r="V976" t="str">
            <v>0</v>
          </cell>
          <cell r="W976">
            <v>0</v>
          </cell>
          <cell r="X976" t="str">
            <v>0</v>
          </cell>
        </row>
        <row r="977">
          <cell r="C977">
            <v>619244</v>
          </cell>
          <cell r="D977" t="str">
            <v>PBOP - HRGF Non BA Adjs-Plan Only</v>
          </cell>
          <cell r="E977" t="str">
            <v>P9026</v>
          </cell>
          <cell r="F977" t="str">
            <v>926A</v>
          </cell>
          <cell r="G977" t="str">
            <v>BA PBOP</v>
          </cell>
          <cell r="H977">
            <v>0</v>
          </cell>
          <cell r="I977">
            <v>100</v>
          </cell>
          <cell r="J977" t="str">
            <v>BA</v>
          </cell>
          <cell r="K977">
            <v>0</v>
          </cell>
          <cell r="L977" t="str">
            <v>F502970</v>
          </cell>
          <cell r="M977" t="str">
            <v>P8010</v>
          </cell>
          <cell r="N977" t="str">
            <v>HLTH_PLANS</v>
          </cell>
          <cell r="O977" t="str">
            <v>HEALTHCARE PLANS</v>
          </cell>
          <cell r="P977" t="str">
            <v>GF - HR - PBOP Reimbursements</v>
          </cell>
          <cell r="Q977">
            <v>0</v>
          </cell>
          <cell r="R977">
            <v>0</v>
          </cell>
          <cell r="S977" t="str">
            <v>Z015</v>
          </cell>
          <cell r="T977" t="str">
            <v>PER</v>
          </cell>
          <cell r="U977" t="str">
            <v>2015</v>
          </cell>
          <cell r="V977" t="str">
            <v>1</v>
          </cell>
          <cell r="W977" t="str">
            <v>2019</v>
          </cell>
          <cell r="X977" t="str">
            <v>12</v>
          </cell>
        </row>
        <row r="978">
          <cell r="C978">
            <v>619246</v>
          </cell>
          <cell r="D978" t="str">
            <v>PBOP - Corp GF Non BA Adjs - Plan Only</v>
          </cell>
          <cell r="E978" t="str">
            <v>P9026</v>
          </cell>
          <cell r="F978" t="str">
            <v>926C</v>
          </cell>
          <cell r="G978" t="str">
            <v>BA PBOP</v>
          </cell>
          <cell r="H978">
            <v>0</v>
          </cell>
          <cell r="I978">
            <v>100</v>
          </cell>
          <cell r="J978" t="str">
            <v>BA</v>
          </cell>
          <cell r="K978">
            <v>0</v>
          </cell>
          <cell r="L978" t="str">
            <v>F503008</v>
          </cell>
          <cell r="M978" t="str">
            <v>P8014</v>
          </cell>
          <cell r="N978" t="str">
            <v>GF_CN-OM</v>
          </cell>
          <cell r="O978" t="str">
            <v>GEN FUNC - CNTRL O&amp;M</v>
          </cell>
          <cell r="P978" t="str">
            <v>GF - FIS - P&amp;B Loadings Capitalized</v>
          </cell>
          <cell r="Q978">
            <v>0</v>
          </cell>
          <cell r="R978">
            <v>0</v>
          </cell>
          <cell r="S978" t="str">
            <v>Z015</v>
          </cell>
          <cell r="T978" t="str">
            <v>PER</v>
          </cell>
          <cell r="U978" t="str">
            <v>2015</v>
          </cell>
          <cell r="V978" t="str">
            <v>1</v>
          </cell>
          <cell r="W978" t="str">
            <v>2017</v>
          </cell>
          <cell r="X978" t="str">
            <v>16</v>
          </cell>
        </row>
        <row r="979">
          <cell r="C979">
            <v>619246</v>
          </cell>
          <cell r="D979" t="str">
            <v>PBOP - Corp GF Non BA Adjs - Plan Only</v>
          </cell>
          <cell r="E979" t="str">
            <v>P9026</v>
          </cell>
          <cell r="F979" t="str">
            <v>926C</v>
          </cell>
          <cell r="G979" t="str">
            <v>BA PBOP</v>
          </cell>
          <cell r="H979">
            <v>0</v>
          </cell>
          <cell r="I979">
            <v>100</v>
          </cell>
          <cell r="J979" t="str">
            <v>BA</v>
          </cell>
          <cell r="K979">
            <v>0</v>
          </cell>
          <cell r="L979" t="str">
            <v>F503008</v>
          </cell>
          <cell r="M979" t="str">
            <v>P8014</v>
          </cell>
          <cell r="N979" t="str">
            <v>GF_CN-OM</v>
          </cell>
          <cell r="O979" t="str">
            <v>GEN FUNC - CNTRL O&amp;M</v>
          </cell>
          <cell r="P979" t="str">
            <v>GF - FIS - P&amp;B Loadings Capitalized</v>
          </cell>
          <cell r="Q979">
            <v>0</v>
          </cell>
          <cell r="R979">
            <v>0</v>
          </cell>
          <cell r="S979" t="str">
            <v>Z015</v>
          </cell>
          <cell r="T979" t="str">
            <v>FUL</v>
          </cell>
          <cell r="U979">
            <v>0</v>
          </cell>
          <cell r="V979" t="str">
            <v>0</v>
          </cell>
          <cell r="W979">
            <v>0</v>
          </cell>
          <cell r="X979" t="str">
            <v>0</v>
          </cell>
        </row>
        <row r="980">
          <cell r="C980">
            <v>619246</v>
          </cell>
          <cell r="D980" t="str">
            <v>PBOP - Corp GF Non BA Adjs - Plan Only</v>
          </cell>
          <cell r="E980" t="str">
            <v>P9026</v>
          </cell>
          <cell r="F980" t="str">
            <v>926C</v>
          </cell>
          <cell r="G980" t="str">
            <v>BA PBOP</v>
          </cell>
          <cell r="H980">
            <v>0</v>
          </cell>
          <cell r="I980">
            <v>100</v>
          </cell>
          <cell r="J980" t="str">
            <v>BA</v>
          </cell>
          <cell r="K980">
            <v>0</v>
          </cell>
          <cell r="L980" t="str">
            <v>F503008</v>
          </cell>
          <cell r="M980" t="str">
            <v>P8012</v>
          </cell>
          <cell r="N980" t="str">
            <v>GF_CN-OM</v>
          </cell>
          <cell r="O980" t="str">
            <v>GEN FUNC - CNTRL O&amp;M</v>
          </cell>
          <cell r="P980" t="str">
            <v>GF - FIS - P&amp;B Loadings Capitalized</v>
          </cell>
          <cell r="Q980">
            <v>0</v>
          </cell>
          <cell r="R980">
            <v>0</v>
          </cell>
          <cell r="S980" t="str">
            <v>Z015</v>
          </cell>
          <cell r="T980" t="str">
            <v>PER</v>
          </cell>
          <cell r="U980" t="str">
            <v>2015</v>
          </cell>
          <cell r="V980" t="str">
            <v>1</v>
          </cell>
          <cell r="W980" t="str">
            <v>2017</v>
          </cell>
          <cell r="X980" t="str">
            <v>16</v>
          </cell>
        </row>
        <row r="981">
          <cell r="C981">
            <v>619246</v>
          </cell>
          <cell r="D981" t="str">
            <v>PBOP - Corp GF Non BA Adjs - Plan Only</v>
          </cell>
          <cell r="E981" t="str">
            <v>P9026</v>
          </cell>
          <cell r="F981" t="str">
            <v>926C</v>
          </cell>
          <cell r="G981" t="str">
            <v>BA PBOP</v>
          </cell>
          <cell r="H981">
            <v>0</v>
          </cell>
          <cell r="I981">
            <v>100</v>
          </cell>
          <cell r="J981" t="str">
            <v>BA</v>
          </cell>
          <cell r="K981">
            <v>0</v>
          </cell>
          <cell r="L981" t="str">
            <v>F503008</v>
          </cell>
          <cell r="M981" t="str">
            <v>P8012</v>
          </cell>
          <cell r="N981" t="str">
            <v>GF_CN-OM</v>
          </cell>
          <cell r="O981" t="str">
            <v>GEN FUNC - CNTRL O&amp;M</v>
          </cell>
          <cell r="P981" t="str">
            <v>GF - FIS - P&amp;B Loadings Capitalized</v>
          </cell>
          <cell r="Q981">
            <v>0</v>
          </cell>
          <cell r="R981">
            <v>0</v>
          </cell>
          <cell r="S981" t="str">
            <v>Z015</v>
          </cell>
          <cell r="T981" t="str">
            <v>FUL</v>
          </cell>
          <cell r="U981">
            <v>0</v>
          </cell>
          <cell r="V981" t="str">
            <v>0</v>
          </cell>
          <cell r="W981">
            <v>0</v>
          </cell>
          <cell r="X981" t="str">
            <v>0</v>
          </cell>
        </row>
        <row r="982">
          <cell r="C982">
            <v>619246</v>
          </cell>
          <cell r="D982" t="str">
            <v>PBOP - Corp GF Non BA Adjs - Plan Only</v>
          </cell>
          <cell r="E982" t="str">
            <v>P9026</v>
          </cell>
          <cell r="F982" t="str">
            <v>926A</v>
          </cell>
          <cell r="G982" t="str">
            <v>BA PBOP</v>
          </cell>
          <cell r="H982">
            <v>0</v>
          </cell>
          <cell r="I982">
            <v>100</v>
          </cell>
          <cell r="J982" t="str">
            <v>BA</v>
          </cell>
          <cell r="K982">
            <v>0</v>
          </cell>
          <cell r="L982" t="str">
            <v>F529661</v>
          </cell>
          <cell r="M982" t="str">
            <v>P8014</v>
          </cell>
          <cell r="N982" t="str">
            <v>GF_CN-OM</v>
          </cell>
          <cell r="O982" t="str">
            <v>GEN FUNC - CNTRL O&amp;M</v>
          </cell>
          <cell r="P982" t="str">
            <v>GF-P&amp;B-Non BA</v>
          </cell>
          <cell r="Q982">
            <v>0</v>
          </cell>
          <cell r="R982">
            <v>0</v>
          </cell>
          <cell r="S982" t="str">
            <v>Z015</v>
          </cell>
          <cell r="T982" t="str">
            <v>PER</v>
          </cell>
          <cell r="U982" t="str">
            <v>2018</v>
          </cell>
          <cell r="V982" t="str">
            <v>1</v>
          </cell>
          <cell r="W982" t="str">
            <v>2019</v>
          </cell>
          <cell r="X982" t="str">
            <v>12</v>
          </cell>
        </row>
        <row r="983">
          <cell r="C983">
            <v>619249</v>
          </cell>
          <cell r="D983" t="str">
            <v>Medical - HRGF BA Adjs - Plan Only</v>
          </cell>
          <cell r="E983" t="str">
            <v>P9104</v>
          </cell>
          <cell r="F983" t="str">
            <v>926R</v>
          </cell>
          <cell r="G983" t="str">
            <v>Medical Balancing Account</v>
          </cell>
          <cell r="H983">
            <v>0</v>
          </cell>
          <cell r="I983">
            <v>100</v>
          </cell>
          <cell r="J983" t="str">
            <v>BA</v>
          </cell>
          <cell r="K983">
            <v>0</v>
          </cell>
          <cell r="L983" t="str">
            <v>F529657</v>
          </cell>
          <cell r="M983" t="str">
            <v>P8010</v>
          </cell>
          <cell r="N983" t="str">
            <v>MEDICAL</v>
          </cell>
          <cell r="O983" t="str">
            <v>MEDICAL PLANS</v>
          </cell>
          <cell r="P983" t="str">
            <v>GF - HR -  Medical Plans - BA</v>
          </cell>
          <cell r="Q983">
            <v>0</v>
          </cell>
          <cell r="R983">
            <v>0</v>
          </cell>
          <cell r="S983" t="str">
            <v>Z015</v>
          </cell>
          <cell r="T983" t="str">
            <v>FUL</v>
          </cell>
          <cell r="U983" t="str">
            <v>2017</v>
          </cell>
          <cell r="V983" t="str">
            <v>7</v>
          </cell>
          <cell r="W983" t="str">
            <v>2017</v>
          </cell>
          <cell r="X983" t="str">
            <v>7</v>
          </cell>
        </row>
        <row r="984">
          <cell r="C984">
            <v>619249</v>
          </cell>
          <cell r="D984" t="str">
            <v>Medical - HRGF BA Adjs - Plan Only</v>
          </cell>
          <cell r="E984" t="str">
            <v>P9104</v>
          </cell>
          <cell r="F984" t="str">
            <v>926R</v>
          </cell>
          <cell r="G984" t="str">
            <v>Medical Balancing Account</v>
          </cell>
          <cell r="H984">
            <v>0</v>
          </cell>
          <cell r="I984">
            <v>100</v>
          </cell>
          <cell r="J984" t="str">
            <v>BA</v>
          </cell>
          <cell r="K984">
            <v>0</v>
          </cell>
          <cell r="L984" t="str">
            <v>F529657</v>
          </cell>
          <cell r="M984" t="str">
            <v>P8010</v>
          </cell>
          <cell r="N984" t="str">
            <v>MEDICAL</v>
          </cell>
          <cell r="O984" t="str">
            <v>MEDICAL PLANS</v>
          </cell>
          <cell r="P984" t="str">
            <v>GF - HR -  Medical Plans - BA</v>
          </cell>
          <cell r="Q984">
            <v>0</v>
          </cell>
          <cell r="R984">
            <v>0</v>
          </cell>
          <cell r="S984" t="str">
            <v>Z015</v>
          </cell>
          <cell r="T984" t="str">
            <v>PER</v>
          </cell>
          <cell r="U984" t="str">
            <v>2015</v>
          </cell>
          <cell r="V984" t="str">
            <v>1</v>
          </cell>
          <cell r="W984" t="str">
            <v>2019</v>
          </cell>
          <cell r="X984" t="str">
            <v>12</v>
          </cell>
        </row>
        <row r="985">
          <cell r="C985">
            <v>619250</v>
          </cell>
          <cell r="D985" t="str">
            <v>Medical - HRGF Non BA Adjs - Plan Only</v>
          </cell>
          <cell r="E985" t="str">
            <v>P9104</v>
          </cell>
          <cell r="F985" t="str">
            <v>926A</v>
          </cell>
          <cell r="G985" t="str">
            <v>Medical Balancing Account</v>
          </cell>
          <cell r="H985">
            <v>0</v>
          </cell>
          <cell r="I985">
            <v>100</v>
          </cell>
          <cell r="J985" t="str">
            <v>BA</v>
          </cell>
          <cell r="K985">
            <v>0</v>
          </cell>
          <cell r="L985" t="str">
            <v>F503014</v>
          </cell>
          <cell r="M985" t="str">
            <v>P8010</v>
          </cell>
          <cell r="N985" t="str">
            <v>MEDICAL</v>
          </cell>
          <cell r="O985" t="str">
            <v>MEDICAL PLANS</v>
          </cell>
          <cell r="P985" t="str">
            <v>GF - HR -  Medical Plans</v>
          </cell>
          <cell r="Q985">
            <v>0</v>
          </cell>
          <cell r="R985">
            <v>0</v>
          </cell>
          <cell r="S985" t="str">
            <v>Z015</v>
          </cell>
          <cell r="T985" t="str">
            <v>FUL</v>
          </cell>
          <cell r="U985">
            <v>0</v>
          </cell>
          <cell r="V985" t="str">
            <v>0</v>
          </cell>
          <cell r="W985">
            <v>0</v>
          </cell>
          <cell r="X985" t="str">
            <v>0</v>
          </cell>
        </row>
        <row r="986">
          <cell r="C986">
            <v>619250</v>
          </cell>
          <cell r="D986" t="str">
            <v>Medical - HRGF Non BA Adjs - Plan Only</v>
          </cell>
          <cell r="E986" t="str">
            <v>P9104</v>
          </cell>
          <cell r="F986" t="str">
            <v>926A</v>
          </cell>
          <cell r="G986" t="str">
            <v>Medical Balancing Account</v>
          </cell>
          <cell r="H986">
            <v>0</v>
          </cell>
          <cell r="I986">
            <v>100</v>
          </cell>
          <cell r="J986" t="str">
            <v>BA</v>
          </cell>
          <cell r="K986">
            <v>0</v>
          </cell>
          <cell r="L986" t="str">
            <v>F503014</v>
          </cell>
          <cell r="M986" t="str">
            <v>P8010</v>
          </cell>
          <cell r="N986" t="str">
            <v>MEDICAL</v>
          </cell>
          <cell r="O986" t="str">
            <v>MEDICAL PLANS</v>
          </cell>
          <cell r="P986" t="str">
            <v>GF - HR -  Medical Plans</v>
          </cell>
          <cell r="Q986">
            <v>0</v>
          </cell>
          <cell r="R986">
            <v>0</v>
          </cell>
          <cell r="S986" t="str">
            <v>Z015</v>
          </cell>
          <cell r="T986" t="str">
            <v>PER</v>
          </cell>
          <cell r="U986" t="str">
            <v>2015</v>
          </cell>
          <cell r="V986" t="str">
            <v>1</v>
          </cell>
          <cell r="W986" t="str">
            <v>2019</v>
          </cell>
          <cell r="X986" t="str">
            <v>12</v>
          </cell>
        </row>
        <row r="987">
          <cell r="C987">
            <v>619252</v>
          </cell>
          <cell r="D987" t="str">
            <v>Medical - Corp GF Non BA - Plan Only</v>
          </cell>
          <cell r="E987" t="str">
            <v>P9104</v>
          </cell>
          <cell r="F987" t="str">
            <v>926C</v>
          </cell>
          <cell r="G987" t="str">
            <v>Medical Balancing Account</v>
          </cell>
          <cell r="H987">
            <v>0</v>
          </cell>
          <cell r="I987">
            <v>100</v>
          </cell>
          <cell r="J987" t="str">
            <v>BA</v>
          </cell>
          <cell r="K987">
            <v>0</v>
          </cell>
          <cell r="L987" t="str">
            <v>F503008</v>
          </cell>
          <cell r="M987" t="str">
            <v>P8014</v>
          </cell>
          <cell r="N987" t="str">
            <v>GF_CN-OM</v>
          </cell>
          <cell r="O987" t="str">
            <v>GEN FUNC - CNTRL O&amp;M</v>
          </cell>
          <cell r="P987" t="str">
            <v>GF - FIS - P&amp;B Loadings Capitalized</v>
          </cell>
          <cell r="Q987">
            <v>0</v>
          </cell>
          <cell r="R987">
            <v>0</v>
          </cell>
          <cell r="S987" t="str">
            <v>Z015</v>
          </cell>
          <cell r="T987" t="str">
            <v>PER</v>
          </cell>
          <cell r="U987" t="str">
            <v>2015</v>
          </cell>
          <cell r="V987" t="str">
            <v>1</v>
          </cell>
          <cell r="W987" t="str">
            <v>2017</v>
          </cell>
          <cell r="X987" t="str">
            <v>16</v>
          </cell>
        </row>
        <row r="988">
          <cell r="C988">
            <v>619252</v>
          </cell>
          <cell r="D988" t="str">
            <v>Medical - Corp GF Non BA - Plan Only</v>
          </cell>
          <cell r="E988" t="str">
            <v>P9104</v>
          </cell>
          <cell r="F988" t="str">
            <v>926C</v>
          </cell>
          <cell r="G988" t="str">
            <v>Medical Balancing Account</v>
          </cell>
          <cell r="H988">
            <v>0</v>
          </cell>
          <cell r="I988">
            <v>100</v>
          </cell>
          <cell r="J988" t="str">
            <v>BA</v>
          </cell>
          <cell r="K988">
            <v>0</v>
          </cell>
          <cell r="L988" t="str">
            <v>F503008</v>
          </cell>
          <cell r="M988" t="str">
            <v>P8014</v>
          </cell>
          <cell r="N988" t="str">
            <v>GF_CN-OM</v>
          </cell>
          <cell r="O988" t="str">
            <v>GEN FUNC - CNTRL O&amp;M</v>
          </cell>
          <cell r="P988" t="str">
            <v>GF - FIS - P&amp;B Loadings Capitalized</v>
          </cell>
          <cell r="Q988">
            <v>0</v>
          </cell>
          <cell r="R988">
            <v>0</v>
          </cell>
          <cell r="S988" t="str">
            <v>Z015</v>
          </cell>
          <cell r="T988" t="str">
            <v>FUL</v>
          </cell>
          <cell r="U988">
            <v>0</v>
          </cell>
          <cell r="V988" t="str">
            <v>0</v>
          </cell>
          <cell r="W988">
            <v>0</v>
          </cell>
          <cell r="X988" t="str">
            <v>0</v>
          </cell>
        </row>
        <row r="989">
          <cell r="C989">
            <v>619252</v>
          </cell>
          <cell r="D989" t="str">
            <v>Medical - Corp GF Non BA - Plan Only</v>
          </cell>
          <cell r="E989" t="str">
            <v>P9104</v>
          </cell>
          <cell r="F989" t="str">
            <v>926C</v>
          </cell>
          <cell r="G989" t="str">
            <v>Medical Balancing Account</v>
          </cell>
          <cell r="H989">
            <v>0</v>
          </cell>
          <cell r="I989">
            <v>100</v>
          </cell>
          <cell r="J989" t="str">
            <v>BA</v>
          </cell>
          <cell r="K989">
            <v>0</v>
          </cell>
          <cell r="L989" t="str">
            <v>F503008</v>
          </cell>
          <cell r="M989" t="str">
            <v>P8012</v>
          </cell>
          <cell r="N989" t="str">
            <v>GF_CN-OM</v>
          </cell>
          <cell r="O989" t="str">
            <v>GEN FUNC - CNTRL O&amp;M</v>
          </cell>
          <cell r="P989" t="str">
            <v>GF - FIS - P&amp;B Loadings Capitalized</v>
          </cell>
          <cell r="Q989">
            <v>0</v>
          </cell>
          <cell r="R989">
            <v>0</v>
          </cell>
          <cell r="S989" t="str">
            <v>Z015</v>
          </cell>
          <cell r="T989" t="str">
            <v>PER</v>
          </cell>
          <cell r="U989" t="str">
            <v>2015</v>
          </cell>
          <cell r="V989" t="str">
            <v>1</v>
          </cell>
          <cell r="W989" t="str">
            <v>2017</v>
          </cell>
          <cell r="X989" t="str">
            <v>16</v>
          </cell>
        </row>
        <row r="990">
          <cell r="C990">
            <v>619252</v>
          </cell>
          <cell r="D990" t="str">
            <v>Medical - Corp GF Non BA - Plan Only</v>
          </cell>
          <cell r="E990" t="str">
            <v>P9104</v>
          </cell>
          <cell r="F990" t="str">
            <v>926C</v>
          </cell>
          <cell r="G990" t="str">
            <v>Medical Balancing Account</v>
          </cell>
          <cell r="H990">
            <v>0</v>
          </cell>
          <cell r="I990">
            <v>100</v>
          </cell>
          <cell r="J990" t="str">
            <v>BA</v>
          </cell>
          <cell r="K990">
            <v>0</v>
          </cell>
          <cell r="L990" t="str">
            <v>F503008</v>
          </cell>
          <cell r="M990" t="str">
            <v>P8012</v>
          </cell>
          <cell r="N990" t="str">
            <v>GF_CN-OM</v>
          </cell>
          <cell r="O990" t="str">
            <v>GEN FUNC - CNTRL O&amp;M</v>
          </cell>
          <cell r="P990" t="str">
            <v>GF - FIS - P&amp;B Loadings Capitalized</v>
          </cell>
          <cell r="Q990">
            <v>0</v>
          </cell>
          <cell r="R990">
            <v>0</v>
          </cell>
          <cell r="S990" t="str">
            <v>Z015</v>
          </cell>
          <cell r="T990" t="str">
            <v>FUL</v>
          </cell>
          <cell r="U990">
            <v>0</v>
          </cell>
          <cell r="V990" t="str">
            <v>0</v>
          </cell>
          <cell r="W990">
            <v>0</v>
          </cell>
          <cell r="X990" t="str">
            <v>0</v>
          </cell>
        </row>
        <row r="991">
          <cell r="C991">
            <v>619252</v>
          </cell>
          <cell r="D991" t="str">
            <v>Medical - Corp GF Non BA - Plan Only</v>
          </cell>
          <cell r="E991" t="str">
            <v>P9104</v>
          </cell>
          <cell r="F991" t="str">
            <v>926A</v>
          </cell>
          <cell r="G991" t="str">
            <v>Medical Balancing Account</v>
          </cell>
          <cell r="H991">
            <v>0</v>
          </cell>
          <cell r="I991">
            <v>100</v>
          </cell>
          <cell r="J991" t="str">
            <v>BA</v>
          </cell>
          <cell r="K991">
            <v>0</v>
          </cell>
          <cell r="L991" t="str">
            <v>F529661</v>
          </cell>
          <cell r="M991" t="str">
            <v>P8014</v>
          </cell>
          <cell r="N991" t="str">
            <v>GF_CN-OM</v>
          </cell>
          <cell r="O991" t="str">
            <v>GEN FUNC - CNTRL O&amp;M</v>
          </cell>
          <cell r="P991" t="str">
            <v>GF-P&amp;B-Non BA</v>
          </cell>
          <cell r="Q991">
            <v>0</v>
          </cell>
          <cell r="R991">
            <v>0</v>
          </cell>
          <cell r="S991" t="str">
            <v>Z015</v>
          </cell>
          <cell r="T991" t="str">
            <v>PER</v>
          </cell>
          <cell r="U991" t="str">
            <v>2018</v>
          </cell>
          <cell r="V991" t="str">
            <v>1</v>
          </cell>
          <cell r="W991" t="str">
            <v>2019</v>
          </cell>
          <cell r="X991" t="str">
            <v>12</v>
          </cell>
        </row>
        <row r="992">
          <cell r="C992">
            <v>619283</v>
          </cell>
          <cell r="D992" t="str">
            <v>Pension-Corp GF Non BA Adjs 2- Plan Only</v>
          </cell>
          <cell r="E992" t="str">
            <v>P9027</v>
          </cell>
          <cell r="F992" t="str">
            <v>926A</v>
          </cell>
          <cell r="G992" t="str">
            <v>BA Pension</v>
          </cell>
          <cell r="H992">
            <v>0</v>
          </cell>
          <cell r="I992">
            <v>100</v>
          </cell>
          <cell r="J992" t="str">
            <v>BA</v>
          </cell>
          <cell r="K992">
            <v>0</v>
          </cell>
          <cell r="L992" t="str">
            <v>F529661</v>
          </cell>
          <cell r="M992" t="str">
            <v>P8014</v>
          </cell>
          <cell r="N992" t="str">
            <v>GF_CN-OM</v>
          </cell>
          <cell r="O992" t="str">
            <v>GEN FUNC - CNTRL O&amp;M</v>
          </cell>
          <cell r="P992" t="str">
            <v>GF-P&amp;B-Non BA</v>
          </cell>
          <cell r="Q992">
            <v>0</v>
          </cell>
          <cell r="R992">
            <v>0</v>
          </cell>
          <cell r="S992" t="str">
            <v>Z015</v>
          </cell>
          <cell r="T992" t="str">
            <v>PER</v>
          </cell>
          <cell r="U992" t="str">
            <v>2015</v>
          </cell>
          <cell r="V992" t="str">
            <v>1</v>
          </cell>
          <cell r="W992" t="str">
            <v>2019</v>
          </cell>
          <cell r="X992" t="str">
            <v>12</v>
          </cell>
        </row>
        <row r="993">
          <cell r="C993">
            <v>619283</v>
          </cell>
          <cell r="D993" t="str">
            <v>Pension-Corp GF Non BA Adjs 2- Plan Only</v>
          </cell>
          <cell r="E993" t="str">
            <v>P9027</v>
          </cell>
          <cell r="F993" t="str">
            <v>926A</v>
          </cell>
          <cell r="G993" t="str">
            <v>BA Pension</v>
          </cell>
          <cell r="H993">
            <v>0</v>
          </cell>
          <cell r="I993">
            <v>100</v>
          </cell>
          <cell r="J993" t="str">
            <v>BA</v>
          </cell>
          <cell r="K993">
            <v>0</v>
          </cell>
          <cell r="L993" t="str">
            <v>F529661</v>
          </cell>
          <cell r="M993" t="str">
            <v>P8014</v>
          </cell>
          <cell r="N993" t="str">
            <v>GF_CN-OM</v>
          </cell>
          <cell r="O993" t="str">
            <v>GEN FUNC - CNTRL O&amp;M</v>
          </cell>
          <cell r="P993" t="str">
            <v>GF-P&amp;B-Non BA</v>
          </cell>
          <cell r="Q993">
            <v>0</v>
          </cell>
          <cell r="R993">
            <v>0</v>
          </cell>
          <cell r="S993" t="str">
            <v>Z015</v>
          </cell>
          <cell r="T993" t="str">
            <v>FUL</v>
          </cell>
          <cell r="U993">
            <v>0</v>
          </cell>
          <cell r="V993" t="str">
            <v>0</v>
          </cell>
          <cell r="W993">
            <v>0</v>
          </cell>
          <cell r="X993" t="str">
            <v>0</v>
          </cell>
        </row>
        <row r="994">
          <cell r="C994">
            <v>619300</v>
          </cell>
          <cell r="D994" t="str">
            <v>DR2015 DR Auction Mechanism (DRAM)</v>
          </cell>
          <cell r="E994" t="str">
            <v>P9019</v>
          </cell>
          <cell r="F994" t="str">
            <v>908D</v>
          </cell>
          <cell r="G994" t="str">
            <v>BA BRRBA - Distribution</v>
          </cell>
          <cell r="H994">
            <v>0</v>
          </cell>
          <cell r="I994">
            <v>100</v>
          </cell>
          <cell r="J994" t="str">
            <v>BA</v>
          </cell>
          <cell r="K994">
            <v>0</v>
          </cell>
          <cell r="L994" t="str">
            <v>F400375</v>
          </cell>
          <cell r="M994" t="str">
            <v>P0022</v>
          </cell>
          <cell r="N994" t="str">
            <v>PRGMOPSBU</v>
          </cell>
          <cell r="O994" t="str">
            <v>Program Ops - Business</v>
          </cell>
          <cell r="P994" t="str">
            <v>Business Programs - Demand Resp</v>
          </cell>
          <cell r="Q994">
            <v>0</v>
          </cell>
          <cell r="R994">
            <v>0</v>
          </cell>
          <cell r="S994" t="str">
            <v>Z015</v>
          </cell>
          <cell r="T994" t="str">
            <v>PER</v>
          </cell>
          <cell r="U994" t="str">
            <v>2017</v>
          </cell>
          <cell r="V994" t="str">
            <v>1</v>
          </cell>
          <cell r="W994" t="str">
            <v>2017</v>
          </cell>
          <cell r="X994" t="str">
            <v>16</v>
          </cell>
        </row>
        <row r="995">
          <cell r="C995">
            <v>619300</v>
          </cell>
          <cell r="D995" t="str">
            <v>DR2015 DR Auction Mechanism (DRAM)</v>
          </cell>
          <cell r="E995" t="str">
            <v>P9019</v>
          </cell>
          <cell r="F995" t="str">
            <v>908D</v>
          </cell>
          <cell r="G995" t="str">
            <v>BA BRRBA - Distribution</v>
          </cell>
          <cell r="H995">
            <v>0</v>
          </cell>
          <cell r="I995">
            <v>100</v>
          </cell>
          <cell r="J995" t="str">
            <v>BA</v>
          </cell>
          <cell r="K995">
            <v>0</v>
          </cell>
          <cell r="L995" t="str">
            <v>F400375</v>
          </cell>
          <cell r="M995" t="str">
            <v>P0022</v>
          </cell>
          <cell r="N995" t="str">
            <v>PRGMOPSBU</v>
          </cell>
          <cell r="O995" t="str">
            <v>Program Ops - Business</v>
          </cell>
          <cell r="P995" t="str">
            <v>Business Programs - Demand Resp</v>
          </cell>
          <cell r="Q995">
            <v>0</v>
          </cell>
          <cell r="R995">
            <v>0</v>
          </cell>
          <cell r="S995" t="str">
            <v>Z015</v>
          </cell>
          <cell r="T995" t="str">
            <v>FUL</v>
          </cell>
          <cell r="U995" t="str">
            <v>2015</v>
          </cell>
          <cell r="V995" t="str">
            <v>5</v>
          </cell>
          <cell r="W995" t="str">
            <v>2017</v>
          </cell>
          <cell r="X995" t="str">
            <v>7</v>
          </cell>
        </row>
        <row r="996">
          <cell r="C996">
            <v>619300</v>
          </cell>
          <cell r="D996" t="str">
            <v>DR2015 DR Auction Mechanism (DRAM)</v>
          </cell>
          <cell r="E996" t="str">
            <v>P9019</v>
          </cell>
          <cell r="F996" t="str">
            <v>908P</v>
          </cell>
          <cell r="G996" t="str">
            <v>BA BRRBA - Distribution</v>
          </cell>
          <cell r="H996">
            <v>0</v>
          </cell>
          <cell r="I996">
            <v>100</v>
          </cell>
          <cell r="J996" t="str">
            <v>BA</v>
          </cell>
          <cell r="K996">
            <v>0</v>
          </cell>
          <cell r="L996" t="str">
            <v>F400411</v>
          </cell>
          <cell r="M996" t="str">
            <v>P0022</v>
          </cell>
          <cell r="N996" t="str">
            <v>DSMSPOTSFE</v>
          </cell>
          <cell r="O996" t="str">
            <v>DSM Frcst, Eval &amp; Portfo</v>
          </cell>
          <cell r="P996" t="str">
            <v>DSM Forecast Eval &amp; Port Analysis - EE</v>
          </cell>
          <cell r="Q996">
            <v>0</v>
          </cell>
          <cell r="R996">
            <v>0</v>
          </cell>
          <cell r="S996" t="str">
            <v>Z015</v>
          </cell>
          <cell r="T996" t="str">
            <v>PER</v>
          </cell>
          <cell r="U996" t="str">
            <v>2018</v>
          </cell>
          <cell r="V996" t="str">
            <v>1</v>
          </cell>
          <cell r="W996" t="str">
            <v>2019</v>
          </cell>
          <cell r="X996" t="str">
            <v>12</v>
          </cell>
        </row>
        <row r="997">
          <cell r="C997">
            <v>619300</v>
          </cell>
          <cell r="D997" t="str">
            <v>DR2015 DR Auction Mechanism (DRAM)</v>
          </cell>
          <cell r="E997" t="str">
            <v>P9019</v>
          </cell>
          <cell r="F997" t="str">
            <v>908P</v>
          </cell>
          <cell r="G997" t="str">
            <v>BA BRRBA - Distribution</v>
          </cell>
          <cell r="H997">
            <v>0</v>
          </cell>
          <cell r="I997">
            <v>100</v>
          </cell>
          <cell r="J997" t="str">
            <v>BA</v>
          </cell>
          <cell r="K997">
            <v>0</v>
          </cell>
          <cell r="L997" t="str">
            <v>F400411</v>
          </cell>
          <cell r="M997" t="str">
            <v>P0022</v>
          </cell>
          <cell r="N997" t="str">
            <v>DSMSPOTSFE</v>
          </cell>
          <cell r="O997" t="str">
            <v>DSM Frcst, Eval &amp; Portfo</v>
          </cell>
          <cell r="P997" t="str">
            <v>DSM Forecast Eval &amp; Port Analysis - EE</v>
          </cell>
          <cell r="Q997">
            <v>0</v>
          </cell>
          <cell r="R997">
            <v>0</v>
          </cell>
          <cell r="S997" t="str">
            <v>Z015</v>
          </cell>
          <cell r="T997" t="str">
            <v>FUL</v>
          </cell>
          <cell r="U997">
            <v>0</v>
          </cell>
          <cell r="V997" t="str">
            <v>0</v>
          </cell>
          <cell r="W997">
            <v>0</v>
          </cell>
          <cell r="X997" t="str">
            <v>0</v>
          </cell>
        </row>
        <row r="998">
          <cell r="C998">
            <v>619300</v>
          </cell>
          <cell r="D998" t="str">
            <v>DR2015 DR Auction Mechanism (DRAM)</v>
          </cell>
          <cell r="E998" t="str">
            <v>P9019</v>
          </cell>
          <cell r="F998" t="str">
            <v>908P</v>
          </cell>
          <cell r="G998" t="str">
            <v>BA BRRBA - Distribution</v>
          </cell>
          <cell r="H998">
            <v>0</v>
          </cell>
          <cell r="I998">
            <v>100</v>
          </cell>
          <cell r="J998" t="str">
            <v>BA</v>
          </cell>
          <cell r="K998">
            <v>0</v>
          </cell>
          <cell r="L998" t="str">
            <v>F400411</v>
          </cell>
          <cell r="M998" t="str">
            <v>P0022</v>
          </cell>
          <cell r="N998" t="str">
            <v>DSMSPOTSFE</v>
          </cell>
          <cell r="O998" t="str">
            <v>DSM Frcst, Eval &amp; Portfo</v>
          </cell>
          <cell r="P998" t="str">
            <v>DSM Forecast Eval &amp; Port Analysis - EE</v>
          </cell>
          <cell r="Q998">
            <v>0</v>
          </cell>
          <cell r="R998">
            <v>0</v>
          </cell>
          <cell r="S998" t="str">
            <v>Z015</v>
          </cell>
          <cell r="T998" t="str">
            <v>PER</v>
          </cell>
          <cell r="U998" t="str">
            <v>2018</v>
          </cell>
          <cell r="V998" t="str">
            <v>1</v>
          </cell>
          <cell r="W998" t="str">
            <v>2019</v>
          </cell>
          <cell r="X998" t="str">
            <v>12</v>
          </cell>
        </row>
        <row r="999">
          <cell r="C999">
            <v>619300</v>
          </cell>
          <cell r="D999" t="str">
            <v>DR2015 DR Auction Mechanism (DRAM)</v>
          </cell>
          <cell r="E999" t="str">
            <v>P9019</v>
          </cell>
          <cell r="F999" t="str">
            <v>908P</v>
          </cell>
          <cell r="G999" t="str">
            <v>BA BRRBA - Distribution</v>
          </cell>
          <cell r="H999">
            <v>0</v>
          </cell>
          <cell r="I999">
            <v>100</v>
          </cell>
          <cell r="J999" t="str">
            <v>BA</v>
          </cell>
          <cell r="K999">
            <v>0</v>
          </cell>
          <cell r="L999" t="str">
            <v>F400411</v>
          </cell>
          <cell r="M999" t="str">
            <v>P0022</v>
          </cell>
          <cell r="N999" t="str">
            <v>DSMSPOTSFE</v>
          </cell>
          <cell r="O999" t="str">
            <v>DSM Frcst, Eval &amp; Portfo</v>
          </cell>
          <cell r="P999" t="str">
            <v>DSM Forecast Eval &amp; Port Analysis - EE</v>
          </cell>
          <cell r="Q999">
            <v>0</v>
          </cell>
          <cell r="R999">
            <v>0</v>
          </cell>
          <cell r="S999" t="str">
            <v>Z015</v>
          </cell>
          <cell r="T999" t="str">
            <v>FUL</v>
          </cell>
          <cell r="U999">
            <v>0</v>
          </cell>
          <cell r="V999" t="str">
            <v>0</v>
          </cell>
          <cell r="W999">
            <v>0</v>
          </cell>
          <cell r="X999" t="str">
            <v>0</v>
          </cell>
        </row>
        <row r="1000">
          <cell r="C1000">
            <v>619300</v>
          </cell>
          <cell r="D1000" t="str">
            <v>DR2015 DR Auction Mechanism (DRAM)</v>
          </cell>
          <cell r="E1000" t="str">
            <v>P9019</v>
          </cell>
          <cell r="F1000" t="str">
            <v>908D</v>
          </cell>
          <cell r="G1000" t="str">
            <v>BA BRRBA - Distribution</v>
          </cell>
          <cell r="H1000">
            <v>0</v>
          </cell>
          <cell r="I1000">
            <v>100</v>
          </cell>
          <cell r="J1000" t="str">
            <v>BA</v>
          </cell>
          <cell r="K1000">
            <v>0</v>
          </cell>
          <cell r="L1000" t="str">
            <v>F400375</v>
          </cell>
          <cell r="M1000" t="str">
            <v>P0022</v>
          </cell>
          <cell r="N1000" t="str">
            <v>PRGMOPSBU</v>
          </cell>
          <cell r="O1000" t="str">
            <v>Program Ops - Business</v>
          </cell>
          <cell r="P1000" t="str">
            <v>Business Programs - Demand Resp</v>
          </cell>
          <cell r="Q1000">
            <v>0</v>
          </cell>
          <cell r="R1000">
            <v>0</v>
          </cell>
          <cell r="S1000" t="str">
            <v>Z015</v>
          </cell>
          <cell r="T1000" t="str">
            <v>PER</v>
          </cell>
          <cell r="U1000" t="str">
            <v>2017</v>
          </cell>
          <cell r="V1000" t="str">
            <v>1</v>
          </cell>
          <cell r="W1000" t="str">
            <v>2017</v>
          </cell>
          <cell r="X1000" t="str">
            <v>16</v>
          </cell>
        </row>
        <row r="1001">
          <cell r="C1001">
            <v>619300</v>
          </cell>
          <cell r="D1001" t="str">
            <v>DR2015 DR Auction Mechanism (DRAM)</v>
          </cell>
          <cell r="E1001" t="str">
            <v>P9019</v>
          </cell>
          <cell r="F1001" t="str">
            <v>908D</v>
          </cell>
          <cell r="G1001" t="str">
            <v>BA BRRBA - Distribution</v>
          </cell>
          <cell r="H1001">
            <v>0</v>
          </cell>
          <cell r="I1001">
            <v>100</v>
          </cell>
          <cell r="J1001" t="str">
            <v>BA</v>
          </cell>
          <cell r="K1001">
            <v>0</v>
          </cell>
          <cell r="L1001" t="str">
            <v>F400375</v>
          </cell>
          <cell r="M1001" t="str">
            <v>P0022</v>
          </cell>
          <cell r="N1001" t="str">
            <v>PRGMOPSBU</v>
          </cell>
          <cell r="O1001" t="str">
            <v>Program Ops - Business</v>
          </cell>
          <cell r="P1001" t="str">
            <v>Business Programs - Demand Resp</v>
          </cell>
          <cell r="Q1001">
            <v>0</v>
          </cell>
          <cell r="R1001">
            <v>0</v>
          </cell>
          <cell r="S1001" t="str">
            <v>Z015</v>
          </cell>
          <cell r="T1001" t="str">
            <v>FUL</v>
          </cell>
          <cell r="U1001" t="str">
            <v>2015</v>
          </cell>
          <cell r="V1001" t="str">
            <v>5</v>
          </cell>
          <cell r="W1001" t="str">
            <v>2017</v>
          </cell>
          <cell r="X1001" t="str">
            <v>7</v>
          </cell>
        </row>
        <row r="1002">
          <cell r="C1002">
            <v>619580</v>
          </cell>
          <cell r="D1002" t="str">
            <v>MASH 2.0</v>
          </cell>
          <cell r="E1002" t="str">
            <v>P9069</v>
          </cell>
          <cell r="F1002" t="str">
            <v>908I</v>
          </cell>
          <cell r="G1002" t="str">
            <v>BA California Solar BA</v>
          </cell>
          <cell r="H1002">
            <v>0</v>
          </cell>
          <cell r="I1002">
            <v>100</v>
          </cell>
          <cell r="J1002" t="str">
            <v>BA</v>
          </cell>
          <cell r="K1002">
            <v>0</v>
          </cell>
          <cell r="L1002" t="str">
            <v>F525361</v>
          </cell>
          <cell r="M1002" t="str">
            <v>P0022</v>
          </cell>
          <cell r="N1002" t="str">
            <v>PRGMOPSDG</v>
          </cell>
          <cell r="O1002" t="str">
            <v>Program Ops - Distribute</v>
          </cell>
          <cell r="P1002" t="str">
            <v>CSI Group - Cal SoIar</v>
          </cell>
          <cell r="Q1002">
            <v>0</v>
          </cell>
          <cell r="R1002">
            <v>0</v>
          </cell>
          <cell r="S1002" t="str">
            <v>Z015</v>
          </cell>
          <cell r="T1002" t="str">
            <v>PER</v>
          </cell>
          <cell r="U1002" t="str">
            <v>2017</v>
          </cell>
          <cell r="V1002" t="str">
            <v>1</v>
          </cell>
          <cell r="W1002" t="str">
            <v>2017</v>
          </cell>
          <cell r="X1002" t="str">
            <v>12</v>
          </cell>
        </row>
        <row r="1003">
          <cell r="C1003">
            <v>619580</v>
          </cell>
          <cell r="D1003" t="str">
            <v>MASH 2.0</v>
          </cell>
          <cell r="E1003" t="str">
            <v>P9069</v>
          </cell>
          <cell r="F1003" t="str">
            <v>908I</v>
          </cell>
          <cell r="G1003" t="str">
            <v>BA California Solar BA</v>
          </cell>
          <cell r="H1003">
            <v>0</v>
          </cell>
          <cell r="I1003">
            <v>100</v>
          </cell>
          <cell r="J1003" t="str">
            <v>BA</v>
          </cell>
          <cell r="K1003">
            <v>0</v>
          </cell>
          <cell r="L1003" t="str">
            <v>F525361</v>
          </cell>
          <cell r="M1003" t="str">
            <v>P0022</v>
          </cell>
          <cell r="N1003" t="str">
            <v>PRGMOPSDG</v>
          </cell>
          <cell r="O1003" t="str">
            <v>Program Ops - Distribute</v>
          </cell>
          <cell r="P1003" t="str">
            <v>CSI Group - Cal SoIar</v>
          </cell>
          <cell r="Q1003">
            <v>0</v>
          </cell>
          <cell r="R1003">
            <v>0</v>
          </cell>
          <cell r="S1003" t="str">
            <v>Z015</v>
          </cell>
          <cell r="T1003" t="str">
            <v>FUL</v>
          </cell>
          <cell r="U1003" t="str">
            <v>2015</v>
          </cell>
          <cell r="V1003" t="str">
            <v>8</v>
          </cell>
          <cell r="W1003" t="str">
            <v>2017</v>
          </cell>
          <cell r="X1003" t="str">
            <v>7</v>
          </cell>
        </row>
        <row r="1004">
          <cell r="C1004">
            <v>619580</v>
          </cell>
          <cell r="D1004" t="str">
            <v>MASH 2.0</v>
          </cell>
          <cell r="E1004" t="str">
            <v>P9069</v>
          </cell>
          <cell r="F1004" t="str">
            <v>908I</v>
          </cell>
          <cell r="G1004" t="str">
            <v>BA California Solar BA</v>
          </cell>
          <cell r="H1004">
            <v>0</v>
          </cell>
          <cell r="I1004">
            <v>100</v>
          </cell>
          <cell r="J1004" t="str">
            <v>BA</v>
          </cell>
          <cell r="K1004">
            <v>0</v>
          </cell>
          <cell r="L1004" t="str">
            <v>F525361</v>
          </cell>
          <cell r="M1004" t="str">
            <v>P0022</v>
          </cell>
          <cell r="N1004" t="str">
            <v>PRGMOPSDG</v>
          </cell>
          <cell r="O1004" t="str">
            <v>Program Ops - Distribute</v>
          </cell>
          <cell r="P1004" t="str">
            <v>CSI Group - Cal SoIar</v>
          </cell>
          <cell r="Q1004">
            <v>0</v>
          </cell>
          <cell r="R1004">
            <v>0</v>
          </cell>
          <cell r="S1004" t="str">
            <v>Z015</v>
          </cell>
          <cell r="T1004" t="str">
            <v>PER</v>
          </cell>
          <cell r="U1004" t="str">
            <v>2017</v>
          </cell>
          <cell r="V1004" t="str">
            <v>1</v>
          </cell>
          <cell r="W1004" t="str">
            <v>2017</v>
          </cell>
          <cell r="X1004" t="str">
            <v>12</v>
          </cell>
        </row>
        <row r="1005">
          <cell r="C1005">
            <v>619580</v>
          </cell>
          <cell r="D1005" t="str">
            <v>MASH 2.0</v>
          </cell>
          <cell r="E1005" t="str">
            <v>P9069</v>
          </cell>
          <cell r="F1005" t="str">
            <v>908I</v>
          </cell>
          <cell r="G1005" t="str">
            <v>BA California Solar BA</v>
          </cell>
          <cell r="H1005">
            <v>0</v>
          </cell>
          <cell r="I1005">
            <v>100</v>
          </cell>
          <cell r="J1005" t="str">
            <v>BA</v>
          </cell>
          <cell r="K1005">
            <v>0</v>
          </cell>
          <cell r="L1005" t="str">
            <v>F525361</v>
          </cell>
          <cell r="M1005" t="str">
            <v>P0022</v>
          </cell>
          <cell r="N1005" t="str">
            <v>PRGMOPSDG</v>
          </cell>
          <cell r="O1005" t="str">
            <v>Program Ops - Distribute</v>
          </cell>
          <cell r="P1005" t="str">
            <v>CSI Group - Cal SoIar</v>
          </cell>
          <cell r="Q1005">
            <v>0</v>
          </cell>
          <cell r="R1005">
            <v>0</v>
          </cell>
          <cell r="S1005" t="str">
            <v>Z015</v>
          </cell>
          <cell r="T1005" t="str">
            <v>FUL</v>
          </cell>
          <cell r="U1005" t="str">
            <v>2015</v>
          </cell>
          <cell r="V1005" t="str">
            <v>8</v>
          </cell>
          <cell r="W1005" t="str">
            <v>2017</v>
          </cell>
          <cell r="X1005" t="str">
            <v>7</v>
          </cell>
        </row>
        <row r="1006">
          <cell r="C1006">
            <v>619580</v>
          </cell>
          <cell r="D1006" t="str">
            <v>MASH 2.0</v>
          </cell>
          <cell r="E1006" t="str">
            <v>P9069</v>
          </cell>
          <cell r="F1006" t="str">
            <v>908M</v>
          </cell>
          <cell r="G1006" t="str">
            <v>BA California Solar BA</v>
          </cell>
          <cell r="H1006">
            <v>0</v>
          </cell>
          <cell r="I1006">
            <v>100</v>
          </cell>
          <cell r="J1006" t="str">
            <v>BA</v>
          </cell>
          <cell r="K1006">
            <v>0</v>
          </cell>
          <cell r="L1006" t="str">
            <v>F529767</v>
          </cell>
          <cell r="M1006" t="str">
            <v>P0022</v>
          </cell>
          <cell r="N1006" t="str">
            <v>CPSDIVM</v>
          </cell>
          <cell r="O1006" t="str">
            <v>CPSDIVM</v>
          </cell>
          <cell r="P1006" t="str">
            <v>CP&amp;S Green Tariff Shared Renewables</v>
          </cell>
          <cell r="Q1006">
            <v>0</v>
          </cell>
          <cell r="R1006">
            <v>0</v>
          </cell>
          <cell r="S1006" t="str">
            <v>Z015</v>
          </cell>
          <cell r="T1006" t="str">
            <v>PER</v>
          </cell>
          <cell r="U1006" t="str">
            <v>2018</v>
          </cell>
          <cell r="V1006" t="str">
            <v>1</v>
          </cell>
          <cell r="W1006" t="str">
            <v>2019</v>
          </cell>
          <cell r="X1006" t="str">
            <v>12</v>
          </cell>
        </row>
        <row r="1007">
          <cell r="C1007">
            <v>619580</v>
          </cell>
          <cell r="D1007" t="str">
            <v>MASH 2.0</v>
          </cell>
          <cell r="E1007" t="str">
            <v>P9069</v>
          </cell>
          <cell r="F1007" t="str">
            <v>908M</v>
          </cell>
          <cell r="G1007" t="str">
            <v>BA California Solar BA</v>
          </cell>
          <cell r="H1007">
            <v>0</v>
          </cell>
          <cell r="I1007">
            <v>100</v>
          </cell>
          <cell r="J1007" t="str">
            <v>BA</v>
          </cell>
          <cell r="K1007">
            <v>0</v>
          </cell>
          <cell r="L1007" t="str">
            <v>F529767</v>
          </cell>
          <cell r="M1007" t="str">
            <v>P0022</v>
          </cell>
          <cell r="N1007" t="str">
            <v>CPSDIVM</v>
          </cell>
          <cell r="O1007" t="str">
            <v>CPSDIVM</v>
          </cell>
          <cell r="P1007" t="str">
            <v>CP&amp;S Green Tariff Shared Renewables</v>
          </cell>
          <cell r="Q1007">
            <v>0</v>
          </cell>
          <cell r="R1007">
            <v>0</v>
          </cell>
          <cell r="S1007" t="str">
            <v>Z015</v>
          </cell>
          <cell r="T1007" t="str">
            <v>FUL</v>
          </cell>
          <cell r="U1007">
            <v>0</v>
          </cell>
          <cell r="V1007" t="str">
            <v>0</v>
          </cell>
          <cell r="W1007">
            <v>0</v>
          </cell>
          <cell r="X1007" t="str">
            <v>0</v>
          </cell>
        </row>
        <row r="1008">
          <cell r="C1008">
            <v>619600</v>
          </cell>
          <cell r="D1008" t="str">
            <v>2017-20 ESA -Reg Comp, EM&amp;V</v>
          </cell>
          <cell r="E1008" t="str">
            <v>P9079</v>
          </cell>
          <cell r="F1008" t="str">
            <v>908L</v>
          </cell>
          <cell r="G1008" t="str">
            <v>BA DSM - Low Income</v>
          </cell>
          <cell r="H1008">
            <v>0</v>
          </cell>
          <cell r="I1008">
            <v>100</v>
          </cell>
          <cell r="J1008" t="str">
            <v>BA</v>
          </cell>
          <cell r="K1008">
            <v>0</v>
          </cell>
          <cell r="L1008" t="str">
            <v>F400412</v>
          </cell>
          <cell r="M1008" t="str">
            <v>P0022</v>
          </cell>
          <cell r="N1008" t="str">
            <v>DSMSPOTSFE</v>
          </cell>
          <cell r="O1008" t="str">
            <v>DSM Frcst, Eval &amp; Portfo</v>
          </cell>
          <cell r="P1008" t="str">
            <v>DSM Forecast Eval &amp; Port Analysis - LIEE</v>
          </cell>
          <cell r="Q1008">
            <v>0</v>
          </cell>
          <cell r="R1008">
            <v>0</v>
          </cell>
          <cell r="S1008" t="str">
            <v>Z015</v>
          </cell>
          <cell r="T1008" t="str">
            <v>FUL</v>
          </cell>
          <cell r="U1008" t="str">
            <v>2015</v>
          </cell>
          <cell r="V1008" t="str">
            <v>7</v>
          </cell>
          <cell r="W1008" t="str">
            <v>2017</v>
          </cell>
          <cell r="X1008" t="str">
            <v>7</v>
          </cell>
        </row>
        <row r="1009">
          <cell r="C1009">
            <v>619600</v>
          </cell>
          <cell r="D1009" t="str">
            <v>2017-20 ESA -Reg Comp, EM&amp;V</v>
          </cell>
          <cell r="E1009" t="str">
            <v>P9079</v>
          </cell>
          <cell r="F1009" t="str">
            <v>908L</v>
          </cell>
          <cell r="G1009" t="str">
            <v>BA DSM - Low Income</v>
          </cell>
          <cell r="H1009">
            <v>0</v>
          </cell>
          <cell r="I1009">
            <v>100</v>
          </cell>
          <cell r="J1009" t="str">
            <v>BA</v>
          </cell>
          <cell r="K1009">
            <v>0</v>
          </cell>
          <cell r="L1009" t="str">
            <v>F400412</v>
          </cell>
          <cell r="M1009" t="str">
            <v>P0022</v>
          </cell>
          <cell r="N1009" t="str">
            <v>DSMSPOTSFE</v>
          </cell>
          <cell r="O1009" t="str">
            <v>DSM Frcst, Eval &amp; Portfo</v>
          </cell>
          <cell r="P1009" t="str">
            <v>DSM Forecast Eval &amp; Port Analysis - LIEE</v>
          </cell>
          <cell r="Q1009">
            <v>0</v>
          </cell>
          <cell r="R1009">
            <v>0</v>
          </cell>
          <cell r="S1009" t="str">
            <v>Z015</v>
          </cell>
          <cell r="T1009" t="str">
            <v>PER</v>
          </cell>
          <cell r="U1009">
            <v>0</v>
          </cell>
          <cell r="V1009" t="str">
            <v>0</v>
          </cell>
          <cell r="W1009">
            <v>0</v>
          </cell>
          <cell r="X1009" t="str">
            <v>0</v>
          </cell>
        </row>
        <row r="1010">
          <cell r="C1010">
            <v>619600</v>
          </cell>
          <cell r="D1010" t="str">
            <v>2017-20 ESA -Reg Comp, EM&amp;V</v>
          </cell>
          <cell r="E1010" t="str">
            <v>P9079</v>
          </cell>
          <cell r="F1010" t="str">
            <v>908P</v>
          </cell>
          <cell r="G1010" t="str">
            <v>BA DSM - Low Income</v>
          </cell>
          <cell r="H1010">
            <v>0</v>
          </cell>
          <cell r="I1010">
            <v>100</v>
          </cell>
          <cell r="J1010" t="str">
            <v>BA</v>
          </cell>
          <cell r="K1010">
            <v>0</v>
          </cell>
          <cell r="L1010" t="str">
            <v>F525380</v>
          </cell>
          <cell r="M1010" t="str">
            <v>P0022</v>
          </cell>
          <cell r="N1010" t="str">
            <v>OMMMGMT</v>
          </cell>
          <cell r="O1010" t="str">
            <v>Offer Mgmt &amp; Mktg - Mana</v>
          </cell>
          <cell r="P1010" t="str">
            <v>CEM Division Mgmt - PRO</v>
          </cell>
          <cell r="Q1010">
            <v>0</v>
          </cell>
          <cell r="R1010">
            <v>0</v>
          </cell>
          <cell r="S1010" t="str">
            <v>Z015</v>
          </cell>
          <cell r="T1010" t="str">
            <v>FUL</v>
          </cell>
          <cell r="U1010">
            <v>0</v>
          </cell>
          <cell r="V1010" t="str">
            <v>0</v>
          </cell>
          <cell r="W1010">
            <v>0</v>
          </cell>
          <cell r="X1010" t="str">
            <v>0</v>
          </cell>
        </row>
        <row r="1011">
          <cell r="C1011">
            <v>619600</v>
          </cell>
          <cell r="D1011" t="str">
            <v>2017-20 ESA -Reg Comp, EM&amp;V</v>
          </cell>
          <cell r="E1011" t="str">
            <v>P9079</v>
          </cell>
          <cell r="F1011" t="str">
            <v>908P</v>
          </cell>
          <cell r="G1011" t="str">
            <v>BA DSM - Low Income</v>
          </cell>
          <cell r="H1011">
            <v>0</v>
          </cell>
          <cell r="I1011">
            <v>100</v>
          </cell>
          <cell r="J1011" t="str">
            <v>BA</v>
          </cell>
          <cell r="K1011">
            <v>0</v>
          </cell>
          <cell r="L1011" t="str">
            <v>F525380</v>
          </cell>
          <cell r="M1011" t="str">
            <v>P0022</v>
          </cell>
          <cell r="N1011" t="str">
            <v>OMMMGMT</v>
          </cell>
          <cell r="O1011" t="str">
            <v>Offer Mgmt &amp; Mktg - Mana</v>
          </cell>
          <cell r="P1011" t="str">
            <v>CEM Division Mgmt - PRO</v>
          </cell>
          <cell r="Q1011">
            <v>0</v>
          </cell>
          <cell r="R1011">
            <v>0</v>
          </cell>
          <cell r="S1011" t="str">
            <v>Z015</v>
          </cell>
          <cell r="T1011" t="str">
            <v>PER</v>
          </cell>
          <cell r="U1011" t="str">
            <v>2018</v>
          </cell>
          <cell r="V1011" t="str">
            <v>1</v>
          </cell>
          <cell r="W1011" t="str">
            <v>2019</v>
          </cell>
          <cell r="X1011" t="str">
            <v>12</v>
          </cell>
        </row>
        <row r="1012">
          <cell r="C1012">
            <v>619621</v>
          </cell>
          <cell r="D1012" t="str">
            <v>Four Corners Ash Impoundment</v>
          </cell>
          <cell r="E1012" t="str">
            <v>P9143</v>
          </cell>
          <cell r="F1012" t="str">
            <v>501A</v>
          </cell>
          <cell r="G1012" t="str">
            <v>Four Corners Memorandum Account</v>
          </cell>
          <cell r="H1012">
            <v>0</v>
          </cell>
          <cell r="I1012">
            <v>100</v>
          </cell>
          <cell r="J1012" t="str">
            <v>BA</v>
          </cell>
          <cell r="K1012">
            <v>0</v>
          </cell>
          <cell r="L1012" t="str">
            <v>F529786</v>
          </cell>
          <cell r="M1012" t="str">
            <v>P0116</v>
          </cell>
          <cell r="N1012" t="str">
            <v>OSS-FRCNR</v>
          </cell>
          <cell r="O1012" t="str">
            <v>Operations Support SVS –</v>
          </cell>
          <cell r="P1012" t="str">
            <v>Four Corners 501 Ash Waste</v>
          </cell>
          <cell r="Q1012">
            <v>0</v>
          </cell>
          <cell r="R1012">
            <v>0</v>
          </cell>
          <cell r="S1012" t="str">
            <v>Z015</v>
          </cell>
          <cell r="T1012" t="str">
            <v>FUL</v>
          </cell>
          <cell r="U1012">
            <v>0</v>
          </cell>
          <cell r="V1012" t="str">
            <v>0</v>
          </cell>
          <cell r="W1012">
            <v>0</v>
          </cell>
          <cell r="X1012" t="str">
            <v>0</v>
          </cell>
        </row>
        <row r="1013">
          <cell r="C1013">
            <v>619621</v>
          </cell>
          <cell r="D1013" t="str">
            <v>Four Corners Ash Impoundment</v>
          </cell>
          <cell r="E1013" t="str">
            <v>P9143</v>
          </cell>
          <cell r="F1013" t="str">
            <v>501A</v>
          </cell>
          <cell r="G1013" t="str">
            <v>Four Corners Memorandum Account</v>
          </cell>
          <cell r="H1013">
            <v>0</v>
          </cell>
          <cell r="I1013">
            <v>100</v>
          </cell>
          <cell r="J1013" t="str">
            <v>BA</v>
          </cell>
          <cell r="K1013">
            <v>0</v>
          </cell>
          <cell r="L1013" t="str">
            <v>F529786</v>
          </cell>
          <cell r="M1013" t="str">
            <v>P0116</v>
          </cell>
          <cell r="N1013" t="str">
            <v>OSS-FRCNR</v>
          </cell>
          <cell r="O1013" t="str">
            <v>Operations Support SVS –</v>
          </cell>
          <cell r="P1013" t="str">
            <v>Four Corners 501 Ash Waste</v>
          </cell>
          <cell r="Q1013">
            <v>0</v>
          </cell>
          <cell r="R1013">
            <v>0</v>
          </cell>
          <cell r="S1013" t="str">
            <v>Z015</v>
          </cell>
          <cell r="T1013" t="str">
            <v>PER</v>
          </cell>
          <cell r="U1013" t="str">
            <v>2016</v>
          </cell>
          <cell r="V1013" t="str">
            <v>1</v>
          </cell>
          <cell r="W1013" t="str">
            <v>2019</v>
          </cell>
          <cell r="X1013" t="str">
            <v>12</v>
          </cell>
        </row>
        <row r="1014">
          <cell r="C1014">
            <v>619662</v>
          </cell>
          <cell r="D1014" t="str">
            <v>Pension (SONGS Decom)</v>
          </cell>
          <cell r="E1014" t="str">
            <v>P9027</v>
          </cell>
          <cell r="F1014" t="str">
            <v>926R</v>
          </cell>
          <cell r="G1014" t="str">
            <v>BA Pension</v>
          </cell>
          <cell r="H1014">
            <v>0</v>
          </cell>
          <cell r="I1014">
            <v>51.08</v>
          </cell>
          <cell r="J1014" t="str">
            <v>BA</v>
          </cell>
          <cell r="K1014">
            <v>0</v>
          </cell>
          <cell r="L1014" t="str">
            <v>F502969</v>
          </cell>
          <cell r="M1014" t="str">
            <v>P8014</v>
          </cell>
          <cell r="N1014" t="str">
            <v>GF_CN-OM</v>
          </cell>
          <cell r="O1014" t="str">
            <v>GEN FUNC - CNTRL O&amp;M</v>
          </cell>
          <cell r="P1014" t="str">
            <v>GF - CP&amp;BA - P&amp;B</v>
          </cell>
          <cell r="Q1014">
            <v>0</v>
          </cell>
          <cell r="R1014">
            <v>0</v>
          </cell>
          <cell r="S1014" t="str">
            <v>Z015</v>
          </cell>
          <cell r="T1014" t="str">
            <v>PER</v>
          </cell>
          <cell r="U1014" t="str">
            <v>2018</v>
          </cell>
          <cell r="V1014" t="str">
            <v>1</v>
          </cell>
          <cell r="W1014" t="str">
            <v>2019</v>
          </cell>
          <cell r="X1014" t="str">
            <v>12</v>
          </cell>
        </row>
        <row r="1015">
          <cell r="C1015">
            <v>619662</v>
          </cell>
          <cell r="D1015" t="str">
            <v>Pension (SONGS Decom)</v>
          </cell>
          <cell r="E1015" t="str">
            <v>P9027</v>
          </cell>
          <cell r="F1015" t="str">
            <v>926R</v>
          </cell>
          <cell r="G1015" t="str">
            <v>BA Pension</v>
          </cell>
          <cell r="H1015">
            <v>0</v>
          </cell>
          <cell r="I1015">
            <v>56.64</v>
          </cell>
          <cell r="J1015" t="str">
            <v>BA</v>
          </cell>
          <cell r="K1015">
            <v>0</v>
          </cell>
          <cell r="L1015" t="str">
            <v>F502969</v>
          </cell>
          <cell r="M1015" t="str">
            <v>P8014</v>
          </cell>
          <cell r="N1015" t="str">
            <v>GF_CN-OM</v>
          </cell>
          <cell r="O1015" t="str">
            <v>GEN FUNC - CNTRL O&amp;M</v>
          </cell>
          <cell r="P1015" t="str">
            <v>GF - CP&amp;BA - P&amp;B</v>
          </cell>
          <cell r="Q1015">
            <v>0</v>
          </cell>
          <cell r="R1015">
            <v>0</v>
          </cell>
          <cell r="S1015" t="str">
            <v>Z015</v>
          </cell>
          <cell r="T1015" t="str">
            <v>PER</v>
          </cell>
          <cell r="U1015" t="str">
            <v>2016</v>
          </cell>
          <cell r="V1015" t="str">
            <v>1</v>
          </cell>
          <cell r="W1015" t="str">
            <v>2017</v>
          </cell>
          <cell r="X1015" t="str">
            <v>16</v>
          </cell>
        </row>
        <row r="1016">
          <cell r="C1016">
            <v>619662</v>
          </cell>
          <cell r="D1016" t="str">
            <v>Pension (SONGS Decom)</v>
          </cell>
          <cell r="E1016" t="str">
            <v>P9027</v>
          </cell>
          <cell r="F1016" t="str">
            <v>926R</v>
          </cell>
          <cell r="G1016" t="str">
            <v>BA Pension</v>
          </cell>
          <cell r="H1016">
            <v>0</v>
          </cell>
          <cell r="I1016">
            <v>56.64</v>
          </cell>
          <cell r="J1016" t="str">
            <v>BA</v>
          </cell>
          <cell r="K1016">
            <v>0</v>
          </cell>
          <cell r="L1016" t="str">
            <v>F502969</v>
          </cell>
          <cell r="M1016" t="str">
            <v>P8014</v>
          </cell>
          <cell r="N1016" t="str">
            <v>GF_CN-OM</v>
          </cell>
          <cell r="O1016" t="str">
            <v>GEN FUNC - CNTRL O&amp;M</v>
          </cell>
          <cell r="P1016" t="str">
            <v>GF - CP&amp;BA - P&amp;B</v>
          </cell>
          <cell r="Q1016">
            <v>0</v>
          </cell>
          <cell r="R1016">
            <v>0</v>
          </cell>
          <cell r="S1016" t="str">
            <v>Z015</v>
          </cell>
          <cell r="T1016" t="str">
            <v>FUL</v>
          </cell>
          <cell r="U1016" t="str">
            <v>2016</v>
          </cell>
          <cell r="V1016" t="str">
            <v>1</v>
          </cell>
          <cell r="W1016" t="str">
            <v>2017</v>
          </cell>
          <cell r="X1016" t="str">
            <v>7</v>
          </cell>
        </row>
        <row r="1017">
          <cell r="C1017">
            <v>619662</v>
          </cell>
          <cell r="D1017" t="str">
            <v>Pension (SONGS Decom)</v>
          </cell>
          <cell r="E1017" t="str">
            <v>P9027</v>
          </cell>
          <cell r="F1017" t="str">
            <v>926R</v>
          </cell>
          <cell r="G1017" t="str">
            <v>BA Pension</v>
          </cell>
          <cell r="H1017">
            <v>0</v>
          </cell>
          <cell r="I1017">
            <v>59.62</v>
          </cell>
          <cell r="J1017" t="str">
            <v>BA</v>
          </cell>
          <cell r="K1017">
            <v>0</v>
          </cell>
          <cell r="L1017" t="str">
            <v>F502969</v>
          </cell>
          <cell r="M1017" t="str">
            <v>P8014</v>
          </cell>
          <cell r="N1017" t="str">
            <v>GF_CN-OM</v>
          </cell>
          <cell r="O1017" t="str">
            <v>GEN FUNC - CNTRL O&amp;M</v>
          </cell>
          <cell r="P1017" t="str">
            <v>GF - CP&amp;BA - P&amp;B</v>
          </cell>
          <cell r="Q1017">
            <v>0</v>
          </cell>
          <cell r="R1017">
            <v>0</v>
          </cell>
          <cell r="S1017" t="str">
            <v>Z015</v>
          </cell>
          <cell r="T1017" t="str">
            <v>PER</v>
          </cell>
          <cell r="U1017">
            <v>0</v>
          </cell>
          <cell r="V1017" t="str">
            <v>0</v>
          </cell>
          <cell r="W1017">
            <v>0</v>
          </cell>
          <cell r="X1017" t="str">
            <v>0</v>
          </cell>
        </row>
        <row r="1018">
          <cell r="C1018">
            <v>619662</v>
          </cell>
          <cell r="D1018" t="str">
            <v>Pension (SONGS Decom)</v>
          </cell>
          <cell r="E1018" t="str">
            <v>P9027</v>
          </cell>
          <cell r="F1018" t="str">
            <v>926R</v>
          </cell>
          <cell r="G1018" t="str">
            <v>BA Pension</v>
          </cell>
          <cell r="H1018">
            <v>0</v>
          </cell>
          <cell r="I1018">
            <v>59.62</v>
          </cell>
          <cell r="J1018" t="str">
            <v>BA</v>
          </cell>
          <cell r="K1018">
            <v>0</v>
          </cell>
          <cell r="L1018" t="str">
            <v>F502969</v>
          </cell>
          <cell r="M1018" t="str">
            <v>P8014</v>
          </cell>
          <cell r="N1018" t="str">
            <v>GF_CN-OM</v>
          </cell>
          <cell r="O1018" t="str">
            <v>GEN FUNC - CNTRL O&amp;M</v>
          </cell>
          <cell r="P1018" t="str">
            <v>GF - CP&amp;BA - P&amp;B</v>
          </cell>
          <cell r="Q1018">
            <v>0</v>
          </cell>
          <cell r="R1018">
            <v>0</v>
          </cell>
          <cell r="S1018" t="str">
            <v>Z015</v>
          </cell>
          <cell r="T1018" t="str">
            <v>FUL</v>
          </cell>
          <cell r="U1018" t="str">
            <v>2015</v>
          </cell>
          <cell r="V1018" t="str">
            <v>9</v>
          </cell>
          <cell r="W1018" t="str">
            <v>2015</v>
          </cell>
          <cell r="X1018" t="str">
            <v>12</v>
          </cell>
        </row>
        <row r="1019">
          <cell r="C1019">
            <v>619662</v>
          </cell>
          <cell r="D1019" t="str">
            <v>Pension (SONGS Decom)</v>
          </cell>
          <cell r="E1019" t="str">
            <v>P9027</v>
          </cell>
          <cell r="F1019" t="str">
            <v>926R</v>
          </cell>
          <cell r="G1019" t="str">
            <v>BA Pension</v>
          </cell>
          <cell r="H1019">
            <v>0</v>
          </cell>
          <cell r="I1019">
            <v>51.08</v>
          </cell>
          <cell r="J1019" t="str">
            <v>BA</v>
          </cell>
          <cell r="K1019">
            <v>0</v>
          </cell>
          <cell r="L1019" t="str">
            <v>F502969</v>
          </cell>
          <cell r="M1019" t="str">
            <v>P8012</v>
          </cell>
          <cell r="N1019" t="str">
            <v>GF_CN-OM</v>
          </cell>
          <cell r="O1019" t="str">
            <v>GEN FUNC - CNTRL O&amp;M</v>
          </cell>
          <cell r="P1019" t="str">
            <v>GF - CP&amp;BA - P&amp;B</v>
          </cell>
          <cell r="Q1019">
            <v>0</v>
          </cell>
          <cell r="R1019">
            <v>0</v>
          </cell>
          <cell r="S1019" t="str">
            <v>Z015</v>
          </cell>
          <cell r="T1019" t="str">
            <v>PER</v>
          </cell>
          <cell r="U1019" t="str">
            <v>2018</v>
          </cell>
          <cell r="V1019" t="str">
            <v>1</v>
          </cell>
          <cell r="W1019" t="str">
            <v>2019</v>
          </cell>
          <cell r="X1019" t="str">
            <v>12</v>
          </cell>
        </row>
        <row r="1020">
          <cell r="C1020">
            <v>619662</v>
          </cell>
          <cell r="D1020" t="str">
            <v>Pension (SONGS Decom)</v>
          </cell>
          <cell r="E1020" t="str">
            <v>P9027</v>
          </cell>
          <cell r="F1020" t="str">
            <v>926R</v>
          </cell>
          <cell r="G1020" t="str">
            <v>BA Pension</v>
          </cell>
          <cell r="H1020">
            <v>0</v>
          </cell>
          <cell r="I1020">
            <v>56.64</v>
          </cell>
          <cell r="J1020" t="str">
            <v>BA</v>
          </cell>
          <cell r="K1020">
            <v>0</v>
          </cell>
          <cell r="L1020" t="str">
            <v>F502969</v>
          </cell>
          <cell r="M1020" t="str">
            <v>P8012</v>
          </cell>
          <cell r="N1020" t="str">
            <v>GF_CN-OM</v>
          </cell>
          <cell r="O1020" t="str">
            <v>GEN FUNC - CNTRL O&amp;M</v>
          </cell>
          <cell r="P1020" t="str">
            <v>GF - CP&amp;BA - P&amp;B</v>
          </cell>
          <cell r="Q1020">
            <v>0</v>
          </cell>
          <cell r="R1020">
            <v>0</v>
          </cell>
          <cell r="S1020" t="str">
            <v>Z015</v>
          </cell>
          <cell r="T1020" t="str">
            <v>PER</v>
          </cell>
          <cell r="U1020" t="str">
            <v>2016</v>
          </cell>
          <cell r="V1020" t="str">
            <v>1</v>
          </cell>
          <cell r="W1020" t="str">
            <v>2017</v>
          </cell>
          <cell r="X1020" t="str">
            <v>16</v>
          </cell>
        </row>
        <row r="1021">
          <cell r="C1021">
            <v>619662</v>
          </cell>
          <cell r="D1021" t="str">
            <v>Pension (SONGS Decom)</v>
          </cell>
          <cell r="E1021" t="str">
            <v>P9027</v>
          </cell>
          <cell r="F1021" t="str">
            <v>926R</v>
          </cell>
          <cell r="G1021" t="str">
            <v>BA Pension</v>
          </cell>
          <cell r="H1021">
            <v>0</v>
          </cell>
          <cell r="I1021">
            <v>56.64</v>
          </cell>
          <cell r="J1021" t="str">
            <v>BA</v>
          </cell>
          <cell r="K1021">
            <v>0</v>
          </cell>
          <cell r="L1021" t="str">
            <v>F502969</v>
          </cell>
          <cell r="M1021" t="str">
            <v>P8012</v>
          </cell>
          <cell r="N1021" t="str">
            <v>GF_CN-OM</v>
          </cell>
          <cell r="O1021" t="str">
            <v>GEN FUNC - CNTRL O&amp;M</v>
          </cell>
          <cell r="P1021" t="str">
            <v>GF - CP&amp;BA - P&amp;B</v>
          </cell>
          <cell r="Q1021">
            <v>0</v>
          </cell>
          <cell r="R1021">
            <v>0</v>
          </cell>
          <cell r="S1021" t="str">
            <v>Z015</v>
          </cell>
          <cell r="T1021" t="str">
            <v>FUL</v>
          </cell>
          <cell r="U1021" t="str">
            <v>2016</v>
          </cell>
          <cell r="V1021" t="str">
            <v>1</v>
          </cell>
          <cell r="W1021" t="str">
            <v>2017</v>
          </cell>
          <cell r="X1021" t="str">
            <v>7</v>
          </cell>
        </row>
        <row r="1022">
          <cell r="C1022">
            <v>619662</v>
          </cell>
          <cell r="D1022" t="str">
            <v>Pension (SONGS Decom)</v>
          </cell>
          <cell r="E1022" t="str">
            <v>P9027</v>
          </cell>
          <cell r="F1022" t="str">
            <v>926R</v>
          </cell>
          <cell r="G1022" t="str">
            <v>BA Pension</v>
          </cell>
          <cell r="H1022">
            <v>0</v>
          </cell>
          <cell r="I1022">
            <v>59.62</v>
          </cell>
          <cell r="J1022" t="str">
            <v>BA</v>
          </cell>
          <cell r="K1022">
            <v>0</v>
          </cell>
          <cell r="L1022" t="str">
            <v>F502969</v>
          </cell>
          <cell r="M1022" t="str">
            <v>P8012</v>
          </cell>
          <cell r="N1022" t="str">
            <v>GF_CN-OM</v>
          </cell>
          <cell r="O1022" t="str">
            <v>GEN FUNC - CNTRL O&amp;M</v>
          </cell>
          <cell r="P1022" t="str">
            <v>GF - CP&amp;BA - P&amp;B</v>
          </cell>
          <cell r="Q1022">
            <v>0</v>
          </cell>
          <cell r="R1022">
            <v>0</v>
          </cell>
          <cell r="S1022" t="str">
            <v>Z015</v>
          </cell>
          <cell r="T1022" t="str">
            <v>PER</v>
          </cell>
          <cell r="U1022">
            <v>0</v>
          </cell>
          <cell r="V1022" t="str">
            <v>0</v>
          </cell>
          <cell r="W1022">
            <v>0</v>
          </cell>
          <cell r="X1022" t="str">
            <v>0</v>
          </cell>
        </row>
        <row r="1023">
          <cell r="C1023">
            <v>619662</v>
          </cell>
          <cell r="D1023" t="str">
            <v>Pension (SONGS Decom)</v>
          </cell>
          <cell r="E1023" t="str">
            <v>P9027</v>
          </cell>
          <cell r="F1023" t="str">
            <v>926R</v>
          </cell>
          <cell r="G1023" t="str">
            <v>BA Pension</v>
          </cell>
          <cell r="H1023">
            <v>0</v>
          </cell>
          <cell r="I1023">
            <v>59.62</v>
          </cell>
          <cell r="J1023" t="str">
            <v>BA</v>
          </cell>
          <cell r="K1023">
            <v>0</v>
          </cell>
          <cell r="L1023" t="str">
            <v>F502969</v>
          </cell>
          <cell r="M1023" t="str">
            <v>P8012</v>
          </cell>
          <cell r="N1023" t="str">
            <v>GF_CN-OM</v>
          </cell>
          <cell r="O1023" t="str">
            <v>GEN FUNC - CNTRL O&amp;M</v>
          </cell>
          <cell r="P1023" t="str">
            <v>GF - CP&amp;BA - P&amp;B</v>
          </cell>
          <cell r="Q1023">
            <v>0</v>
          </cell>
          <cell r="R1023">
            <v>0</v>
          </cell>
          <cell r="S1023" t="str">
            <v>Z015</v>
          </cell>
          <cell r="T1023" t="str">
            <v>FUL</v>
          </cell>
          <cell r="U1023" t="str">
            <v>2015</v>
          </cell>
          <cell r="V1023" t="str">
            <v>9</v>
          </cell>
          <cell r="W1023" t="str">
            <v>2015</v>
          </cell>
          <cell r="X1023" t="str">
            <v>12</v>
          </cell>
        </row>
        <row r="1024">
          <cell r="C1024">
            <v>619662</v>
          </cell>
          <cell r="D1024" t="str">
            <v>Pension (SONGS Decom)</v>
          </cell>
          <cell r="E1024" t="str">
            <v>P9027</v>
          </cell>
          <cell r="F1024" t="str">
            <v>926A</v>
          </cell>
          <cell r="G1024" t="str">
            <v>BA Pension</v>
          </cell>
          <cell r="H1024">
            <v>0</v>
          </cell>
          <cell r="I1024">
            <v>43.36</v>
          </cell>
          <cell r="J1024" t="str">
            <v>BA</v>
          </cell>
          <cell r="K1024">
            <v>0</v>
          </cell>
          <cell r="L1024" t="str">
            <v>F529661</v>
          </cell>
          <cell r="M1024" t="str">
            <v>P8014</v>
          </cell>
          <cell r="N1024" t="str">
            <v>GF_CN-OM</v>
          </cell>
          <cell r="O1024" t="str">
            <v>GEN FUNC - CNTRL O&amp;M</v>
          </cell>
          <cell r="P1024" t="str">
            <v>GF-P&amp;B-Non BA</v>
          </cell>
          <cell r="Q1024">
            <v>0</v>
          </cell>
          <cell r="R1024">
            <v>0</v>
          </cell>
          <cell r="S1024" t="str">
            <v>Z015</v>
          </cell>
          <cell r="T1024" t="str">
            <v>PER</v>
          </cell>
          <cell r="U1024" t="str">
            <v>2016</v>
          </cell>
          <cell r="V1024" t="str">
            <v>1</v>
          </cell>
          <cell r="W1024" t="str">
            <v>2017</v>
          </cell>
          <cell r="X1024" t="str">
            <v>16</v>
          </cell>
        </row>
        <row r="1025">
          <cell r="C1025">
            <v>619662</v>
          </cell>
          <cell r="D1025" t="str">
            <v>Pension (SONGS Decom)</v>
          </cell>
          <cell r="E1025" t="str">
            <v>P9027</v>
          </cell>
          <cell r="F1025" t="str">
            <v>926A</v>
          </cell>
          <cell r="G1025" t="str">
            <v>BA Pension</v>
          </cell>
          <cell r="H1025">
            <v>0</v>
          </cell>
          <cell r="I1025">
            <v>43.36</v>
          </cell>
          <cell r="J1025" t="str">
            <v>BA</v>
          </cell>
          <cell r="K1025">
            <v>0</v>
          </cell>
          <cell r="L1025" t="str">
            <v>F529661</v>
          </cell>
          <cell r="M1025" t="str">
            <v>P8014</v>
          </cell>
          <cell r="N1025" t="str">
            <v>GF_CN-OM</v>
          </cell>
          <cell r="O1025" t="str">
            <v>GEN FUNC - CNTRL O&amp;M</v>
          </cell>
          <cell r="P1025" t="str">
            <v>GF-P&amp;B-Non BA</v>
          </cell>
          <cell r="Q1025">
            <v>0</v>
          </cell>
          <cell r="R1025">
            <v>0</v>
          </cell>
          <cell r="S1025" t="str">
            <v>Z015</v>
          </cell>
          <cell r="T1025" t="str">
            <v>FUL</v>
          </cell>
          <cell r="U1025" t="str">
            <v>2016</v>
          </cell>
          <cell r="V1025" t="str">
            <v>1</v>
          </cell>
          <cell r="W1025" t="str">
            <v>2017</v>
          </cell>
          <cell r="X1025" t="str">
            <v>7</v>
          </cell>
        </row>
        <row r="1026">
          <cell r="C1026">
            <v>619662</v>
          </cell>
          <cell r="D1026" t="str">
            <v>Pension (SONGS Decom)</v>
          </cell>
          <cell r="E1026" t="str">
            <v>P9027</v>
          </cell>
          <cell r="F1026" t="str">
            <v>926A</v>
          </cell>
          <cell r="G1026" t="str">
            <v>BA Pension</v>
          </cell>
          <cell r="H1026">
            <v>0</v>
          </cell>
          <cell r="I1026">
            <v>40.380000000000003</v>
          </cell>
          <cell r="J1026" t="str">
            <v>BA</v>
          </cell>
          <cell r="K1026">
            <v>0</v>
          </cell>
          <cell r="L1026" t="str">
            <v>F529661</v>
          </cell>
          <cell r="M1026" t="str">
            <v>P8014</v>
          </cell>
          <cell r="N1026" t="str">
            <v>GF_CN-OM</v>
          </cell>
          <cell r="O1026" t="str">
            <v>GEN FUNC - CNTRL O&amp;M</v>
          </cell>
          <cell r="P1026" t="str">
            <v>GF-P&amp;B-Non BA</v>
          </cell>
          <cell r="Q1026">
            <v>0</v>
          </cell>
          <cell r="R1026">
            <v>0</v>
          </cell>
          <cell r="S1026" t="str">
            <v>Z015</v>
          </cell>
          <cell r="T1026" t="str">
            <v>PER</v>
          </cell>
          <cell r="U1026">
            <v>0</v>
          </cell>
          <cell r="V1026" t="str">
            <v>0</v>
          </cell>
          <cell r="W1026">
            <v>0</v>
          </cell>
          <cell r="X1026" t="str">
            <v>0</v>
          </cell>
        </row>
        <row r="1027">
          <cell r="C1027">
            <v>619662</v>
          </cell>
          <cell r="D1027" t="str">
            <v>Pension (SONGS Decom)</v>
          </cell>
          <cell r="E1027" t="str">
            <v>P9027</v>
          </cell>
          <cell r="F1027" t="str">
            <v>926A</v>
          </cell>
          <cell r="G1027" t="str">
            <v>BA Pension</v>
          </cell>
          <cell r="H1027">
            <v>0</v>
          </cell>
          <cell r="I1027">
            <v>40.380000000000003</v>
          </cell>
          <cell r="J1027" t="str">
            <v>BA</v>
          </cell>
          <cell r="K1027">
            <v>0</v>
          </cell>
          <cell r="L1027" t="str">
            <v>F529661</v>
          </cell>
          <cell r="M1027" t="str">
            <v>P8014</v>
          </cell>
          <cell r="N1027" t="str">
            <v>GF_CN-OM</v>
          </cell>
          <cell r="O1027" t="str">
            <v>GEN FUNC - CNTRL O&amp;M</v>
          </cell>
          <cell r="P1027" t="str">
            <v>GF-P&amp;B-Non BA</v>
          </cell>
          <cell r="Q1027">
            <v>0</v>
          </cell>
          <cell r="R1027">
            <v>0</v>
          </cell>
          <cell r="S1027" t="str">
            <v>Z015</v>
          </cell>
          <cell r="T1027" t="str">
            <v>FUL</v>
          </cell>
          <cell r="U1027" t="str">
            <v>2015</v>
          </cell>
          <cell r="V1027" t="str">
            <v>9</v>
          </cell>
          <cell r="W1027" t="str">
            <v>2015</v>
          </cell>
          <cell r="X1027" t="str">
            <v>12</v>
          </cell>
        </row>
        <row r="1028">
          <cell r="C1028">
            <v>619662</v>
          </cell>
          <cell r="D1028" t="str">
            <v>Pension (SONGS Decom)</v>
          </cell>
          <cell r="E1028" t="str">
            <v>P9027</v>
          </cell>
          <cell r="F1028" t="str">
            <v>926A</v>
          </cell>
          <cell r="G1028" t="str">
            <v>BA Pension</v>
          </cell>
          <cell r="H1028">
            <v>0</v>
          </cell>
          <cell r="I1028">
            <v>48.92</v>
          </cell>
          <cell r="J1028" t="str">
            <v>BA</v>
          </cell>
          <cell r="K1028">
            <v>0</v>
          </cell>
          <cell r="L1028" t="str">
            <v>F529661</v>
          </cell>
          <cell r="M1028" t="str">
            <v>P8014</v>
          </cell>
          <cell r="N1028" t="str">
            <v>GF_CN-OM</v>
          </cell>
          <cell r="O1028" t="str">
            <v>GEN FUNC - CNTRL O&amp;M</v>
          </cell>
          <cell r="P1028" t="str">
            <v>GF-P&amp;B-Non BA</v>
          </cell>
          <cell r="Q1028">
            <v>0</v>
          </cell>
          <cell r="R1028">
            <v>0</v>
          </cell>
          <cell r="S1028" t="str">
            <v>Z015</v>
          </cell>
          <cell r="T1028" t="str">
            <v>PER</v>
          </cell>
          <cell r="U1028" t="str">
            <v>2018</v>
          </cell>
          <cell r="V1028" t="str">
            <v>1</v>
          </cell>
          <cell r="W1028" t="str">
            <v>2019</v>
          </cell>
          <cell r="X1028" t="str">
            <v>12</v>
          </cell>
        </row>
        <row r="1029">
          <cell r="C1029">
            <v>619681</v>
          </cell>
          <cell r="D1029" t="str">
            <v>GTSR DG Programs</v>
          </cell>
          <cell r="E1029" t="str">
            <v>P9173</v>
          </cell>
          <cell r="F1029" t="str">
            <v>908M</v>
          </cell>
          <cell r="G1029" t="str">
            <v>Green Tariff Shar Renw Adm Cst(GTSRACMA)</v>
          </cell>
          <cell r="H1029">
            <v>0</v>
          </cell>
          <cell r="I1029">
            <v>100</v>
          </cell>
          <cell r="J1029" t="str">
            <v>BA</v>
          </cell>
          <cell r="K1029">
            <v>0</v>
          </cell>
          <cell r="L1029" t="str">
            <v>F529767</v>
          </cell>
          <cell r="M1029" t="str">
            <v>P0022</v>
          </cell>
          <cell r="N1029" t="str">
            <v>CPSDIVM</v>
          </cell>
          <cell r="O1029" t="str">
            <v>CPSDIVM</v>
          </cell>
          <cell r="P1029" t="str">
            <v>CP&amp;S Green Tariff Shared Renewables</v>
          </cell>
          <cell r="Q1029">
            <v>0</v>
          </cell>
          <cell r="R1029">
            <v>0</v>
          </cell>
          <cell r="S1029" t="str">
            <v>Z015</v>
          </cell>
          <cell r="T1029" t="str">
            <v>PER</v>
          </cell>
          <cell r="U1029" t="str">
            <v>2018</v>
          </cell>
          <cell r="V1029" t="str">
            <v>1</v>
          </cell>
          <cell r="W1029" t="str">
            <v>2019</v>
          </cell>
          <cell r="X1029" t="str">
            <v>12</v>
          </cell>
        </row>
        <row r="1030">
          <cell r="C1030">
            <v>619681</v>
          </cell>
          <cell r="D1030" t="str">
            <v>GTSR DG Programs</v>
          </cell>
          <cell r="E1030" t="str">
            <v>P9173</v>
          </cell>
          <cell r="F1030" t="str">
            <v>908M</v>
          </cell>
          <cell r="G1030" t="str">
            <v>Green Tariff Shar Renw Adm Cst(GTSRACMA)</v>
          </cell>
          <cell r="H1030">
            <v>0</v>
          </cell>
          <cell r="I1030">
            <v>100</v>
          </cell>
          <cell r="J1030" t="str">
            <v>BA</v>
          </cell>
          <cell r="K1030">
            <v>0</v>
          </cell>
          <cell r="L1030" t="str">
            <v>F529767</v>
          </cell>
          <cell r="M1030" t="str">
            <v>P0022</v>
          </cell>
          <cell r="N1030" t="str">
            <v>CPSDIVM</v>
          </cell>
          <cell r="O1030" t="str">
            <v>CPSDIVM</v>
          </cell>
          <cell r="P1030" t="str">
            <v>CP&amp;S Green Tariff Shared Renewables</v>
          </cell>
          <cell r="Q1030">
            <v>0</v>
          </cell>
          <cell r="R1030">
            <v>0</v>
          </cell>
          <cell r="S1030" t="str">
            <v>Z015</v>
          </cell>
          <cell r="T1030" t="str">
            <v>FUL</v>
          </cell>
          <cell r="U1030" t="str">
            <v>2016</v>
          </cell>
          <cell r="V1030" t="str">
            <v>2</v>
          </cell>
          <cell r="W1030" t="str">
            <v>2017</v>
          </cell>
          <cell r="X1030" t="str">
            <v>7</v>
          </cell>
        </row>
        <row r="1031">
          <cell r="C1031">
            <v>620288</v>
          </cell>
          <cell r="D1031" t="str">
            <v>HEER + BCE DI -- CCO</v>
          </cell>
          <cell r="E1031" t="str">
            <v>P9082</v>
          </cell>
          <cell r="F1031" t="str">
            <v>903P</v>
          </cell>
          <cell r="G1031" t="str">
            <v>BA Procurement Energy</v>
          </cell>
          <cell r="H1031">
            <v>0</v>
          </cell>
          <cell r="I1031">
            <v>100</v>
          </cell>
          <cell r="J1031" t="str">
            <v>BA</v>
          </cell>
          <cell r="K1031">
            <v>0</v>
          </cell>
          <cell r="L1031" t="str">
            <v>F400599</v>
          </cell>
          <cell r="M1031" t="str">
            <v>P0020</v>
          </cell>
          <cell r="N1031" t="str">
            <v>CCO</v>
          </cell>
          <cell r="O1031" t="str">
            <v>CCO</v>
          </cell>
          <cell r="P1031" t="str">
            <v>CCO Ops Sup - Proc</v>
          </cell>
          <cell r="Q1031">
            <v>0</v>
          </cell>
          <cell r="R1031">
            <v>0</v>
          </cell>
          <cell r="S1031" t="str">
            <v>Z015</v>
          </cell>
          <cell r="T1031" t="str">
            <v>PER</v>
          </cell>
          <cell r="U1031" t="str">
            <v>2016</v>
          </cell>
          <cell r="V1031" t="str">
            <v>1</v>
          </cell>
          <cell r="W1031" t="str">
            <v>2019</v>
          </cell>
          <cell r="X1031" t="str">
            <v>12</v>
          </cell>
        </row>
        <row r="1032">
          <cell r="C1032">
            <v>620288</v>
          </cell>
          <cell r="D1032" t="str">
            <v>HEER + BCE DI -- CCO</v>
          </cell>
          <cell r="E1032" t="str">
            <v>P9082</v>
          </cell>
          <cell r="F1032" t="str">
            <v>903P</v>
          </cell>
          <cell r="G1032" t="str">
            <v>BA Procurement Energy</v>
          </cell>
          <cell r="H1032">
            <v>0</v>
          </cell>
          <cell r="I1032">
            <v>100</v>
          </cell>
          <cell r="J1032" t="str">
            <v>BA</v>
          </cell>
          <cell r="K1032">
            <v>0</v>
          </cell>
          <cell r="L1032" t="str">
            <v>F400599</v>
          </cell>
          <cell r="M1032" t="str">
            <v>P0020</v>
          </cell>
          <cell r="N1032" t="str">
            <v>CCO</v>
          </cell>
          <cell r="O1032" t="str">
            <v>CCO</v>
          </cell>
          <cell r="P1032" t="str">
            <v>CCO Ops Sup - Proc</v>
          </cell>
          <cell r="Q1032">
            <v>0</v>
          </cell>
          <cell r="R1032">
            <v>0</v>
          </cell>
          <cell r="S1032" t="str">
            <v>Z015</v>
          </cell>
          <cell r="T1032" t="str">
            <v>FUL</v>
          </cell>
          <cell r="U1032" t="str">
            <v>2016</v>
          </cell>
          <cell r="V1032" t="str">
            <v>6</v>
          </cell>
          <cell r="W1032" t="str">
            <v>2017</v>
          </cell>
          <cell r="X1032" t="str">
            <v>7</v>
          </cell>
        </row>
        <row r="1033">
          <cell r="C1033">
            <v>620357</v>
          </cell>
          <cell r="D1033" t="str">
            <v>Prgrm Ops Mgmt 2016 EE G&amp;A</v>
          </cell>
          <cell r="E1033" t="str">
            <v>P9082</v>
          </cell>
          <cell r="F1033" t="str">
            <v>908P</v>
          </cell>
          <cell r="G1033" t="str">
            <v>BA Procurement Energy</v>
          </cell>
          <cell r="H1033">
            <v>0</v>
          </cell>
          <cell r="I1033">
            <v>100</v>
          </cell>
          <cell r="J1033" t="str">
            <v>BA</v>
          </cell>
          <cell r="K1033">
            <v>0</v>
          </cell>
          <cell r="L1033" t="str">
            <v>F400411</v>
          </cell>
          <cell r="M1033" t="str">
            <v>P0022</v>
          </cell>
          <cell r="N1033" t="str">
            <v>DSMSPOTSFE</v>
          </cell>
          <cell r="O1033" t="str">
            <v>DSM Frcst, Eval &amp; Portfo</v>
          </cell>
          <cell r="P1033" t="str">
            <v>DSM Forecast Eval &amp; Port Analysis - EE</v>
          </cell>
          <cell r="Q1033">
            <v>0</v>
          </cell>
          <cell r="R1033">
            <v>0</v>
          </cell>
          <cell r="S1033" t="str">
            <v>Z015</v>
          </cell>
          <cell r="T1033" t="str">
            <v>PER</v>
          </cell>
          <cell r="U1033" t="str">
            <v>2018</v>
          </cell>
          <cell r="V1033" t="str">
            <v>1</v>
          </cell>
          <cell r="W1033" t="str">
            <v>2019</v>
          </cell>
          <cell r="X1033" t="str">
            <v>12</v>
          </cell>
        </row>
        <row r="1034">
          <cell r="C1034">
            <v>620357</v>
          </cell>
          <cell r="D1034" t="str">
            <v>Prgrm Ops Mgmt 2016 EE G&amp;A</v>
          </cell>
          <cell r="E1034" t="str">
            <v>P9082</v>
          </cell>
          <cell r="F1034" t="str">
            <v>908P</v>
          </cell>
          <cell r="G1034" t="str">
            <v>BA Procurement Energy</v>
          </cell>
          <cell r="H1034">
            <v>0</v>
          </cell>
          <cell r="I1034">
            <v>100</v>
          </cell>
          <cell r="J1034" t="str">
            <v>BA</v>
          </cell>
          <cell r="K1034">
            <v>0</v>
          </cell>
          <cell r="L1034" t="str">
            <v>F400411</v>
          </cell>
          <cell r="M1034" t="str">
            <v>P0022</v>
          </cell>
          <cell r="N1034" t="str">
            <v>DSMSPOTSFE</v>
          </cell>
          <cell r="O1034" t="str">
            <v>DSM Frcst, Eval &amp; Portfo</v>
          </cell>
          <cell r="P1034" t="str">
            <v>DSM Forecast Eval &amp; Port Analysis - EE</v>
          </cell>
          <cell r="Q1034">
            <v>0</v>
          </cell>
          <cell r="R1034">
            <v>0</v>
          </cell>
          <cell r="S1034" t="str">
            <v>Z015</v>
          </cell>
          <cell r="T1034" t="str">
            <v>FUL</v>
          </cell>
          <cell r="U1034">
            <v>0</v>
          </cell>
          <cell r="V1034" t="str">
            <v>0</v>
          </cell>
          <cell r="W1034">
            <v>0</v>
          </cell>
          <cell r="X1034" t="str">
            <v>0</v>
          </cell>
        </row>
        <row r="1035">
          <cell r="C1035">
            <v>620357</v>
          </cell>
          <cell r="D1035" t="str">
            <v>Prgrm Ops Mgmt 2016 EE G&amp;A</v>
          </cell>
          <cell r="E1035" t="str">
            <v>P9082</v>
          </cell>
          <cell r="F1035" t="str">
            <v>907P</v>
          </cell>
          <cell r="G1035" t="str">
            <v>BA Procurement Energy</v>
          </cell>
          <cell r="H1035">
            <v>0</v>
          </cell>
          <cell r="I1035">
            <v>100</v>
          </cell>
          <cell r="J1035" t="str">
            <v>BA</v>
          </cell>
          <cell r="K1035">
            <v>0</v>
          </cell>
          <cell r="L1035" t="str">
            <v>F525356</v>
          </cell>
          <cell r="M1035" t="str">
            <v>P0022</v>
          </cell>
          <cell r="N1035" t="str">
            <v>PRGMOPSMGM</v>
          </cell>
          <cell r="O1035" t="str">
            <v>Program Operations - Man</v>
          </cell>
          <cell r="P1035" t="str">
            <v>Program Operations Mgmt- EE</v>
          </cell>
          <cell r="Q1035">
            <v>0</v>
          </cell>
          <cell r="R1035">
            <v>0</v>
          </cell>
          <cell r="S1035" t="str">
            <v>Z015</v>
          </cell>
          <cell r="T1035" t="str">
            <v>FUL</v>
          </cell>
          <cell r="U1035" t="str">
            <v>2016</v>
          </cell>
          <cell r="V1035" t="str">
            <v>4</v>
          </cell>
          <cell r="W1035" t="str">
            <v>2017</v>
          </cell>
          <cell r="X1035" t="str">
            <v>7</v>
          </cell>
        </row>
        <row r="1036">
          <cell r="C1036">
            <v>620357</v>
          </cell>
          <cell r="D1036" t="str">
            <v>Prgrm Ops Mgmt 2016 EE G&amp;A</v>
          </cell>
          <cell r="E1036" t="str">
            <v>P9082</v>
          </cell>
          <cell r="F1036" t="str">
            <v>907P</v>
          </cell>
          <cell r="G1036" t="str">
            <v>BA Procurement Energy</v>
          </cell>
          <cell r="H1036">
            <v>0</v>
          </cell>
          <cell r="I1036">
            <v>100</v>
          </cell>
          <cell r="J1036" t="str">
            <v>BA</v>
          </cell>
          <cell r="K1036">
            <v>0</v>
          </cell>
          <cell r="L1036" t="str">
            <v>F525356</v>
          </cell>
          <cell r="M1036" t="str">
            <v>P0022</v>
          </cell>
          <cell r="N1036" t="str">
            <v>PRGMOPSMGM</v>
          </cell>
          <cell r="O1036" t="str">
            <v>Program Operations - Man</v>
          </cell>
          <cell r="P1036" t="str">
            <v>Program Operations Mgmt- EE</v>
          </cell>
          <cell r="Q1036">
            <v>0</v>
          </cell>
          <cell r="R1036">
            <v>0</v>
          </cell>
          <cell r="S1036" t="str">
            <v>Z015</v>
          </cell>
          <cell r="T1036" t="str">
            <v>PER</v>
          </cell>
          <cell r="U1036" t="str">
            <v>2016</v>
          </cell>
          <cell r="V1036" t="str">
            <v>1</v>
          </cell>
          <cell r="W1036" t="str">
            <v>2017</v>
          </cell>
          <cell r="X1036" t="str">
            <v>16</v>
          </cell>
        </row>
        <row r="1037">
          <cell r="C1037">
            <v>620357</v>
          </cell>
          <cell r="D1037" t="str">
            <v>Prgrm Ops Mgmt 2016 EE G&amp;A</v>
          </cell>
          <cell r="E1037" t="str">
            <v>P9082</v>
          </cell>
          <cell r="F1037" t="str">
            <v>907P</v>
          </cell>
          <cell r="G1037" t="str">
            <v>BA Procurement Energy</v>
          </cell>
          <cell r="H1037">
            <v>0</v>
          </cell>
          <cell r="I1037">
            <v>100</v>
          </cell>
          <cell r="J1037" t="str">
            <v>BA</v>
          </cell>
          <cell r="K1037">
            <v>0</v>
          </cell>
          <cell r="L1037" t="str">
            <v>F525356</v>
          </cell>
          <cell r="M1037" t="str">
            <v>P0022</v>
          </cell>
          <cell r="N1037" t="str">
            <v>PRGMOPSMGM</v>
          </cell>
          <cell r="O1037" t="str">
            <v>Program Operations - Man</v>
          </cell>
          <cell r="P1037" t="str">
            <v>Program Operations Mgmt- EE</v>
          </cell>
          <cell r="Q1037">
            <v>0</v>
          </cell>
          <cell r="R1037">
            <v>0</v>
          </cell>
          <cell r="S1037" t="str">
            <v>Z015</v>
          </cell>
          <cell r="T1037" t="str">
            <v>FUL</v>
          </cell>
          <cell r="U1037" t="str">
            <v>2016</v>
          </cell>
          <cell r="V1037" t="str">
            <v>4</v>
          </cell>
          <cell r="W1037" t="str">
            <v>2017</v>
          </cell>
          <cell r="X1037" t="str">
            <v>7</v>
          </cell>
        </row>
        <row r="1038">
          <cell r="C1038">
            <v>620357</v>
          </cell>
          <cell r="D1038" t="str">
            <v>Prgrm Ops Mgmt 2016 EE G&amp;A</v>
          </cell>
          <cell r="E1038" t="str">
            <v>P9082</v>
          </cell>
          <cell r="F1038" t="str">
            <v>907P</v>
          </cell>
          <cell r="G1038" t="str">
            <v>BA Procurement Energy</v>
          </cell>
          <cell r="H1038">
            <v>0</v>
          </cell>
          <cell r="I1038">
            <v>100</v>
          </cell>
          <cell r="J1038" t="str">
            <v>BA</v>
          </cell>
          <cell r="K1038">
            <v>0</v>
          </cell>
          <cell r="L1038" t="str">
            <v>F525356</v>
          </cell>
          <cell r="M1038" t="str">
            <v>P0022</v>
          </cell>
          <cell r="N1038" t="str">
            <v>PRGMOPSMGM</v>
          </cell>
          <cell r="O1038" t="str">
            <v>Program Operations - Man</v>
          </cell>
          <cell r="P1038" t="str">
            <v>Program Operations Mgmt- EE</v>
          </cell>
          <cell r="Q1038">
            <v>0</v>
          </cell>
          <cell r="R1038">
            <v>0</v>
          </cell>
          <cell r="S1038" t="str">
            <v>Z015</v>
          </cell>
          <cell r="T1038" t="str">
            <v>PER</v>
          </cell>
          <cell r="U1038" t="str">
            <v>2016</v>
          </cell>
          <cell r="V1038" t="str">
            <v>1</v>
          </cell>
          <cell r="W1038" t="str">
            <v>2017</v>
          </cell>
          <cell r="X1038" t="str">
            <v>16</v>
          </cell>
        </row>
        <row r="1039">
          <cell r="C1039">
            <v>620357</v>
          </cell>
          <cell r="D1039" t="str">
            <v>Prgrm Ops Mgmt 2016 EE G&amp;A</v>
          </cell>
          <cell r="E1039" t="str">
            <v>P9082</v>
          </cell>
          <cell r="F1039" t="str">
            <v>908P</v>
          </cell>
          <cell r="G1039" t="str">
            <v>BA Procurement Energy</v>
          </cell>
          <cell r="H1039">
            <v>0</v>
          </cell>
          <cell r="I1039">
            <v>100</v>
          </cell>
          <cell r="J1039" t="str">
            <v>BA</v>
          </cell>
          <cell r="K1039">
            <v>0</v>
          </cell>
          <cell r="L1039" t="str">
            <v>F400411</v>
          </cell>
          <cell r="M1039" t="str">
            <v>P0022</v>
          </cell>
          <cell r="N1039" t="str">
            <v>DSMSPOTSFE</v>
          </cell>
          <cell r="O1039" t="str">
            <v>DSM Frcst, Eval &amp; Portfo</v>
          </cell>
          <cell r="P1039" t="str">
            <v>DSM Forecast Eval &amp; Port Analysis - EE</v>
          </cell>
          <cell r="Q1039">
            <v>0</v>
          </cell>
          <cell r="R1039">
            <v>0</v>
          </cell>
          <cell r="S1039" t="str">
            <v>Z015</v>
          </cell>
          <cell r="T1039" t="str">
            <v>PER</v>
          </cell>
          <cell r="U1039" t="str">
            <v>2018</v>
          </cell>
          <cell r="V1039" t="str">
            <v>1</v>
          </cell>
          <cell r="W1039" t="str">
            <v>2019</v>
          </cell>
          <cell r="X1039" t="str">
            <v>12</v>
          </cell>
        </row>
        <row r="1040">
          <cell r="C1040">
            <v>620357</v>
          </cell>
          <cell r="D1040" t="str">
            <v>Prgrm Ops Mgmt 2016 EE G&amp;A</v>
          </cell>
          <cell r="E1040" t="str">
            <v>P9082</v>
          </cell>
          <cell r="F1040" t="str">
            <v>908P</v>
          </cell>
          <cell r="G1040" t="str">
            <v>BA Procurement Energy</v>
          </cell>
          <cell r="H1040">
            <v>0</v>
          </cell>
          <cell r="I1040">
            <v>100</v>
          </cell>
          <cell r="J1040" t="str">
            <v>BA</v>
          </cell>
          <cell r="K1040">
            <v>0</v>
          </cell>
          <cell r="L1040" t="str">
            <v>F400411</v>
          </cell>
          <cell r="M1040" t="str">
            <v>P0022</v>
          </cell>
          <cell r="N1040" t="str">
            <v>DSMSPOTSFE</v>
          </cell>
          <cell r="O1040" t="str">
            <v>DSM Frcst, Eval &amp; Portfo</v>
          </cell>
          <cell r="P1040" t="str">
            <v>DSM Forecast Eval &amp; Port Analysis - EE</v>
          </cell>
          <cell r="Q1040">
            <v>0</v>
          </cell>
          <cell r="R1040">
            <v>0</v>
          </cell>
          <cell r="S1040" t="str">
            <v>Z015</v>
          </cell>
          <cell r="T1040" t="str">
            <v>FUL</v>
          </cell>
          <cell r="U1040">
            <v>0</v>
          </cell>
          <cell r="V1040" t="str">
            <v>0</v>
          </cell>
          <cell r="W1040">
            <v>0</v>
          </cell>
          <cell r="X1040" t="str">
            <v>0</v>
          </cell>
        </row>
        <row r="1041">
          <cell r="C1041">
            <v>620357</v>
          </cell>
          <cell r="D1041" t="str">
            <v>Prgrm Ops Mgmt 2016 EE G&amp;A</v>
          </cell>
          <cell r="E1041" t="str">
            <v>P9082</v>
          </cell>
          <cell r="F1041" t="str">
            <v>907P</v>
          </cell>
          <cell r="G1041" t="str">
            <v>BA Procurement Energy</v>
          </cell>
          <cell r="H1041">
            <v>0</v>
          </cell>
          <cell r="I1041">
            <v>100</v>
          </cell>
          <cell r="J1041" t="str">
            <v>BA</v>
          </cell>
          <cell r="K1041">
            <v>0</v>
          </cell>
          <cell r="L1041" t="str">
            <v>F525356</v>
          </cell>
          <cell r="M1041" t="str">
            <v>P0022</v>
          </cell>
          <cell r="N1041" t="str">
            <v>PRGMOPSMGM</v>
          </cell>
          <cell r="O1041" t="str">
            <v>Program Operations - Man</v>
          </cell>
          <cell r="P1041" t="str">
            <v>Program Operations Mgmt- EE</v>
          </cell>
          <cell r="Q1041">
            <v>0</v>
          </cell>
          <cell r="R1041">
            <v>0</v>
          </cell>
          <cell r="S1041" t="str">
            <v>Z015</v>
          </cell>
          <cell r="T1041" t="str">
            <v>FUL</v>
          </cell>
          <cell r="U1041" t="str">
            <v>2016</v>
          </cell>
          <cell r="V1041" t="str">
            <v>4</v>
          </cell>
          <cell r="W1041" t="str">
            <v>2017</v>
          </cell>
          <cell r="X1041" t="str">
            <v>7</v>
          </cell>
        </row>
        <row r="1042">
          <cell r="C1042">
            <v>620357</v>
          </cell>
          <cell r="D1042" t="str">
            <v>Prgrm Ops Mgmt 2016 EE G&amp;A</v>
          </cell>
          <cell r="E1042" t="str">
            <v>P9082</v>
          </cell>
          <cell r="F1042" t="str">
            <v>907P</v>
          </cell>
          <cell r="G1042" t="str">
            <v>BA Procurement Energy</v>
          </cell>
          <cell r="H1042">
            <v>0</v>
          </cell>
          <cell r="I1042">
            <v>100</v>
          </cell>
          <cell r="J1042" t="str">
            <v>BA</v>
          </cell>
          <cell r="K1042">
            <v>0</v>
          </cell>
          <cell r="L1042" t="str">
            <v>F525356</v>
          </cell>
          <cell r="M1042" t="str">
            <v>P0022</v>
          </cell>
          <cell r="N1042" t="str">
            <v>PRGMOPSMGM</v>
          </cell>
          <cell r="O1042" t="str">
            <v>Program Operations - Man</v>
          </cell>
          <cell r="P1042" t="str">
            <v>Program Operations Mgmt- EE</v>
          </cell>
          <cell r="Q1042">
            <v>0</v>
          </cell>
          <cell r="R1042">
            <v>0</v>
          </cell>
          <cell r="S1042" t="str">
            <v>Z015</v>
          </cell>
          <cell r="T1042" t="str">
            <v>PER</v>
          </cell>
          <cell r="U1042" t="str">
            <v>2016</v>
          </cell>
          <cell r="V1042" t="str">
            <v>1</v>
          </cell>
          <cell r="W1042" t="str">
            <v>2017</v>
          </cell>
          <cell r="X1042" t="str">
            <v>16</v>
          </cell>
        </row>
        <row r="1043">
          <cell r="C1043">
            <v>620517</v>
          </cell>
          <cell r="D1043" t="str">
            <v>External Affairs 2016 EE G&amp;A</v>
          </cell>
          <cell r="E1043" t="str">
            <v>P9082</v>
          </cell>
          <cell r="F1043" t="str">
            <v>908P</v>
          </cell>
          <cell r="G1043" t="str">
            <v>BA Procurement Energy</v>
          </cell>
          <cell r="H1043">
            <v>0</v>
          </cell>
          <cell r="I1043">
            <v>100</v>
          </cell>
          <cell r="J1043" t="str">
            <v>BA</v>
          </cell>
          <cell r="K1043">
            <v>0</v>
          </cell>
          <cell r="L1043" t="str">
            <v>F529364</v>
          </cell>
          <cell r="M1043" t="str">
            <v>P0090</v>
          </cell>
          <cell r="N1043" t="str">
            <v>REGPLCY</v>
          </cell>
          <cell r="O1043" t="str">
            <v>Regulatory Policy</v>
          </cell>
          <cell r="P1043" t="str">
            <v>DSM &amp; Customer Prod Policy 908P</v>
          </cell>
          <cell r="Q1043">
            <v>0</v>
          </cell>
          <cell r="R1043">
            <v>0</v>
          </cell>
          <cell r="S1043" t="str">
            <v>Z015</v>
          </cell>
          <cell r="T1043" t="str">
            <v>FUL</v>
          </cell>
          <cell r="U1043" t="str">
            <v>2016</v>
          </cell>
          <cell r="V1043" t="str">
            <v>1</v>
          </cell>
          <cell r="W1043" t="str">
            <v>2017</v>
          </cell>
          <cell r="X1043" t="str">
            <v>7</v>
          </cell>
        </row>
        <row r="1044">
          <cell r="C1044">
            <v>620517</v>
          </cell>
          <cell r="D1044" t="str">
            <v>External Affairs 2016 EE G&amp;A</v>
          </cell>
          <cell r="E1044" t="str">
            <v>P9082</v>
          </cell>
          <cell r="F1044" t="str">
            <v>908P</v>
          </cell>
          <cell r="G1044" t="str">
            <v>BA Procurement Energy</v>
          </cell>
          <cell r="H1044">
            <v>0</v>
          </cell>
          <cell r="I1044">
            <v>100</v>
          </cell>
          <cell r="J1044" t="str">
            <v>BA</v>
          </cell>
          <cell r="K1044">
            <v>0</v>
          </cell>
          <cell r="L1044" t="str">
            <v>F529364</v>
          </cell>
          <cell r="M1044" t="str">
            <v>P0090</v>
          </cell>
          <cell r="N1044" t="str">
            <v>REGPLCY</v>
          </cell>
          <cell r="O1044" t="str">
            <v>Regulatory Policy</v>
          </cell>
          <cell r="P1044" t="str">
            <v>DSM &amp; Customer Prod Policy 908P</v>
          </cell>
          <cell r="Q1044">
            <v>0</v>
          </cell>
          <cell r="R1044">
            <v>0</v>
          </cell>
          <cell r="S1044" t="str">
            <v>Z015</v>
          </cell>
          <cell r="T1044" t="str">
            <v>PER</v>
          </cell>
          <cell r="U1044" t="str">
            <v>2016</v>
          </cell>
          <cell r="V1044" t="str">
            <v>1</v>
          </cell>
          <cell r="W1044" t="str">
            <v>2019</v>
          </cell>
          <cell r="X1044" t="str">
            <v>12</v>
          </cell>
        </row>
        <row r="1045">
          <cell r="C1045">
            <v>620518</v>
          </cell>
          <cell r="D1045" t="str">
            <v>OMM 2016 EE G&amp;A</v>
          </cell>
          <cell r="E1045" t="str">
            <v>P9082</v>
          </cell>
          <cell r="F1045" t="str">
            <v>908P</v>
          </cell>
          <cell r="G1045" t="str">
            <v>BA Procurement Energy</v>
          </cell>
          <cell r="H1045">
            <v>0</v>
          </cell>
          <cell r="I1045">
            <v>100</v>
          </cell>
          <cell r="J1045" t="str">
            <v>BA</v>
          </cell>
          <cell r="K1045">
            <v>0</v>
          </cell>
          <cell r="L1045" t="str">
            <v>F525380</v>
          </cell>
          <cell r="M1045" t="str">
            <v>P0022</v>
          </cell>
          <cell r="N1045" t="str">
            <v>OMMMGMT</v>
          </cell>
          <cell r="O1045" t="str">
            <v>Offer Mgmt &amp; Mktg - Mana</v>
          </cell>
          <cell r="P1045" t="str">
            <v>CEM Division Mgmt - PRO</v>
          </cell>
          <cell r="Q1045">
            <v>0</v>
          </cell>
          <cell r="R1045">
            <v>0</v>
          </cell>
          <cell r="S1045" t="str">
            <v>Z015</v>
          </cell>
          <cell r="T1045" t="str">
            <v>PER</v>
          </cell>
          <cell r="U1045" t="str">
            <v>2018</v>
          </cell>
          <cell r="V1045" t="str">
            <v>1</v>
          </cell>
          <cell r="W1045" t="str">
            <v>2019</v>
          </cell>
          <cell r="X1045" t="str">
            <v>12</v>
          </cell>
        </row>
        <row r="1046">
          <cell r="C1046">
            <v>620518</v>
          </cell>
          <cell r="D1046" t="str">
            <v>OMM 2016 EE G&amp;A</v>
          </cell>
          <cell r="E1046" t="str">
            <v>P9082</v>
          </cell>
          <cell r="F1046" t="str">
            <v>908P</v>
          </cell>
          <cell r="G1046" t="str">
            <v>BA Procurement Energy</v>
          </cell>
          <cell r="H1046">
            <v>0</v>
          </cell>
          <cell r="I1046">
            <v>100</v>
          </cell>
          <cell r="J1046" t="str">
            <v>BA</v>
          </cell>
          <cell r="K1046">
            <v>0</v>
          </cell>
          <cell r="L1046" t="str">
            <v>F525380</v>
          </cell>
          <cell r="M1046" t="str">
            <v>P0022</v>
          </cell>
          <cell r="N1046" t="str">
            <v>OMMMGMT</v>
          </cell>
          <cell r="O1046" t="str">
            <v>Offer Mgmt &amp; Mktg - Mana</v>
          </cell>
          <cell r="P1046" t="str">
            <v>CEM Division Mgmt - PRO</v>
          </cell>
          <cell r="Q1046">
            <v>0</v>
          </cell>
          <cell r="R1046">
            <v>0</v>
          </cell>
          <cell r="S1046" t="str">
            <v>Z015</v>
          </cell>
          <cell r="T1046" t="str">
            <v>FUL</v>
          </cell>
          <cell r="U1046">
            <v>0</v>
          </cell>
          <cell r="V1046" t="str">
            <v>0</v>
          </cell>
          <cell r="W1046">
            <v>0</v>
          </cell>
          <cell r="X1046" t="str">
            <v>0</v>
          </cell>
        </row>
        <row r="1047">
          <cell r="C1047">
            <v>620518</v>
          </cell>
          <cell r="D1047" t="str">
            <v>OMM 2016 EE G&amp;A</v>
          </cell>
          <cell r="E1047" t="str">
            <v>P9082</v>
          </cell>
          <cell r="F1047" t="str">
            <v>908P</v>
          </cell>
          <cell r="G1047" t="str">
            <v>BA Procurement Energy</v>
          </cell>
          <cell r="H1047">
            <v>0</v>
          </cell>
          <cell r="I1047">
            <v>100</v>
          </cell>
          <cell r="J1047" t="str">
            <v>BA</v>
          </cell>
          <cell r="K1047">
            <v>0</v>
          </cell>
          <cell r="L1047" t="str">
            <v>F528861</v>
          </cell>
          <cell r="M1047" t="str">
            <v>P0022</v>
          </cell>
          <cell r="N1047" t="str">
            <v>OMMMGMT</v>
          </cell>
          <cell r="O1047" t="str">
            <v>Offer Mgmt &amp; Mktg - Mana</v>
          </cell>
          <cell r="P1047" t="str">
            <v>Offer Mgmt &amp; Mktg - Mgmt-EE</v>
          </cell>
          <cell r="Q1047">
            <v>0</v>
          </cell>
          <cell r="R1047">
            <v>0</v>
          </cell>
          <cell r="S1047" t="str">
            <v>Z015</v>
          </cell>
          <cell r="T1047" t="str">
            <v>FUL</v>
          </cell>
          <cell r="U1047" t="str">
            <v>2016</v>
          </cell>
          <cell r="V1047" t="str">
            <v>4</v>
          </cell>
          <cell r="W1047" t="str">
            <v>2017</v>
          </cell>
          <cell r="X1047" t="str">
            <v>7</v>
          </cell>
        </row>
        <row r="1048">
          <cell r="C1048">
            <v>620518</v>
          </cell>
          <cell r="D1048" t="str">
            <v>OMM 2016 EE G&amp;A</v>
          </cell>
          <cell r="E1048" t="str">
            <v>P9082</v>
          </cell>
          <cell r="F1048" t="str">
            <v>908P</v>
          </cell>
          <cell r="G1048" t="str">
            <v>BA Procurement Energy</v>
          </cell>
          <cell r="H1048">
            <v>0</v>
          </cell>
          <cell r="I1048">
            <v>100</v>
          </cell>
          <cell r="J1048" t="str">
            <v>BA</v>
          </cell>
          <cell r="K1048">
            <v>0</v>
          </cell>
          <cell r="L1048" t="str">
            <v>F528861</v>
          </cell>
          <cell r="M1048" t="str">
            <v>P0022</v>
          </cell>
          <cell r="N1048" t="str">
            <v>OMMMGMT</v>
          </cell>
          <cell r="O1048" t="str">
            <v>Offer Mgmt &amp; Mktg - Mana</v>
          </cell>
          <cell r="P1048" t="str">
            <v>Offer Mgmt &amp; Mktg - Mgmt-EE</v>
          </cell>
          <cell r="Q1048">
            <v>0</v>
          </cell>
          <cell r="R1048">
            <v>0</v>
          </cell>
          <cell r="S1048" t="str">
            <v>Z015</v>
          </cell>
          <cell r="T1048" t="str">
            <v>PER</v>
          </cell>
          <cell r="U1048" t="str">
            <v>2016</v>
          </cell>
          <cell r="V1048" t="str">
            <v>1</v>
          </cell>
          <cell r="W1048" t="str">
            <v>2017</v>
          </cell>
          <cell r="X1048" t="str">
            <v>16</v>
          </cell>
        </row>
        <row r="1049">
          <cell r="C1049">
            <v>620518</v>
          </cell>
          <cell r="D1049" t="str">
            <v>OMM 2016 EE G&amp;A</v>
          </cell>
          <cell r="E1049" t="str">
            <v>P9082</v>
          </cell>
          <cell r="F1049" t="str">
            <v>908P</v>
          </cell>
          <cell r="G1049" t="str">
            <v>BA Procurement Energy</v>
          </cell>
          <cell r="H1049">
            <v>0</v>
          </cell>
          <cell r="I1049">
            <v>100</v>
          </cell>
          <cell r="J1049" t="str">
            <v>BA</v>
          </cell>
          <cell r="K1049">
            <v>0</v>
          </cell>
          <cell r="L1049" t="str">
            <v>F528861</v>
          </cell>
          <cell r="M1049" t="str">
            <v>P0022</v>
          </cell>
          <cell r="N1049" t="str">
            <v>OMMMGMT</v>
          </cell>
          <cell r="O1049" t="str">
            <v>Offer Mgmt &amp; Mktg - Mana</v>
          </cell>
          <cell r="P1049" t="str">
            <v>Offer Mgmt &amp; Mktg - Mgmt-EE</v>
          </cell>
          <cell r="Q1049">
            <v>0</v>
          </cell>
          <cell r="R1049">
            <v>0</v>
          </cell>
          <cell r="S1049" t="str">
            <v>Z015</v>
          </cell>
          <cell r="T1049" t="str">
            <v>FUL</v>
          </cell>
          <cell r="U1049" t="str">
            <v>2016</v>
          </cell>
          <cell r="V1049" t="str">
            <v>4</v>
          </cell>
          <cell r="W1049" t="str">
            <v>2017</v>
          </cell>
          <cell r="X1049" t="str">
            <v>7</v>
          </cell>
        </row>
        <row r="1050">
          <cell r="C1050">
            <v>620518</v>
          </cell>
          <cell r="D1050" t="str">
            <v>OMM 2016 EE G&amp;A</v>
          </cell>
          <cell r="E1050" t="str">
            <v>P9082</v>
          </cell>
          <cell r="F1050" t="str">
            <v>908P</v>
          </cell>
          <cell r="G1050" t="str">
            <v>BA Procurement Energy</v>
          </cell>
          <cell r="H1050">
            <v>0</v>
          </cell>
          <cell r="I1050">
            <v>100</v>
          </cell>
          <cell r="J1050" t="str">
            <v>BA</v>
          </cell>
          <cell r="K1050">
            <v>0</v>
          </cell>
          <cell r="L1050" t="str">
            <v>F528861</v>
          </cell>
          <cell r="M1050" t="str">
            <v>P0022</v>
          </cell>
          <cell r="N1050" t="str">
            <v>OMMMGMT</v>
          </cell>
          <cell r="O1050" t="str">
            <v>Offer Mgmt &amp; Mktg - Mana</v>
          </cell>
          <cell r="P1050" t="str">
            <v>Offer Mgmt &amp; Mktg - Mgmt-EE</v>
          </cell>
          <cell r="Q1050">
            <v>0</v>
          </cell>
          <cell r="R1050">
            <v>0</v>
          </cell>
          <cell r="S1050" t="str">
            <v>Z015</v>
          </cell>
          <cell r="T1050" t="str">
            <v>PER</v>
          </cell>
          <cell r="U1050" t="str">
            <v>2016</v>
          </cell>
          <cell r="V1050" t="str">
            <v>1</v>
          </cell>
          <cell r="W1050" t="str">
            <v>2017</v>
          </cell>
          <cell r="X1050" t="str">
            <v>16</v>
          </cell>
        </row>
        <row r="1051">
          <cell r="C1051">
            <v>620541</v>
          </cell>
          <cell r="D1051" t="str">
            <v>PLP Vendor Assessment - Trans (BA)</v>
          </cell>
          <cell r="E1051" t="str">
            <v>P9176</v>
          </cell>
          <cell r="F1051" t="str">
            <v>571R</v>
          </cell>
          <cell r="G1051" t="str">
            <v>Pole Loading &amp; Deteriorated Program BA</v>
          </cell>
          <cell r="H1051">
            <v>0</v>
          </cell>
          <cell r="I1051">
            <v>100</v>
          </cell>
          <cell r="J1051" t="str">
            <v>BA</v>
          </cell>
          <cell r="K1051">
            <v>0</v>
          </cell>
          <cell r="L1051" t="str">
            <v>F529796</v>
          </cell>
          <cell r="M1051" t="str">
            <v>P0003</v>
          </cell>
          <cell r="N1051" t="str">
            <v>POLELDPRGM</v>
          </cell>
          <cell r="O1051" t="str">
            <v>POLE LOADING PROGRAM</v>
          </cell>
          <cell r="P1051" t="str">
            <v>POLE LOADING PRGM DIST BALANCING ACCOUNT</v>
          </cell>
          <cell r="Q1051">
            <v>0</v>
          </cell>
          <cell r="R1051">
            <v>0</v>
          </cell>
          <cell r="S1051" t="str">
            <v>Z015</v>
          </cell>
          <cell r="T1051" t="str">
            <v>PER</v>
          </cell>
          <cell r="U1051" t="str">
            <v>2016</v>
          </cell>
          <cell r="V1051" t="str">
            <v>1</v>
          </cell>
          <cell r="W1051" t="str">
            <v>2017</v>
          </cell>
          <cell r="X1051" t="str">
            <v>16</v>
          </cell>
        </row>
        <row r="1052">
          <cell r="C1052">
            <v>620541</v>
          </cell>
          <cell r="D1052" t="str">
            <v>PLP Vendor Assessment - Trans (BA)</v>
          </cell>
          <cell r="E1052" t="str">
            <v>P9176</v>
          </cell>
          <cell r="F1052" t="str">
            <v>571R</v>
          </cell>
          <cell r="G1052" t="str">
            <v>Pole Loading &amp; Deteriorated Program BA</v>
          </cell>
          <cell r="H1052">
            <v>0</v>
          </cell>
          <cell r="I1052">
            <v>100</v>
          </cell>
          <cell r="J1052" t="str">
            <v>BA</v>
          </cell>
          <cell r="K1052">
            <v>0</v>
          </cell>
          <cell r="L1052" t="str">
            <v>F529796</v>
          </cell>
          <cell r="M1052" t="str">
            <v>P0003</v>
          </cell>
          <cell r="N1052" t="str">
            <v>POLELDPRGM</v>
          </cell>
          <cell r="O1052" t="str">
            <v>POLE LOADING PROGRAM</v>
          </cell>
          <cell r="P1052" t="str">
            <v>POLE LOADING PRGM DIST BALANCING ACCOUNT</v>
          </cell>
          <cell r="Q1052">
            <v>0</v>
          </cell>
          <cell r="R1052">
            <v>0</v>
          </cell>
          <cell r="S1052" t="str">
            <v>Z015</v>
          </cell>
          <cell r="T1052" t="str">
            <v>FUL</v>
          </cell>
          <cell r="U1052" t="str">
            <v>2016</v>
          </cell>
          <cell r="V1052" t="str">
            <v>1</v>
          </cell>
          <cell r="W1052" t="str">
            <v>2017</v>
          </cell>
          <cell r="X1052" t="str">
            <v>7</v>
          </cell>
        </row>
        <row r="1053">
          <cell r="C1053">
            <v>620541</v>
          </cell>
          <cell r="D1053" t="str">
            <v>PLP Vendor Assessment - Trans (BA)</v>
          </cell>
          <cell r="E1053" t="str">
            <v>P9176</v>
          </cell>
          <cell r="F1053" t="str">
            <v>566C</v>
          </cell>
          <cell r="G1053" t="str">
            <v>Pole Loading &amp; Deteriorated Program BA</v>
          </cell>
          <cell r="H1053">
            <v>0</v>
          </cell>
          <cell r="I1053">
            <v>100</v>
          </cell>
          <cell r="J1053" t="str">
            <v>BA</v>
          </cell>
          <cell r="K1053">
            <v>0</v>
          </cell>
          <cell r="L1053" t="str">
            <v>F530054</v>
          </cell>
          <cell r="M1053" t="str">
            <v>P0003</v>
          </cell>
          <cell r="N1053" t="str">
            <v>POLELDPRGM</v>
          </cell>
          <cell r="O1053" t="str">
            <v>POLE LOADING PROGRAM</v>
          </cell>
          <cell r="P1053" t="str">
            <v>PLP Trans Assessments Balancing Account</v>
          </cell>
          <cell r="Q1053">
            <v>0</v>
          </cell>
          <cell r="R1053">
            <v>0</v>
          </cell>
          <cell r="S1053" t="str">
            <v>Z015</v>
          </cell>
          <cell r="T1053" t="str">
            <v>FUL</v>
          </cell>
          <cell r="U1053">
            <v>0</v>
          </cell>
          <cell r="V1053" t="str">
            <v>0</v>
          </cell>
          <cell r="W1053">
            <v>0</v>
          </cell>
          <cell r="X1053" t="str">
            <v>0</v>
          </cell>
        </row>
        <row r="1054">
          <cell r="C1054">
            <v>620541</v>
          </cell>
          <cell r="D1054" t="str">
            <v>PLP Vendor Assessment - Trans (BA)</v>
          </cell>
          <cell r="E1054" t="str">
            <v>P9176</v>
          </cell>
          <cell r="F1054" t="str">
            <v>566C</v>
          </cell>
          <cell r="G1054" t="str">
            <v>Pole Loading &amp; Deteriorated Program BA</v>
          </cell>
          <cell r="H1054">
            <v>0</v>
          </cell>
          <cell r="I1054">
            <v>100</v>
          </cell>
          <cell r="J1054" t="str">
            <v>BA</v>
          </cell>
          <cell r="K1054">
            <v>0</v>
          </cell>
          <cell r="L1054" t="str">
            <v>F530054</v>
          </cell>
          <cell r="M1054" t="str">
            <v>P0003</v>
          </cell>
          <cell r="N1054" t="str">
            <v>POLELDPRGM</v>
          </cell>
          <cell r="O1054" t="str">
            <v>POLE LOADING PROGRAM</v>
          </cell>
          <cell r="P1054" t="str">
            <v>PLP Trans Assessments Balancing Account</v>
          </cell>
          <cell r="Q1054">
            <v>0</v>
          </cell>
          <cell r="R1054">
            <v>0</v>
          </cell>
          <cell r="S1054" t="str">
            <v>Z015</v>
          </cell>
          <cell r="T1054" t="str">
            <v>PER</v>
          </cell>
          <cell r="U1054" t="str">
            <v>2018</v>
          </cell>
          <cell r="V1054" t="str">
            <v>1</v>
          </cell>
          <cell r="W1054" t="str">
            <v>2019</v>
          </cell>
          <cell r="X1054" t="str">
            <v>12</v>
          </cell>
        </row>
        <row r="1055">
          <cell r="C1055">
            <v>620542</v>
          </cell>
          <cell r="D1055" t="str">
            <v>PLP Repairs - Trans (BA)</v>
          </cell>
          <cell r="E1055" t="str">
            <v>P9176</v>
          </cell>
          <cell r="F1055" t="str">
            <v>571R</v>
          </cell>
          <cell r="G1055" t="str">
            <v>Pole Loading &amp; Deteriorated Program BA</v>
          </cell>
          <cell r="H1055">
            <v>0</v>
          </cell>
          <cell r="I1055">
            <v>100</v>
          </cell>
          <cell r="J1055" t="str">
            <v>BA</v>
          </cell>
          <cell r="K1055">
            <v>0</v>
          </cell>
          <cell r="L1055" t="str">
            <v>F529796</v>
          </cell>
          <cell r="M1055" t="str">
            <v>P0003</v>
          </cell>
          <cell r="N1055" t="str">
            <v>POLELDPRGM</v>
          </cell>
          <cell r="O1055" t="str">
            <v>POLE LOADING PROGRAM</v>
          </cell>
          <cell r="P1055" t="str">
            <v>POLE LOADING PRGM DIST BALANCING ACCOUNT</v>
          </cell>
          <cell r="Q1055">
            <v>0</v>
          </cell>
          <cell r="R1055">
            <v>0</v>
          </cell>
          <cell r="S1055" t="str">
            <v>Z015</v>
          </cell>
          <cell r="T1055" t="str">
            <v>FUL</v>
          </cell>
          <cell r="U1055" t="str">
            <v>2016</v>
          </cell>
          <cell r="V1055" t="str">
            <v>1</v>
          </cell>
          <cell r="W1055" t="str">
            <v>2017</v>
          </cell>
          <cell r="X1055" t="str">
            <v>7</v>
          </cell>
        </row>
        <row r="1056">
          <cell r="C1056">
            <v>620542</v>
          </cell>
          <cell r="D1056" t="str">
            <v>PLP Repairs - Trans (BA)</v>
          </cell>
          <cell r="E1056" t="str">
            <v>P9176</v>
          </cell>
          <cell r="F1056" t="str">
            <v>571R</v>
          </cell>
          <cell r="G1056" t="str">
            <v>Pole Loading &amp; Deteriorated Program BA</v>
          </cell>
          <cell r="H1056">
            <v>0</v>
          </cell>
          <cell r="I1056">
            <v>100</v>
          </cell>
          <cell r="J1056" t="str">
            <v>BA</v>
          </cell>
          <cell r="K1056">
            <v>0</v>
          </cell>
          <cell r="L1056" t="str">
            <v>F529796</v>
          </cell>
          <cell r="M1056" t="str">
            <v>P0003</v>
          </cell>
          <cell r="N1056" t="str">
            <v>POLELDPRGM</v>
          </cell>
          <cell r="O1056" t="str">
            <v>POLE LOADING PROGRAM</v>
          </cell>
          <cell r="P1056" t="str">
            <v>POLE LOADING PRGM DIST BALANCING ACCOUNT</v>
          </cell>
          <cell r="Q1056">
            <v>0</v>
          </cell>
          <cell r="R1056">
            <v>0</v>
          </cell>
          <cell r="S1056" t="str">
            <v>Z015</v>
          </cell>
          <cell r="T1056" t="str">
            <v>PER</v>
          </cell>
          <cell r="U1056" t="str">
            <v>2016</v>
          </cell>
          <cell r="V1056" t="str">
            <v>1</v>
          </cell>
          <cell r="W1056" t="str">
            <v>2017</v>
          </cell>
          <cell r="X1056" t="str">
            <v>16</v>
          </cell>
        </row>
        <row r="1057">
          <cell r="C1057">
            <v>620542</v>
          </cell>
          <cell r="D1057" t="str">
            <v>PLP Repairs - Trans (BA)</v>
          </cell>
          <cell r="E1057" t="str">
            <v>P9176</v>
          </cell>
          <cell r="F1057" t="str">
            <v>571R</v>
          </cell>
          <cell r="G1057" t="str">
            <v>Pole Loading &amp; Deteriorated Program BA</v>
          </cell>
          <cell r="H1057">
            <v>0</v>
          </cell>
          <cell r="I1057">
            <v>100</v>
          </cell>
          <cell r="J1057" t="str">
            <v>BA</v>
          </cell>
          <cell r="K1057">
            <v>0</v>
          </cell>
          <cell r="L1057" t="str">
            <v>F530056</v>
          </cell>
          <cell r="M1057" t="str">
            <v>P0003</v>
          </cell>
          <cell r="N1057" t="str">
            <v>POLELDPRGM</v>
          </cell>
          <cell r="O1057" t="str">
            <v>POLE LOADING PROGRAM</v>
          </cell>
          <cell r="P1057" t="str">
            <v>PLP Trans Repairs Balancing Account</v>
          </cell>
          <cell r="Q1057">
            <v>0</v>
          </cell>
          <cell r="R1057">
            <v>0</v>
          </cell>
          <cell r="S1057" t="str">
            <v>Z015</v>
          </cell>
          <cell r="T1057" t="str">
            <v>PER</v>
          </cell>
          <cell r="U1057" t="str">
            <v>2018</v>
          </cell>
          <cell r="V1057" t="str">
            <v>1</v>
          </cell>
          <cell r="W1057" t="str">
            <v>2019</v>
          </cell>
          <cell r="X1057" t="str">
            <v>12</v>
          </cell>
        </row>
        <row r="1058">
          <cell r="C1058">
            <v>620542</v>
          </cell>
          <cell r="D1058" t="str">
            <v>PLP Repairs - Trans (BA)</v>
          </cell>
          <cell r="E1058" t="str">
            <v>P9176</v>
          </cell>
          <cell r="F1058" t="str">
            <v>571R</v>
          </cell>
          <cell r="G1058" t="str">
            <v>Pole Loading &amp; Deteriorated Program BA</v>
          </cell>
          <cell r="H1058">
            <v>0</v>
          </cell>
          <cell r="I1058">
            <v>100</v>
          </cell>
          <cell r="J1058" t="str">
            <v>BA</v>
          </cell>
          <cell r="K1058">
            <v>0</v>
          </cell>
          <cell r="L1058" t="str">
            <v>F530056</v>
          </cell>
          <cell r="M1058" t="str">
            <v>P0003</v>
          </cell>
          <cell r="N1058" t="str">
            <v>POLELDPRGM</v>
          </cell>
          <cell r="O1058" t="str">
            <v>POLE LOADING PROGRAM</v>
          </cell>
          <cell r="P1058" t="str">
            <v>PLP Trans Repairs Balancing Account</v>
          </cell>
          <cell r="Q1058">
            <v>0</v>
          </cell>
          <cell r="R1058">
            <v>0</v>
          </cell>
          <cell r="S1058" t="str">
            <v>Z015</v>
          </cell>
          <cell r="T1058" t="str">
            <v>FUL</v>
          </cell>
          <cell r="U1058">
            <v>0</v>
          </cell>
          <cell r="V1058" t="str">
            <v>0</v>
          </cell>
          <cell r="W1058">
            <v>0</v>
          </cell>
          <cell r="X1058" t="str">
            <v>0</v>
          </cell>
        </row>
        <row r="1059">
          <cell r="C1059">
            <v>620543</v>
          </cell>
          <cell r="D1059" t="str">
            <v>PLP Related Expense - Trans (BA)</v>
          </cell>
          <cell r="E1059" t="str">
            <v>P9176</v>
          </cell>
          <cell r="F1059" t="str">
            <v>571R</v>
          </cell>
          <cell r="G1059" t="str">
            <v>Pole Loading &amp; Deteriorated Program BA</v>
          </cell>
          <cell r="H1059">
            <v>0</v>
          </cell>
          <cell r="I1059">
            <v>100</v>
          </cell>
          <cell r="J1059" t="str">
            <v>BA</v>
          </cell>
          <cell r="K1059">
            <v>0</v>
          </cell>
          <cell r="L1059" t="str">
            <v>F529796</v>
          </cell>
          <cell r="M1059" t="str">
            <v>P0003</v>
          </cell>
          <cell r="N1059" t="str">
            <v>POLELDPRGM</v>
          </cell>
          <cell r="O1059" t="str">
            <v>POLE LOADING PROGRAM</v>
          </cell>
          <cell r="P1059" t="str">
            <v>POLE LOADING PRGM DIST BALANCING ACCOUNT</v>
          </cell>
          <cell r="Q1059">
            <v>0</v>
          </cell>
          <cell r="R1059">
            <v>0</v>
          </cell>
          <cell r="S1059" t="str">
            <v>Z015</v>
          </cell>
          <cell r="T1059" t="str">
            <v>PER</v>
          </cell>
          <cell r="U1059" t="str">
            <v>2016</v>
          </cell>
          <cell r="V1059" t="str">
            <v>1</v>
          </cell>
          <cell r="W1059" t="str">
            <v>2017</v>
          </cell>
          <cell r="X1059" t="str">
            <v>16</v>
          </cell>
        </row>
        <row r="1060">
          <cell r="C1060">
            <v>620543</v>
          </cell>
          <cell r="D1060" t="str">
            <v>PLP Related Expense - Trans (BA)</v>
          </cell>
          <cell r="E1060" t="str">
            <v>P9176</v>
          </cell>
          <cell r="F1060" t="str">
            <v>571R</v>
          </cell>
          <cell r="G1060" t="str">
            <v>Pole Loading &amp; Deteriorated Program BA</v>
          </cell>
          <cell r="H1060">
            <v>0</v>
          </cell>
          <cell r="I1060">
            <v>100</v>
          </cell>
          <cell r="J1060" t="str">
            <v>BA</v>
          </cell>
          <cell r="K1060">
            <v>0</v>
          </cell>
          <cell r="L1060" t="str">
            <v>F529796</v>
          </cell>
          <cell r="M1060" t="str">
            <v>P0003</v>
          </cell>
          <cell r="N1060" t="str">
            <v>POLELDPRGM</v>
          </cell>
          <cell r="O1060" t="str">
            <v>POLE LOADING PROGRAM</v>
          </cell>
          <cell r="P1060" t="str">
            <v>POLE LOADING PRGM DIST BALANCING ACCOUNT</v>
          </cell>
          <cell r="Q1060">
            <v>0</v>
          </cell>
          <cell r="R1060">
            <v>0</v>
          </cell>
          <cell r="S1060" t="str">
            <v>Z015</v>
          </cell>
          <cell r="T1060" t="str">
            <v>FUL</v>
          </cell>
          <cell r="U1060" t="str">
            <v>2016</v>
          </cell>
          <cell r="V1060" t="str">
            <v>5</v>
          </cell>
          <cell r="W1060" t="str">
            <v>2017</v>
          </cell>
          <cell r="X1060" t="str">
            <v>3</v>
          </cell>
        </row>
        <row r="1061">
          <cell r="C1061">
            <v>620543</v>
          </cell>
          <cell r="D1061" t="str">
            <v>PLP Related Expense - Trans (BA)</v>
          </cell>
          <cell r="E1061" t="str">
            <v>P9176</v>
          </cell>
          <cell r="F1061" t="str">
            <v>571R</v>
          </cell>
          <cell r="G1061" t="str">
            <v>Pole Loading &amp; Deteriorated Program BA</v>
          </cell>
          <cell r="H1061">
            <v>0</v>
          </cell>
          <cell r="I1061">
            <v>100</v>
          </cell>
          <cell r="J1061" t="str">
            <v>BA</v>
          </cell>
          <cell r="K1061">
            <v>0</v>
          </cell>
          <cell r="L1061" t="str">
            <v>F530058</v>
          </cell>
          <cell r="M1061" t="str">
            <v>P0003</v>
          </cell>
          <cell r="N1061" t="str">
            <v>POLELDPRGM</v>
          </cell>
          <cell r="O1061" t="str">
            <v>POLE LOADING PROGRAM</v>
          </cell>
          <cell r="P1061" t="str">
            <v>PLP Trans Related Exp Balancing Acct</v>
          </cell>
          <cell r="Q1061">
            <v>0</v>
          </cell>
          <cell r="R1061">
            <v>0</v>
          </cell>
          <cell r="S1061" t="str">
            <v>Z015</v>
          </cell>
          <cell r="T1061" t="str">
            <v>PER</v>
          </cell>
          <cell r="U1061" t="str">
            <v>2018</v>
          </cell>
          <cell r="V1061" t="str">
            <v>1</v>
          </cell>
          <cell r="W1061" t="str">
            <v>2019</v>
          </cell>
          <cell r="X1061" t="str">
            <v>12</v>
          </cell>
        </row>
        <row r="1062">
          <cell r="C1062">
            <v>620543</v>
          </cell>
          <cell r="D1062" t="str">
            <v>PLP Related Expense - Trans (BA)</v>
          </cell>
          <cell r="E1062" t="str">
            <v>P9176</v>
          </cell>
          <cell r="F1062" t="str">
            <v>571R</v>
          </cell>
          <cell r="G1062" t="str">
            <v>Pole Loading &amp; Deteriorated Program BA</v>
          </cell>
          <cell r="H1062">
            <v>0</v>
          </cell>
          <cell r="I1062">
            <v>100</v>
          </cell>
          <cell r="J1062" t="str">
            <v>BA</v>
          </cell>
          <cell r="K1062">
            <v>0</v>
          </cell>
          <cell r="L1062" t="str">
            <v>F530058</v>
          </cell>
          <cell r="M1062" t="str">
            <v>P0003</v>
          </cell>
          <cell r="N1062" t="str">
            <v>POLELDPRGM</v>
          </cell>
          <cell r="O1062" t="str">
            <v>POLE LOADING PROGRAM</v>
          </cell>
          <cell r="P1062" t="str">
            <v>PLP Trans Related Exp Balancing Acct</v>
          </cell>
          <cell r="Q1062">
            <v>0</v>
          </cell>
          <cell r="R1062">
            <v>0</v>
          </cell>
          <cell r="S1062" t="str">
            <v>Z015</v>
          </cell>
          <cell r="T1062" t="str">
            <v>FUL</v>
          </cell>
          <cell r="U1062">
            <v>0</v>
          </cell>
          <cell r="V1062" t="str">
            <v>0</v>
          </cell>
          <cell r="W1062">
            <v>0</v>
          </cell>
          <cell r="X1062" t="str">
            <v>0</v>
          </cell>
        </row>
        <row r="1063">
          <cell r="C1063">
            <v>620544</v>
          </cell>
          <cell r="D1063" t="str">
            <v>PLP Vendor Assessment - Dist (BA)</v>
          </cell>
          <cell r="E1063" t="str">
            <v>P9176</v>
          </cell>
          <cell r="F1063" t="str">
            <v>593R</v>
          </cell>
          <cell r="G1063" t="str">
            <v>Pole Loading &amp; Deteriorated Program BA</v>
          </cell>
          <cell r="H1063">
            <v>0</v>
          </cell>
          <cell r="I1063">
            <v>100</v>
          </cell>
          <cell r="J1063" t="str">
            <v>BA</v>
          </cell>
          <cell r="K1063">
            <v>0</v>
          </cell>
          <cell r="L1063" t="str">
            <v>F529795</v>
          </cell>
          <cell r="M1063" t="str">
            <v>P0003</v>
          </cell>
          <cell r="N1063" t="str">
            <v>POLELDPRGM</v>
          </cell>
          <cell r="O1063" t="str">
            <v>POLE LOADING PROGRAM</v>
          </cell>
          <cell r="P1063" t="str">
            <v>POLE LOADING PRGM DIST BALANCING ACCOUNT</v>
          </cell>
          <cell r="Q1063">
            <v>0</v>
          </cell>
          <cell r="R1063">
            <v>0</v>
          </cell>
          <cell r="S1063" t="str">
            <v>Z015</v>
          </cell>
          <cell r="T1063" t="str">
            <v>FUL</v>
          </cell>
          <cell r="U1063" t="str">
            <v>2016</v>
          </cell>
          <cell r="V1063" t="str">
            <v>1</v>
          </cell>
          <cell r="W1063" t="str">
            <v>2017</v>
          </cell>
          <cell r="X1063" t="str">
            <v>7</v>
          </cell>
        </row>
        <row r="1064">
          <cell r="C1064">
            <v>620544</v>
          </cell>
          <cell r="D1064" t="str">
            <v>PLP Vendor Assessment - Dist (BA)</v>
          </cell>
          <cell r="E1064" t="str">
            <v>P9176</v>
          </cell>
          <cell r="F1064" t="str">
            <v>593R</v>
          </cell>
          <cell r="G1064" t="str">
            <v>Pole Loading &amp; Deteriorated Program BA</v>
          </cell>
          <cell r="H1064">
            <v>0</v>
          </cell>
          <cell r="I1064">
            <v>100</v>
          </cell>
          <cell r="J1064" t="str">
            <v>BA</v>
          </cell>
          <cell r="K1064">
            <v>0</v>
          </cell>
          <cell r="L1064" t="str">
            <v>F529795</v>
          </cell>
          <cell r="M1064" t="str">
            <v>P0003</v>
          </cell>
          <cell r="N1064" t="str">
            <v>POLELDPRGM</v>
          </cell>
          <cell r="O1064" t="str">
            <v>POLE LOADING PROGRAM</v>
          </cell>
          <cell r="P1064" t="str">
            <v>POLE LOADING PRGM DIST BALANCING ACCOUNT</v>
          </cell>
          <cell r="Q1064">
            <v>0</v>
          </cell>
          <cell r="R1064">
            <v>0</v>
          </cell>
          <cell r="S1064" t="str">
            <v>Z015</v>
          </cell>
          <cell r="T1064" t="str">
            <v>PER</v>
          </cell>
          <cell r="U1064" t="str">
            <v>2016</v>
          </cell>
          <cell r="V1064" t="str">
            <v>1</v>
          </cell>
          <cell r="W1064" t="str">
            <v>2017</v>
          </cell>
          <cell r="X1064" t="str">
            <v>16</v>
          </cell>
        </row>
        <row r="1065">
          <cell r="C1065">
            <v>620544</v>
          </cell>
          <cell r="D1065" t="str">
            <v>PLP Vendor Assessment - Dist (BA)</v>
          </cell>
          <cell r="E1065" t="str">
            <v>P9176</v>
          </cell>
          <cell r="F1065" t="str">
            <v>583R</v>
          </cell>
          <cell r="G1065" t="str">
            <v>Pole Loading &amp; Deteriorated Program BA</v>
          </cell>
          <cell r="H1065">
            <v>0</v>
          </cell>
          <cell r="I1065">
            <v>100</v>
          </cell>
          <cell r="J1065" t="str">
            <v>BA</v>
          </cell>
          <cell r="K1065">
            <v>0</v>
          </cell>
          <cell r="L1065" t="str">
            <v>F530053</v>
          </cell>
          <cell r="M1065" t="str">
            <v>P0003</v>
          </cell>
          <cell r="N1065" t="str">
            <v>POLELDPRGM</v>
          </cell>
          <cell r="O1065" t="str">
            <v>POLE LOADING PROGRAM</v>
          </cell>
          <cell r="P1065" t="str">
            <v>PLP Dist Assessments Balancing Account</v>
          </cell>
          <cell r="Q1065">
            <v>0</v>
          </cell>
          <cell r="R1065">
            <v>0</v>
          </cell>
          <cell r="S1065" t="str">
            <v>Z015</v>
          </cell>
          <cell r="T1065" t="str">
            <v>PER</v>
          </cell>
          <cell r="U1065" t="str">
            <v>2018</v>
          </cell>
          <cell r="V1065" t="str">
            <v>1</v>
          </cell>
          <cell r="W1065" t="str">
            <v>2019</v>
          </cell>
          <cell r="X1065" t="str">
            <v>12</v>
          </cell>
        </row>
        <row r="1066">
          <cell r="C1066">
            <v>620544</v>
          </cell>
          <cell r="D1066" t="str">
            <v>PLP Vendor Assessment - Dist (BA)</v>
          </cell>
          <cell r="E1066" t="str">
            <v>P9176</v>
          </cell>
          <cell r="F1066" t="str">
            <v>583R</v>
          </cell>
          <cell r="G1066" t="str">
            <v>Pole Loading &amp; Deteriorated Program BA</v>
          </cell>
          <cell r="H1066">
            <v>0</v>
          </cell>
          <cell r="I1066">
            <v>100</v>
          </cell>
          <cell r="J1066" t="str">
            <v>BA</v>
          </cell>
          <cell r="K1066">
            <v>0</v>
          </cell>
          <cell r="L1066" t="str">
            <v>F530053</v>
          </cell>
          <cell r="M1066" t="str">
            <v>P0003</v>
          </cell>
          <cell r="N1066" t="str">
            <v>POLELDPRGM</v>
          </cell>
          <cell r="O1066" t="str">
            <v>POLE LOADING PROGRAM</v>
          </cell>
          <cell r="P1066" t="str">
            <v>PLP Dist Assessments Balancing Account</v>
          </cell>
          <cell r="Q1066">
            <v>0</v>
          </cell>
          <cell r="R1066">
            <v>0</v>
          </cell>
          <cell r="S1066" t="str">
            <v>Z015</v>
          </cell>
          <cell r="T1066" t="str">
            <v>FUL</v>
          </cell>
          <cell r="U1066">
            <v>0</v>
          </cell>
          <cell r="V1066" t="str">
            <v>0</v>
          </cell>
          <cell r="W1066">
            <v>0</v>
          </cell>
          <cell r="X1066" t="str">
            <v>0</v>
          </cell>
        </row>
        <row r="1067">
          <cell r="C1067">
            <v>620545</v>
          </cell>
          <cell r="D1067" t="str">
            <v>PLP Repairs - Dist (BA)</v>
          </cell>
          <cell r="E1067" t="str">
            <v>P9176</v>
          </cell>
          <cell r="F1067" t="str">
            <v>593R</v>
          </cell>
          <cell r="G1067" t="str">
            <v>Pole Loading &amp; Deteriorated Program BA</v>
          </cell>
          <cell r="H1067">
            <v>0</v>
          </cell>
          <cell r="I1067">
            <v>100</v>
          </cell>
          <cell r="J1067" t="str">
            <v>BA</v>
          </cell>
          <cell r="K1067">
            <v>0</v>
          </cell>
          <cell r="L1067" t="str">
            <v>F529795</v>
          </cell>
          <cell r="M1067" t="str">
            <v>P0003</v>
          </cell>
          <cell r="N1067" t="str">
            <v>POLELDPRGM</v>
          </cell>
          <cell r="O1067" t="str">
            <v>POLE LOADING PROGRAM</v>
          </cell>
          <cell r="P1067" t="str">
            <v>POLE LOADING PRGM DIST BALANCING ACCOUNT</v>
          </cell>
          <cell r="Q1067">
            <v>0</v>
          </cell>
          <cell r="R1067">
            <v>0</v>
          </cell>
          <cell r="S1067" t="str">
            <v>Z015</v>
          </cell>
          <cell r="T1067" t="str">
            <v>PER</v>
          </cell>
          <cell r="U1067" t="str">
            <v>2016</v>
          </cell>
          <cell r="V1067" t="str">
            <v>1</v>
          </cell>
          <cell r="W1067" t="str">
            <v>2017</v>
          </cell>
          <cell r="X1067" t="str">
            <v>16</v>
          </cell>
        </row>
        <row r="1068">
          <cell r="C1068">
            <v>620545</v>
          </cell>
          <cell r="D1068" t="str">
            <v>PLP Repairs - Dist (BA)</v>
          </cell>
          <cell r="E1068" t="str">
            <v>P9176</v>
          </cell>
          <cell r="F1068" t="str">
            <v>593R</v>
          </cell>
          <cell r="G1068" t="str">
            <v>Pole Loading &amp; Deteriorated Program BA</v>
          </cell>
          <cell r="H1068">
            <v>0</v>
          </cell>
          <cell r="I1068">
            <v>100</v>
          </cell>
          <cell r="J1068" t="str">
            <v>BA</v>
          </cell>
          <cell r="K1068">
            <v>0</v>
          </cell>
          <cell r="L1068" t="str">
            <v>F529795</v>
          </cell>
          <cell r="M1068" t="str">
            <v>P0003</v>
          </cell>
          <cell r="N1068" t="str">
            <v>POLELDPRGM</v>
          </cell>
          <cell r="O1068" t="str">
            <v>POLE LOADING PROGRAM</v>
          </cell>
          <cell r="P1068" t="str">
            <v>POLE LOADING PRGM DIST BALANCING ACCOUNT</v>
          </cell>
          <cell r="Q1068">
            <v>0</v>
          </cell>
          <cell r="R1068">
            <v>0</v>
          </cell>
          <cell r="S1068" t="str">
            <v>Z015</v>
          </cell>
          <cell r="T1068" t="str">
            <v>FUL</v>
          </cell>
          <cell r="U1068" t="str">
            <v>2016</v>
          </cell>
          <cell r="V1068" t="str">
            <v>1</v>
          </cell>
          <cell r="W1068" t="str">
            <v>2017</v>
          </cell>
          <cell r="X1068" t="str">
            <v>7</v>
          </cell>
        </row>
        <row r="1069">
          <cell r="C1069">
            <v>620545</v>
          </cell>
          <cell r="D1069" t="str">
            <v>PLP Repairs - Dist (BA)</v>
          </cell>
          <cell r="E1069" t="str">
            <v>P9176</v>
          </cell>
          <cell r="F1069" t="str">
            <v>593R</v>
          </cell>
          <cell r="G1069" t="str">
            <v>Pole Loading &amp; Deteriorated Program BA</v>
          </cell>
          <cell r="H1069">
            <v>0</v>
          </cell>
          <cell r="I1069">
            <v>100</v>
          </cell>
          <cell r="J1069" t="str">
            <v>BA</v>
          </cell>
          <cell r="K1069">
            <v>0</v>
          </cell>
          <cell r="L1069" t="str">
            <v>F530055</v>
          </cell>
          <cell r="M1069" t="str">
            <v>P0003</v>
          </cell>
          <cell r="N1069" t="str">
            <v>POLELDPRGM</v>
          </cell>
          <cell r="O1069" t="str">
            <v>POLE LOADING PROGRAM</v>
          </cell>
          <cell r="P1069" t="str">
            <v>PLP Dist Repairs Balancing Account</v>
          </cell>
          <cell r="Q1069">
            <v>0</v>
          </cell>
          <cell r="R1069">
            <v>0</v>
          </cell>
          <cell r="S1069" t="str">
            <v>Z015</v>
          </cell>
          <cell r="T1069" t="str">
            <v>PER</v>
          </cell>
          <cell r="U1069" t="str">
            <v>2018</v>
          </cell>
          <cell r="V1069" t="str">
            <v>1</v>
          </cell>
          <cell r="W1069" t="str">
            <v>2019</v>
          </cell>
          <cell r="X1069" t="str">
            <v>12</v>
          </cell>
        </row>
        <row r="1070">
          <cell r="C1070">
            <v>620545</v>
          </cell>
          <cell r="D1070" t="str">
            <v>PLP Repairs - Dist (BA)</v>
          </cell>
          <cell r="E1070" t="str">
            <v>P9176</v>
          </cell>
          <cell r="F1070" t="str">
            <v>593R</v>
          </cell>
          <cell r="G1070" t="str">
            <v>Pole Loading &amp; Deteriorated Program BA</v>
          </cell>
          <cell r="H1070">
            <v>0</v>
          </cell>
          <cell r="I1070">
            <v>100</v>
          </cell>
          <cell r="J1070" t="str">
            <v>BA</v>
          </cell>
          <cell r="K1070">
            <v>0</v>
          </cell>
          <cell r="L1070" t="str">
            <v>F530055</v>
          </cell>
          <cell r="M1070" t="str">
            <v>P0003</v>
          </cell>
          <cell r="N1070" t="str">
            <v>POLELDPRGM</v>
          </cell>
          <cell r="O1070" t="str">
            <v>POLE LOADING PROGRAM</v>
          </cell>
          <cell r="P1070" t="str">
            <v>PLP Dist Repairs Balancing Account</v>
          </cell>
          <cell r="Q1070">
            <v>0</v>
          </cell>
          <cell r="R1070">
            <v>0</v>
          </cell>
          <cell r="S1070" t="str">
            <v>Z015</v>
          </cell>
          <cell r="T1070" t="str">
            <v>FUL</v>
          </cell>
          <cell r="U1070">
            <v>0</v>
          </cell>
          <cell r="V1070" t="str">
            <v>0</v>
          </cell>
          <cell r="W1070">
            <v>0</v>
          </cell>
          <cell r="X1070" t="str">
            <v>0</v>
          </cell>
        </row>
        <row r="1071">
          <cell r="C1071">
            <v>620546</v>
          </cell>
          <cell r="D1071" t="str">
            <v>PLP Related Expense - Dist (BA)</v>
          </cell>
          <cell r="E1071" t="str">
            <v>P9176</v>
          </cell>
          <cell r="F1071" t="str">
            <v>593R</v>
          </cell>
          <cell r="G1071" t="str">
            <v>Pole Loading &amp; Deteriorated Program BA</v>
          </cell>
          <cell r="H1071">
            <v>0</v>
          </cell>
          <cell r="I1071">
            <v>100</v>
          </cell>
          <cell r="J1071" t="str">
            <v>BA</v>
          </cell>
          <cell r="K1071">
            <v>0</v>
          </cell>
          <cell r="L1071" t="str">
            <v>F529795</v>
          </cell>
          <cell r="M1071" t="str">
            <v>P0003</v>
          </cell>
          <cell r="N1071" t="str">
            <v>POLELDPRGM</v>
          </cell>
          <cell r="O1071" t="str">
            <v>POLE LOADING PROGRAM</v>
          </cell>
          <cell r="P1071" t="str">
            <v>POLE LOADING PRGM DIST BALANCING ACCOUNT</v>
          </cell>
          <cell r="Q1071">
            <v>0</v>
          </cell>
          <cell r="R1071">
            <v>0</v>
          </cell>
          <cell r="S1071" t="str">
            <v>Z015</v>
          </cell>
          <cell r="T1071" t="str">
            <v>PER</v>
          </cell>
          <cell r="U1071" t="str">
            <v>2016</v>
          </cell>
          <cell r="V1071" t="str">
            <v>1</v>
          </cell>
          <cell r="W1071" t="str">
            <v>2017</v>
          </cell>
          <cell r="X1071" t="str">
            <v>16</v>
          </cell>
        </row>
        <row r="1072">
          <cell r="C1072">
            <v>620546</v>
          </cell>
          <cell r="D1072" t="str">
            <v>PLP Related Expense - Dist (BA)</v>
          </cell>
          <cell r="E1072" t="str">
            <v>P9176</v>
          </cell>
          <cell r="F1072" t="str">
            <v>593R</v>
          </cell>
          <cell r="G1072" t="str">
            <v>Pole Loading &amp; Deteriorated Program BA</v>
          </cell>
          <cell r="H1072">
            <v>0</v>
          </cell>
          <cell r="I1072">
            <v>100</v>
          </cell>
          <cell r="J1072" t="str">
            <v>BA</v>
          </cell>
          <cell r="K1072">
            <v>0</v>
          </cell>
          <cell r="L1072" t="str">
            <v>F529795</v>
          </cell>
          <cell r="M1072" t="str">
            <v>P0003</v>
          </cell>
          <cell r="N1072" t="str">
            <v>POLELDPRGM</v>
          </cell>
          <cell r="O1072" t="str">
            <v>POLE LOADING PROGRAM</v>
          </cell>
          <cell r="P1072" t="str">
            <v>POLE LOADING PRGM DIST BALANCING ACCOUNT</v>
          </cell>
          <cell r="Q1072">
            <v>0</v>
          </cell>
          <cell r="R1072">
            <v>0</v>
          </cell>
          <cell r="S1072" t="str">
            <v>Z015</v>
          </cell>
          <cell r="T1072" t="str">
            <v>FUL</v>
          </cell>
          <cell r="U1072" t="str">
            <v>2016</v>
          </cell>
          <cell r="V1072" t="str">
            <v>5</v>
          </cell>
          <cell r="W1072" t="str">
            <v>2017</v>
          </cell>
          <cell r="X1072" t="str">
            <v>4</v>
          </cell>
        </row>
        <row r="1073">
          <cell r="C1073">
            <v>620546</v>
          </cell>
          <cell r="D1073" t="str">
            <v>PLP Related Expense - Dist (BA)</v>
          </cell>
          <cell r="E1073" t="str">
            <v>P9176</v>
          </cell>
          <cell r="F1073" t="str">
            <v>593R</v>
          </cell>
          <cell r="G1073" t="str">
            <v>Pole Loading &amp; Deteriorated Program BA</v>
          </cell>
          <cell r="H1073">
            <v>0</v>
          </cell>
          <cell r="I1073">
            <v>100</v>
          </cell>
          <cell r="J1073" t="str">
            <v>BA</v>
          </cell>
          <cell r="K1073">
            <v>0</v>
          </cell>
          <cell r="L1073" t="str">
            <v>F530057</v>
          </cell>
          <cell r="M1073" t="str">
            <v>P0003</v>
          </cell>
          <cell r="N1073" t="str">
            <v>POLELDPRGM</v>
          </cell>
          <cell r="O1073" t="str">
            <v>POLE LOADING PROGRAM</v>
          </cell>
          <cell r="P1073" t="str">
            <v>PLP Dist Related Exp Balancing Acct</v>
          </cell>
          <cell r="Q1073">
            <v>0</v>
          </cell>
          <cell r="R1073">
            <v>0</v>
          </cell>
          <cell r="S1073" t="str">
            <v>Z015</v>
          </cell>
          <cell r="T1073" t="str">
            <v>FUL</v>
          </cell>
          <cell r="U1073">
            <v>0</v>
          </cell>
          <cell r="V1073" t="str">
            <v>0</v>
          </cell>
          <cell r="W1073">
            <v>0</v>
          </cell>
          <cell r="X1073" t="str">
            <v>0</v>
          </cell>
        </row>
        <row r="1074">
          <cell r="C1074">
            <v>620546</v>
          </cell>
          <cell r="D1074" t="str">
            <v>PLP Related Expense - Dist (BA)</v>
          </cell>
          <cell r="E1074" t="str">
            <v>P9176</v>
          </cell>
          <cell r="F1074" t="str">
            <v>593R</v>
          </cell>
          <cell r="G1074" t="str">
            <v>Pole Loading &amp; Deteriorated Program BA</v>
          </cell>
          <cell r="H1074">
            <v>0</v>
          </cell>
          <cell r="I1074">
            <v>100</v>
          </cell>
          <cell r="J1074" t="str">
            <v>BA</v>
          </cell>
          <cell r="K1074">
            <v>0</v>
          </cell>
          <cell r="L1074" t="str">
            <v>F530057</v>
          </cell>
          <cell r="M1074" t="str">
            <v>P0003</v>
          </cell>
          <cell r="N1074" t="str">
            <v>POLELDPRGM</v>
          </cell>
          <cell r="O1074" t="str">
            <v>POLE LOADING PROGRAM</v>
          </cell>
          <cell r="P1074" t="str">
            <v>PLP Dist Related Exp Balancing Acct</v>
          </cell>
          <cell r="Q1074">
            <v>0</v>
          </cell>
          <cell r="R1074">
            <v>0</v>
          </cell>
          <cell r="S1074" t="str">
            <v>Z015</v>
          </cell>
          <cell r="T1074" t="str">
            <v>PER</v>
          </cell>
          <cell r="U1074" t="str">
            <v>2018</v>
          </cell>
          <cell r="V1074" t="str">
            <v>1</v>
          </cell>
          <cell r="W1074" t="str">
            <v>2019</v>
          </cell>
          <cell r="X1074" t="str">
            <v>12</v>
          </cell>
        </row>
        <row r="1075">
          <cell r="C1075">
            <v>620547</v>
          </cell>
          <cell r="D1075" t="str">
            <v>Results Sharing - Non-BA Plan Only</v>
          </cell>
          <cell r="E1075" t="str">
            <v>P9028</v>
          </cell>
          <cell r="F1075" t="str">
            <v>920A</v>
          </cell>
          <cell r="G1075" t="str">
            <v>BA Results Sharing</v>
          </cell>
          <cell r="H1075">
            <v>0</v>
          </cell>
          <cell r="I1075">
            <v>100</v>
          </cell>
          <cell r="J1075" t="str">
            <v>BA</v>
          </cell>
          <cell r="K1075">
            <v>0</v>
          </cell>
          <cell r="L1075" t="str">
            <v>F529660</v>
          </cell>
          <cell r="M1075" t="str">
            <v>P8014</v>
          </cell>
          <cell r="N1075" t="str">
            <v>GF_CN-OM</v>
          </cell>
          <cell r="O1075" t="str">
            <v>GEN FUNC - CNTRL O&amp;M</v>
          </cell>
          <cell r="P1075" t="str">
            <v>GF - Corp Budgets - A&amp;G Misc (Non BA)</v>
          </cell>
          <cell r="Q1075">
            <v>0</v>
          </cell>
          <cell r="R1075">
            <v>0</v>
          </cell>
          <cell r="S1075" t="str">
            <v>Z015</v>
          </cell>
          <cell r="T1075" t="str">
            <v>PER</v>
          </cell>
          <cell r="U1075" t="str">
            <v>2016</v>
          </cell>
          <cell r="V1075" t="str">
            <v>1</v>
          </cell>
          <cell r="W1075" t="str">
            <v>2019</v>
          </cell>
          <cell r="X1075" t="str">
            <v>12</v>
          </cell>
        </row>
        <row r="1076">
          <cell r="C1076">
            <v>620547</v>
          </cell>
          <cell r="D1076" t="str">
            <v>Results Sharing - Non-BA Plan Only</v>
          </cell>
          <cell r="E1076" t="str">
            <v>P9028</v>
          </cell>
          <cell r="F1076" t="str">
            <v>920A</v>
          </cell>
          <cell r="G1076" t="str">
            <v>BA Results Sharing</v>
          </cell>
          <cell r="H1076">
            <v>0</v>
          </cell>
          <cell r="I1076">
            <v>100</v>
          </cell>
          <cell r="J1076" t="str">
            <v>BA</v>
          </cell>
          <cell r="K1076">
            <v>0</v>
          </cell>
          <cell r="L1076" t="str">
            <v>F529660</v>
          </cell>
          <cell r="M1076" t="str">
            <v>P8014</v>
          </cell>
          <cell r="N1076" t="str">
            <v>GF_CN-OM</v>
          </cell>
          <cell r="O1076" t="str">
            <v>GEN FUNC - CNTRL O&amp;M</v>
          </cell>
          <cell r="P1076" t="str">
            <v>GF - Corp Budgets - A&amp;G Misc (Non BA)</v>
          </cell>
          <cell r="Q1076">
            <v>0</v>
          </cell>
          <cell r="R1076">
            <v>0</v>
          </cell>
          <cell r="S1076" t="str">
            <v>Z015</v>
          </cell>
          <cell r="T1076" t="str">
            <v>FUL</v>
          </cell>
          <cell r="U1076">
            <v>0</v>
          </cell>
          <cell r="V1076" t="str">
            <v>0</v>
          </cell>
          <cell r="W1076">
            <v>0</v>
          </cell>
          <cell r="X1076" t="str">
            <v>0</v>
          </cell>
        </row>
        <row r="1077">
          <cell r="C1077">
            <v>620620</v>
          </cell>
          <cell r="D1077" t="str">
            <v>Rule 24 Process &amp; Labor RSO</v>
          </cell>
          <cell r="E1077" t="str">
            <v>P9046</v>
          </cell>
          <cell r="F1077" t="str">
            <v>908D</v>
          </cell>
          <cell r="G1077" t="str">
            <v>Demand Response Program Bal Acct</v>
          </cell>
          <cell r="H1077">
            <v>0</v>
          </cell>
          <cell r="I1077">
            <v>100</v>
          </cell>
          <cell r="J1077" t="str">
            <v>BA</v>
          </cell>
          <cell r="K1077">
            <v>0</v>
          </cell>
          <cell r="L1077" t="str">
            <v>F529061</v>
          </cell>
          <cell r="M1077" t="str">
            <v>P0020</v>
          </cell>
          <cell r="N1077" t="str">
            <v>RSOBA</v>
          </cell>
          <cell r="O1077" t="str">
            <v>RSO DRPBA</v>
          </cell>
          <cell r="P1077" t="str">
            <v>RSO SDP Commercial Transition-SONGS</v>
          </cell>
          <cell r="Q1077">
            <v>0</v>
          </cell>
          <cell r="R1077">
            <v>0</v>
          </cell>
          <cell r="S1077" t="str">
            <v>Z015</v>
          </cell>
          <cell r="T1077" t="str">
            <v>FUL</v>
          </cell>
          <cell r="U1077" t="str">
            <v>2016</v>
          </cell>
          <cell r="V1077" t="str">
            <v>3</v>
          </cell>
          <cell r="W1077" t="str">
            <v>2017</v>
          </cell>
          <cell r="X1077" t="str">
            <v>7</v>
          </cell>
        </row>
        <row r="1078">
          <cell r="C1078">
            <v>620620</v>
          </cell>
          <cell r="D1078" t="str">
            <v>Rule 24 Process &amp; Labor RSO</v>
          </cell>
          <cell r="E1078" t="str">
            <v>P9046</v>
          </cell>
          <cell r="F1078" t="str">
            <v>908D</v>
          </cell>
          <cell r="G1078" t="str">
            <v>Demand Response Program Bal Acct</v>
          </cell>
          <cell r="H1078">
            <v>0</v>
          </cell>
          <cell r="I1078">
            <v>100</v>
          </cell>
          <cell r="J1078" t="str">
            <v>BA</v>
          </cell>
          <cell r="K1078">
            <v>0</v>
          </cell>
          <cell r="L1078" t="str">
            <v>F529061</v>
          </cell>
          <cell r="M1078" t="str">
            <v>P0020</v>
          </cell>
          <cell r="N1078" t="str">
            <v>RSOBA</v>
          </cell>
          <cell r="O1078" t="str">
            <v>RSO DRPBA</v>
          </cell>
          <cell r="P1078" t="str">
            <v>RSO SDP Commercial Transition-SONGS</v>
          </cell>
          <cell r="Q1078">
            <v>0</v>
          </cell>
          <cell r="R1078">
            <v>0</v>
          </cell>
          <cell r="S1078" t="str">
            <v>Z015</v>
          </cell>
          <cell r="T1078" t="str">
            <v>PER</v>
          </cell>
          <cell r="U1078" t="str">
            <v>2018</v>
          </cell>
          <cell r="V1078" t="str">
            <v>1</v>
          </cell>
          <cell r="W1078" t="str">
            <v>2019</v>
          </cell>
          <cell r="X1078" t="str">
            <v>12</v>
          </cell>
        </row>
        <row r="1079">
          <cell r="C1079">
            <v>620720</v>
          </cell>
          <cell r="D1079" t="str">
            <v>Charge Ready - PMO-Adm</v>
          </cell>
          <cell r="E1079" t="str">
            <v>P9180</v>
          </cell>
          <cell r="F1079" t="str">
            <v>908M</v>
          </cell>
          <cell r="G1079" t="str">
            <v>Charge Ready Capital BA</v>
          </cell>
          <cell r="H1079">
            <v>0</v>
          </cell>
          <cell r="I1079">
            <v>100</v>
          </cell>
          <cell r="J1079" t="str">
            <v>BA</v>
          </cell>
          <cell r="K1079">
            <v>0</v>
          </cell>
          <cell r="L1079" t="str">
            <v>F529845</v>
          </cell>
          <cell r="M1079" t="str">
            <v>P0022</v>
          </cell>
          <cell r="N1079" t="str">
            <v>CPS</v>
          </cell>
          <cell r="O1079" t="str">
            <v>CPS</v>
          </cell>
          <cell r="P1079" t="str">
            <v>CS Electric Vehicle Charge Ready</v>
          </cell>
          <cell r="Q1079">
            <v>0</v>
          </cell>
          <cell r="R1079">
            <v>0</v>
          </cell>
          <cell r="S1079" t="str">
            <v>Z015</v>
          </cell>
          <cell r="T1079" t="str">
            <v>PER</v>
          </cell>
          <cell r="U1079" t="str">
            <v>2017</v>
          </cell>
          <cell r="V1079" t="str">
            <v>1</v>
          </cell>
          <cell r="W1079" t="str">
            <v>2018</v>
          </cell>
          <cell r="X1079" t="str">
            <v>12</v>
          </cell>
        </row>
        <row r="1080">
          <cell r="C1080">
            <v>620720</v>
          </cell>
          <cell r="D1080" t="str">
            <v>Charge Ready - PMO-Adm</v>
          </cell>
          <cell r="E1080" t="str">
            <v>P9180</v>
          </cell>
          <cell r="F1080" t="str">
            <v>908M</v>
          </cell>
          <cell r="G1080" t="str">
            <v>Charge Ready Capital BA</v>
          </cell>
          <cell r="H1080">
            <v>0</v>
          </cell>
          <cell r="I1080">
            <v>100</v>
          </cell>
          <cell r="J1080" t="str">
            <v>BA</v>
          </cell>
          <cell r="K1080">
            <v>0</v>
          </cell>
          <cell r="L1080" t="str">
            <v>F529845</v>
          </cell>
          <cell r="M1080" t="str">
            <v>P0022</v>
          </cell>
          <cell r="N1080" t="str">
            <v>CPS</v>
          </cell>
          <cell r="O1080" t="str">
            <v>CPS</v>
          </cell>
          <cell r="P1080" t="str">
            <v>CS Electric Vehicle Charge Ready</v>
          </cell>
          <cell r="Q1080">
            <v>0</v>
          </cell>
          <cell r="R1080">
            <v>0</v>
          </cell>
          <cell r="S1080" t="str">
            <v>Z015</v>
          </cell>
          <cell r="T1080" t="str">
            <v>FUL</v>
          </cell>
          <cell r="U1080" t="str">
            <v>2016</v>
          </cell>
          <cell r="V1080" t="str">
            <v>6</v>
          </cell>
          <cell r="W1080" t="str">
            <v>2017</v>
          </cell>
          <cell r="X1080" t="str">
            <v>7</v>
          </cell>
        </row>
        <row r="1081">
          <cell r="C1081">
            <v>620723</v>
          </cell>
          <cell r="D1081" t="str">
            <v>Charge Ready - ME&amp;O</v>
          </cell>
          <cell r="E1081" t="str">
            <v>P9180</v>
          </cell>
          <cell r="F1081" t="str">
            <v>908M</v>
          </cell>
          <cell r="G1081" t="str">
            <v>Charge Ready Capital BA</v>
          </cell>
          <cell r="H1081">
            <v>0</v>
          </cell>
          <cell r="I1081">
            <v>100</v>
          </cell>
          <cell r="J1081" t="str">
            <v>BA</v>
          </cell>
          <cell r="K1081">
            <v>0</v>
          </cell>
          <cell r="L1081" t="str">
            <v>F529845</v>
          </cell>
          <cell r="M1081" t="str">
            <v>P0022</v>
          </cell>
          <cell r="N1081" t="str">
            <v>CPS</v>
          </cell>
          <cell r="O1081" t="str">
            <v>CPS</v>
          </cell>
          <cell r="P1081" t="str">
            <v>CS Electric Vehicle Charge Ready</v>
          </cell>
          <cell r="Q1081">
            <v>0</v>
          </cell>
          <cell r="R1081">
            <v>0</v>
          </cell>
          <cell r="S1081" t="str">
            <v>Z015</v>
          </cell>
          <cell r="T1081" t="str">
            <v>PER</v>
          </cell>
          <cell r="U1081" t="str">
            <v>2017</v>
          </cell>
          <cell r="V1081" t="str">
            <v>1</v>
          </cell>
          <cell r="W1081" t="str">
            <v>2018</v>
          </cell>
          <cell r="X1081" t="str">
            <v>12</v>
          </cell>
        </row>
        <row r="1082">
          <cell r="C1082">
            <v>620723</v>
          </cell>
          <cell r="D1082" t="str">
            <v>Charge Ready - ME&amp;O</v>
          </cell>
          <cell r="E1082" t="str">
            <v>P9180</v>
          </cell>
          <cell r="F1082" t="str">
            <v>908M</v>
          </cell>
          <cell r="G1082" t="str">
            <v>Charge Ready Capital BA</v>
          </cell>
          <cell r="H1082">
            <v>0</v>
          </cell>
          <cell r="I1082">
            <v>100</v>
          </cell>
          <cell r="J1082" t="str">
            <v>BA</v>
          </cell>
          <cell r="K1082">
            <v>0</v>
          </cell>
          <cell r="L1082" t="str">
            <v>F529845</v>
          </cell>
          <cell r="M1082" t="str">
            <v>P0022</v>
          </cell>
          <cell r="N1082" t="str">
            <v>CPS</v>
          </cell>
          <cell r="O1082" t="str">
            <v>CPS</v>
          </cell>
          <cell r="P1082" t="str">
            <v>CS Electric Vehicle Charge Ready</v>
          </cell>
          <cell r="Q1082">
            <v>0</v>
          </cell>
          <cell r="R1082">
            <v>0</v>
          </cell>
          <cell r="S1082" t="str">
            <v>Z015</v>
          </cell>
          <cell r="T1082" t="str">
            <v>FUL</v>
          </cell>
          <cell r="U1082" t="str">
            <v>2016</v>
          </cell>
          <cell r="V1082" t="str">
            <v>3</v>
          </cell>
          <cell r="W1082" t="str">
            <v>2017</v>
          </cell>
          <cell r="X1082" t="str">
            <v>7</v>
          </cell>
        </row>
        <row r="1083">
          <cell r="C1083">
            <v>620726</v>
          </cell>
          <cell r="D1083" t="str">
            <v>Charge Ready - CP&amp;S-Adm</v>
          </cell>
          <cell r="E1083" t="str">
            <v>P9180</v>
          </cell>
          <cell r="F1083" t="str">
            <v>908M</v>
          </cell>
          <cell r="G1083" t="str">
            <v>Charge Ready Capital BA</v>
          </cell>
          <cell r="H1083">
            <v>0</v>
          </cell>
          <cell r="I1083">
            <v>100</v>
          </cell>
          <cell r="J1083" t="str">
            <v>BA</v>
          </cell>
          <cell r="K1083">
            <v>0</v>
          </cell>
          <cell r="L1083" t="str">
            <v>F529845</v>
          </cell>
          <cell r="M1083" t="str">
            <v>P0022</v>
          </cell>
          <cell r="N1083" t="str">
            <v>CPS</v>
          </cell>
          <cell r="O1083" t="str">
            <v>CPS</v>
          </cell>
          <cell r="P1083" t="str">
            <v>CS Electric Vehicle Charge Ready</v>
          </cell>
          <cell r="Q1083">
            <v>0</v>
          </cell>
          <cell r="R1083">
            <v>0</v>
          </cell>
          <cell r="S1083" t="str">
            <v>Z015</v>
          </cell>
          <cell r="T1083" t="str">
            <v>PER</v>
          </cell>
          <cell r="U1083" t="str">
            <v>2017</v>
          </cell>
          <cell r="V1083" t="str">
            <v>1</v>
          </cell>
          <cell r="W1083" t="str">
            <v>2019</v>
          </cell>
          <cell r="X1083" t="str">
            <v>12</v>
          </cell>
        </row>
        <row r="1084">
          <cell r="C1084">
            <v>620726</v>
          </cell>
          <cell r="D1084" t="str">
            <v>Charge Ready - CP&amp;S-Adm</v>
          </cell>
          <cell r="E1084" t="str">
            <v>P9180</v>
          </cell>
          <cell r="F1084" t="str">
            <v>908M</v>
          </cell>
          <cell r="G1084" t="str">
            <v>Charge Ready Capital BA</v>
          </cell>
          <cell r="H1084">
            <v>0</v>
          </cell>
          <cell r="I1084">
            <v>100</v>
          </cell>
          <cell r="J1084" t="str">
            <v>BA</v>
          </cell>
          <cell r="K1084">
            <v>0</v>
          </cell>
          <cell r="L1084" t="str">
            <v>F529845</v>
          </cell>
          <cell r="M1084" t="str">
            <v>P0022</v>
          </cell>
          <cell r="N1084" t="str">
            <v>CPS</v>
          </cell>
          <cell r="O1084" t="str">
            <v>CPS</v>
          </cell>
          <cell r="P1084" t="str">
            <v>CS Electric Vehicle Charge Ready</v>
          </cell>
          <cell r="Q1084">
            <v>0</v>
          </cell>
          <cell r="R1084">
            <v>0</v>
          </cell>
          <cell r="S1084" t="str">
            <v>Z015</v>
          </cell>
          <cell r="T1084" t="str">
            <v>FUL</v>
          </cell>
          <cell r="U1084" t="str">
            <v>2016</v>
          </cell>
          <cell r="V1084" t="str">
            <v>4</v>
          </cell>
          <cell r="W1084" t="str">
            <v>2017</v>
          </cell>
          <cell r="X1084" t="str">
            <v>2</v>
          </cell>
        </row>
        <row r="1085">
          <cell r="C1085">
            <v>620727</v>
          </cell>
          <cell r="D1085" t="str">
            <v>Charge Ready - EV Education</v>
          </cell>
          <cell r="E1085" t="str">
            <v>P9180</v>
          </cell>
          <cell r="F1085" t="str">
            <v>908M</v>
          </cell>
          <cell r="G1085" t="str">
            <v>Charge Ready Capital BA</v>
          </cell>
          <cell r="H1085">
            <v>0</v>
          </cell>
          <cell r="I1085">
            <v>100</v>
          </cell>
          <cell r="J1085" t="str">
            <v>BA</v>
          </cell>
          <cell r="K1085">
            <v>0</v>
          </cell>
          <cell r="L1085" t="str">
            <v>F529845</v>
          </cell>
          <cell r="M1085" t="str">
            <v>P0022</v>
          </cell>
          <cell r="N1085" t="str">
            <v>CPS</v>
          </cell>
          <cell r="O1085" t="str">
            <v>CPS</v>
          </cell>
          <cell r="P1085" t="str">
            <v>CS Electric Vehicle Charge Ready</v>
          </cell>
          <cell r="Q1085">
            <v>0</v>
          </cell>
          <cell r="R1085">
            <v>0</v>
          </cell>
          <cell r="S1085" t="str">
            <v>Z015</v>
          </cell>
          <cell r="T1085" t="str">
            <v>PER</v>
          </cell>
          <cell r="U1085" t="str">
            <v>2017</v>
          </cell>
          <cell r="V1085" t="str">
            <v>1</v>
          </cell>
          <cell r="W1085" t="str">
            <v>2018</v>
          </cell>
          <cell r="X1085" t="str">
            <v>12</v>
          </cell>
        </row>
        <row r="1086">
          <cell r="C1086">
            <v>620727</v>
          </cell>
          <cell r="D1086" t="str">
            <v>Charge Ready - EV Education</v>
          </cell>
          <cell r="E1086" t="str">
            <v>P9180</v>
          </cell>
          <cell r="F1086" t="str">
            <v>908M</v>
          </cell>
          <cell r="G1086" t="str">
            <v>Charge Ready Capital BA</v>
          </cell>
          <cell r="H1086">
            <v>0</v>
          </cell>
          <cell r="I1086">
            <v>100</v>
          </cell>
          <cell r="J1086" t="str">
            <v>BA</v>
          </cell>
          <cell r="K1086">
            <v>0</v>
          </cell>
          <cell r="L1086" t="str">
            <v>F529845</v>
          </cell>
          <cell r="M1086" t="str">
            <v>P0022</v>
          </cell>
          <cell r="N1086" t="str">
            <v>CPS</v>
          </cell>
          <cell r="O1086" t="str">
            <v>CPS</v>
          </cell>
          <cell r="P1086" t="str">
            <v>CS Electric Vehicle Charge Ready</v>
          </cell>
          <cell r="Q1086">
            <v>0</v>
          </cell>
          <cell r="R1086">
            <v>0</v>
          </cell>
          <cell r="S1086" t="str">
            <v>Z015</v>
          </cell>
          <cell r="T1086" t="str">
            <v>FUL</v>
          </cell>
          <cell r="U1086" t="str">
            <v>2016</v>
          </cell>
          <cell r="V1086" t="str">
            <v>3</v>
          </cell>
          <cell r="W1086" t="str">
            <v>2017</v>
          </cell>
          <cell r="X1086" t="str">
            <v>7</v>
          </cell>
        </row>
        <row r="1087">
          <cell r="C1087">
            <v>620728</v>
          </cell>
          <cell r="D1087" t="str">
            <v>Charge Ready - Charger Rebate - DI</v>
          </cell>
          <cell r="E1087" t="str">
            <v>P9180</v>
          </cell>
          <cell r="F1087" t="str">
            <v>908M</v>
          </cell>
          <cell r="G1087" t="str">
            <v>Charge Ready Capital BA</v>
          </cell>
          <cell r="H1087">
            <v>0</v>
          </cell>
          <cell r="I1087">
            <v>100</v>
          </cell>
          <cell r="J1087" t="str">
            <v>BA</v>
          </cell>
          <cell r="K1087">
            <v>0</v>
          </cell>
          <cell r="L1087" t="str">
            <v>F529845</v>
          </cell>
          <cell r="M1087" t="str">
            <v>P0022</v>
          </cell>
          <cell r="N1087" t="str">
            <v>CPS</v>
          </cell>
          <cell r="O1087" t="str">
            <v>CPS</v>
          </cell>
          <cell r="P1087" t="str">
            <v>CS Electric Vehicle Charge Ready</v>
          </cell>
          <cell r="Q1087">
            <v>0</v>
          </cell>
          <cell r="R1087">
            <v>0</v>
          </cell>
          <cell r="S1087" t="str">
            <v>Z015</v>
          </cell>
          <cell r="T1087" t="str">
            <v>FUL</v>
          </cell>
          <cell r="U1087" t="str">
            <v>2017</v>
          </cell>
          <cell r="V1087" t="str">
            <v>4</v>
          </cell>
          <cell r="W1087" t="str">
            <v>2017</v>
          </cell>
          <cell r="X1087" t="str">
            <v>7</v>
          </cell>
        </row>
        <row r="1088">
          <cell r="C1088">
            <v>620728</v>
          </cell>
          <cell r="D1088" t="str">
            <v>Charge Ready - Charger Rebate - DI</v>
          </cell>
          <cell r="E1088" t="str">
            <v>P9180</v>
          </cell>
          <cell r="F1088" t="str">
            <v>908M</v>
          </cell>
          <cell r="G1088" t="str">
            <v>Charge Ready Capital BA</v>
          </cell>
          <cell r="H1088">
            <v>0</v>
          </cell>
          <cell r="I1088">
            <v>100</v>
          </cell>
          <cell r="J1088" t="str">
            <v>BA</v>
          </cell>
          <cell r="K1088">
            <v>0</v>
          </cell>
          <cell r="L1088" t="str">
            <v>F529845</v>
          </cell>
          <cell r="M1088" t="str">
            <v>P0022</v>
          </cell>
          <cell r="N1088" t="str">
            <v>CPS</v>
          </cell>
          <cell r="O1088" t="str">
            <v>CPS</v>
          </cell>
          <cell r="P1088" t="str">
            <v>CS Electric Vehicle Charge Ready</v>
          </cell>
          <cell r="Q1088">
            <v>0</v>
          </cell>
          <cell r="R1088">
            <v>0</v>
          </cell>
          <cell r="S1088" t="str">
            <v>Z015</v>
          </cell>
          <cell r="T1088" t="str">
            <v>PER</v>
          </cell>
          <cell r="U1088" t="str">
            <v>2018</v>
          </cell>
          <cell r="V1088" t="str">
            <v>1</v>
          </cell>
          <cell r="W1088" t="str">
            <v>2018</v>
          </cell>
          <cell r="X1088" t="str">
            <v>12</v>
          </cell>
        </row>
        <row r="1089">
          <cell r="C1089">
            <v>620730</v>
          </cell>
          <cell r="D1089" t="str">
            <v>Charge Ready - Real Property- DI</v>
          </cell>
          <cell r="E1089" t="str">
            <v>P9180</v>
          </cell>
          <cell r="F1089" t="str">
            <v>908M</v>
          </cell>
          <cell r="G1089" t="str">
            <v>Charge Ready Capital BA</v>
          </cell>
          <cell r="H1089">
            <v>0</v>
          </cell>
          <cell r="I1089">
            <v>100</v>
          </cell>
          <cell r="J1089" t="str">
            <v>BA</v>
          </cell>
          <cell r="K1089">
            <v>0</v>
          </cell>
          <cell r="L1089" t="str">
            <v>F529845</v>
          </cell>
          <cell r="M1089" t="str">
            <v>P0022</v>
          </cell>
          <cell r="N1089" t="str">
            <v>CPS</v>
          </cell>
          <cell r="O1089" t="str">
            <v>CPS</v>
          </cell>
          <cell r="P1089" t="str">
            <v>CS Electric Vehicle Charge Ready</v>
          </cell>
          <cell r="Q1089">
            <v>0</v>
          </cell>
          <cell r="R1089">
            <v>0</v>
          </cell>
          <cell r="S1089" t="str">
            <v>Z015</v>
          </cell>
          <cell r="T1089" t="str">
            <v>PER</v>
          </cell>
          <cell r="U1089" t="str">
            <v>2017</v>
          </cell>
          <cell r="V1089" t="str">
            <v>1</v>
          </cell>
          <cell r="W1089" t="str">
            <v>2018</v>
          </cell>
          <cell r="X1089" t="str">
            <v>12</v>
          </cell>
        </row>
        <row r="1090">
          <cell r="C1090">
            <v>620730</v>
          </cell>
          <cell r="D1090" t="str">
            <v>Charge Ready - Real Property- DI</v>
          </cell>
          <cell r="E1090" t="str">
            <v>P9180</v>
          </cell>
          <cell r="F1090" t="str">
            <v>908M</v>
          </cell>
          <cell r="G1090" t="str">
            <v>Charge Ready Capital BA</v>
          </cell>
          <cell r="H1090">
            <v>0</v>
          </cell>
          <cell r="I1090">
            <v>100</v>
          </cell>
          <cell r="J1090" t="str">
            <v>BA</v>
          </cell>
          <cell r="K1090">
            <v>0</v>
          </cell>
          <cell r="L1090" t="str">
            <v>F529845</v>
          </cell>
          <cell r="M1090" t="str">
            <v>P0022</v>
          </cell>
          <cell r="N1090" t="str">
            <v>CPS</v>
          </cell>
          <cell r="O1090" t="str">
            <v>CPS</v>
          </cell>
          <cell r="P1090" t="str">
            <v>CS Electric Vehicle Charge Ready</v>
          </cell>
          <cell r="Q1090">
            <v>0</v>
          </cell>
          <cell r="R1090">
            <v>0</v>
          </cell>
          <cell r="S1090" t="str">
            <v>Z015</v>
          </cell>
          <cell r="T1090" t="str">
            <v>FUL</v>
          </cell>
          <cell r="U1090" t="str">
            <v>2016</v>
          </cell>
          <cell r="V1090" t="str">
            <v>8</v>
          </cell>
          <cell r="W1090" t="str">
            <v>2017</v>
          </cell>
          <cell r="X1090" t="str">
            <v>3</v>
          </cell>
        </row>
        <row r="1091">
          <cell r="C1091">
            <v>620733</v>
          </cell>
          <cell r="D1091" t="str">
            <v>Charge Ready - BCD Proj Mgmt- DI</v>
          </cell>
          <cell r="E1091" t="str">
            <v>P9180</v>
          </cell>
          <cell r="F1091" t="str">
            <v>908M</v>
          </cell>
          <cell r="G1091" t="str">
            <v>Charge Ready Capital BA</v>
          </cell>
          <cell r="H1091">
            <v>0</v>
          </cell>
          <cell r="I1091">
            <v>100</v>
          </cell>
          <cell r="J1091" t="str">
            <v>BA</v>
          </cell>
          <cell r="K1091">
            <v>0</v>
          </cell>
          <cell r="L1091" t="str">
            <v>F529845</v>
          </cell>
          <cell r="M1091" t="str">
            <v>P0022</v>
          </cell>
          <cell r="N1091" t="str">
            <v>CPS</v>
          </cell>
          <cell r="O1091" t="str">
            <v>CPS</v>
          </cell>
          <cell r="P1091" t="str">
            <v>CS Electric Vehicle Charge Ready</v>
          </cell>
          <cell r="Q1091">
            <v>0</v>
          </cell>
          <cell r="R1091">
            <v>0</v>
          </cell>
          <cell r="S1091" t="str">
            <v>Z015</v>
          </cell>
          <cell r="T1091" t="str">
            <v>PER</v>
          </cell>
          <cell r="U1091" t="str">
            <v>2018</v>
          </cell>
          <cell r="V1091" t="str">
            <v>1</v>
          </cell>
          <cell r="W1091" t="str">
            <v>2018</v>
          </cell>
          <cell r="X1091" t="str">
            <v>12</v>
          </cell>
        </row>
        <row r="1092">
          <cell r="C1092">
            <v>620733</v>
          </cell>
          <cell r="D1092" t="str">
            <v>Charge Ready - BCD Proj Mgmt- DI</v>
          </cell>
          <cell r="E1092" t="str">
            <v>P9180</v>
          </cell>
          <cell r="F1092" t="str">
            <v>908M</v>
          </cell>
          <cell r="G1092" t="str">
            <v>Charge Ready Capital BA</v>
          </cell>
          <cell r="H1092">
            <v>0</v>
          </cell>
          <cell r="I1092">
            <v>100</v>
          </cell>
          <cell r="J1092" t="str">
            <v>BA</v>
          </cell>
          <cell r="K1092">
            <v>0</v>
          </cell>
          <cell r="L1092" t="str">
            <v>F529845</v>
          </cell>
          <cell r="M1092" t="str">
            <v>P0022</v>
          </cell>
          <cell r="N1092" t="str">
            <v>CPS</v>
          </cell>
          <cell r="O1092" t="str">
            <v>CPS</v>
          </cell>
          <cell r="P1092" t="str">
            <v>CS Electric Vehicle Charge Ready</v>
          </cell>
          <cell r="Q1092">
            <v>0</v>
          </cell>
          <cell r="R1092">
            <v>0</v>
          </cell>
          <cell r="S1092" t="str">
            <v>Z015</v>
          </cell>
          <cell r="T1092" t="str">
            <v>FUL</v>
          </cell>
          <cell r="U1092" t="str">
            <v>2016</v>
          </cell>
          <cell r="V1092" t="str">
            <v>10</v>
          </cell>
          <cell r="W1092" t="str">
            <v>2017</v>
          </cell>
          <cell r="X1092" t="str">
            <v>7</v>
          </cell>
        </row>
        <row r="1093">
          <cell r="C1093">
            <v>620735</v>
          </cell>
          <cell r="D1093" t="str">
            <v>Charge Ready - BCD Field Eng- DI</v>
          </cell>
          <cell r="E1093" t="str">
            <v>P9180</v>
          </cell>
          <cell r="F1093" t="str">
            <v>908M</v>
          </cell>
          <cell r="G1093" t="str">
            <v>Charge Ready Capital BA</v>
          </cell>
          <cell r="H1093">
            <v>0</v>
          </cell>
          <cell r="I1093">
            <v>100</v>
          </cell>
          <cell r="J1093" t="str">
            <v>BA</v>
          </cell>
          <cell r="K1093">
            <v>0</v>
          </cell>
          <cell r="L1093" t="str">
            <v>F529845</v>
          </cell>
          <cell r="M1093" t="str">
            <v>P0022</v>
          </cell>
          <cell r="N1093" t="str">
            <v>CPS</v>
          </cell>
          <cell r="O1093" t="str">
            <v>CPS</v>
          </cell>
          <cell r="P1093" t="str">
            <v>CS Electric Vehicle Charge Ready</v>
          </cell>
          <cell r="Q1093">
            <v>0</v>
          </cell>
          <cell r="R1093">
            <v>0</v>
          </cell>
          <cell r="S1093" t="str">
            <v>Z015</v>
          </cell>
          <cell r="T1093" t="str">
            <v>PER</v>
          </cell>
          <cell r="U1093" t="str">
            <v>2018</v>
          </cell>
          <cell r="V1093" t="str">
            <v>1</v>
          </cell>
          <cell r="W1093" t="str">
            <v>2018</v>
          </cell>
          <cell r="X1093" t="str">
            <v>12</v>
          </cell>
        </row>
        <row r="1094">
          <cell r="C1094">
            <v>620735</v>
          </cell>
          <cell r="D1094" t="str">
            <v>Charge Ready - BCD Field Eng- DI</v>
          </cell>
          <cell r="E1094" t="str">
            <v>P9180</v>
          </cell>
          <cell r="F1094" t="str">
            <v>908M</v>
          </cell>
          <cell r="G1094" t="str">
            <v>Charge Ready Capital BA</v>
          </cell>
          <cell r="H1094">
            <v>0</v>
          </cell>
          <cell r="I1094">
            <v>100</v>
          </cell>
          <cell r="J1094" t="str">
            <v>BA</v>
          </cell>
          <cell r="K1094">
            <v>0</v>
          </cell>
          <cell r="L1094" t="str">
            <v>F529845</v>
          </cell>
          <cell r="M1094" t="str">
            <v>P0022</v>
          </cell>
          <cell r="N1094" t="str">
            <v>CPS</v>
          </cell>
          <cell r="O1094" t="str">
            <v>CPS</v>
          </cell>
          <cell r="P1094" t="str">
            <v>CS Electric Vehicle Charge Ready</v>
          </cell>
          <cell r="Q1094">
            <v>0</v>
          </cell>
          <cell r="R1094">
            <v>0</v>
          </cell>
          <cell r="S1094" t="str">
            <v>Z015</v>
          </cell>
          <cell r="T1094" t="str">
            <v>FUL</v>
          </cell>
          <cell r="U1094">
            <v>0</v>
          </cell>
          <cell r="V1094" t="str">
            <v>0</v>
          </cell>
          <cell r="W1094">
            <v>0</v>
          </cell>
          <cell r="X1094" t="str">
            <v>0</v>
          </cell>
        </row>
        <row r="1095">
          <cell r="C1095">
            <v>620736</v>
          </cell>
          <cell r="D1095" t="str">
            <v>Charge Ready - BCD TEAS- DI</v>
          </cell>
          <cell r="E1095" t="str">
            <v>P9180</v>
          </cell>
          <cell r="F1095" t="str">
            <v>908M</v>
          </cell>
          <cell r="G1095" t="str">
            <v>Charge Ready Capital BA</v>
          </cell>
          <cell r="H1095">
            <v>0</v>
          </cell>
          <cell r="I1095">
            <v>100</v>
          </cell>
          <cell r="J1095" t="str">
            <v>BA</v>
          </cell>
          <cell r="K1095">
            <v>0</v>
          </cell>
          <cell r="L1095" t="str">
            <v>F529845</v>
          </cell>
          <cell r="M1095" t="str">
            <v>P0022</v>
          </cell>
          <cell r="N1095" t="str">
            <v>CPS</v>
          </cell>
          <cell r="O1095" t="str">
            <v>CPS</v>
          </cell>
          <cell r="P1095" t="str">
            <v>CS Electric Vehicle Charge Ready</v>
          </cell>
          <cell r="Q1095">
            <v>0</v>
          </cell>
          <cell r="R1095">
            <v>0</v>
          </cell>
          <cell r="S1095" t="str">
            <v>Z015</v>
          </cell>
          <cell r="T1095" t="str">
            <v>PER</v>
          </cell>
          <cell r="U1095" t="str">
            <v>2017</v>
          </cell>
          <cell r="V1095" t="str">
            <v>1</v>
          </cell>
          <cell r="W1095" t="str">
            <v>2018</v>
          </cell>
          <cell r="X1095" t="str">
            <v>12</v>
          </cell>
        </row>
        <row r="1096">
          <cell r="C1096">
            <v>620736</v>
          </cell>
          <cell r="D1096" t="str">
            <v>Charge Ready - BCD TEAS- DI</v>
          </cell>
          <cell r="E1096" t="str">
            <v>P9180</v>
          </cell>
          <cell r="F1096" t="str">
            <v>908M</v>
          </cell>
          <cell r="G1096" t="str">
            <v>Charge Ready Capital BA</v>
          </cell>
          <cell r="H1096">
            <v>0</v>
          </cell>
          <cell r="I1096">
            <v>100</v>
          </cell>
          <cell r="J1096" t="str">
            <v>BA</v>
          </cell>
          <cell r="K1096">
            <v>0</v>
          </cell>
          <cell r="L1096" t="str">
            <v>F529845</v>
          </cell>
          <cell r="M1096" t="str">
            <v>P0022</v>
          </cell>
          <cell r="N1096" t="str">
            <v>CPS</v>
          </cell>
          <cell r="O1096" t="str">
            <v>CPS</v>
          </cell>
          <cell r="P1096" t="str">
            <v>CS Electric Vehicle Charge Ready</v>
          </cell>
          <cell r="Q1096">
            <v>0</v>
          </cell>
          <cell r="R1096">
            <v>0</v>
          </cell>
          <cell r="S1096" t="str">
            <v>Z015</v>
          </cell>
          <cell r="T1096" t="str">
            <v>FUL</v>
          </cell>
          <cell r="U1096" t="str">
            <v>2016</v>
          </cell>
          <cell r="V1096" t="str">
            <v>7</v>
          </cell>
          <cell r="W1096" t="str">
            <v>2017</v>
          </cell>
          <cell r="X1096" t="str">
            <v>7</v>
          </cell>
        </row>
        <row r="1097">
          <cell r="C1097">
            <v>620927</v>
          </cell>
          <cell r="D1097" t="str">
            <v>Customer Experience and Insights</v>
          </cell>
          <cell r="E1097" t="str">
            <v>P9185</v>
          </cell>
          <cell r="F1097" t="str">
            <v>908P</v>
          </cell>
          <cell r="G1097" t="str">
            <v>Residential Rate Implemetation Memo Acct</v>
          </cell>
          <cell r="H1097">
            <v>0</v>
          </cell>
          <cell r="I1097">
            <v>100</v>
          </cell>
          <cell r="J1097" t="str">
            <v>BA</v>
          </cell>
          <cell r="K1097">
            <v>0</v>
          </cell>
          <cell r="L1097" t="str">
            <v>F525380</v>
          </cell>
          <cell r="M1097" t="str">
            <v>P0022</v>
          </cell>
          <cell r="N1097" t="str">
            <v>OMMMGMT</v>
          </cell>
          <cell r="O1097" t="str">
            <v>Offer Mgmt &amp; Mktg - Mana</v>
          </cell>
          <cell r="P1097" t="str">
            <v>CEM Division Mgmt - PRO</v>
          </cell>
          <cell r="Q1097">
            <v>0</v>
          </cell>
          <cell r="R1097">
            <v>0</v>
          </cell>
          <cell r="S1097" t="str">
            <v>Z015</v>
          </cell>
          <cell r="T1097" t="str">
            <v>PER</v>
          </cell>
          <cell r="U1097">
            <v>0</v>
          </cell>
          <cell r="V1097" t="str">
            <v>0</v>
          </cell>
          <cell r="W1097">
            <v>0</v>
          </cell>
          <cell r="X1097" t="str">
            <v>0</v>
          </cell>
        </row>
        <row r="1098">
          <cell r="C1098">
            <v>620927</v>
          </cell>
          <cell r="D1098" t="str">
            <v>Customer Experience and Insights</v>
          </cell>
          <cell r="E1098" t="str">
            <v>P9185</v>
          </cell>
          <cell r="F1098" t="str">
            <v>908P</v>
          </cell>
          <cell r="G1098" t="str">
            <v>Residential Rate Implemetation Memo Acct</v>
          </cell>
          <cell r="H1098">
            <v>0</v>
          </cell>
          <cell r="I1098">
            <v>100</v>
          </cell>
          <cell r="J1098" t="str">
            <v>BA</v>
          </cell>
          <cell r="K1098">
            <v>0</v>
          </cell>
          <cell r="L1098" t="str">
            <v>F525380</v>
          </cell>
          <cell r="M1098" t="str">
            <v>P0022</v>
          </cell>
          <cell r="N1098" t="str">
            <v>OMMMGMT</v>
          </cell>
          <cell r="O1098" t="str">
            <v>Offer Mgmt &amp; Mktg - Mana</v>
          </cell>
          <cell r="P1098" t="str">
            <v>CEM Division Mgmt - PRO</v>
          </cell>
          <cell r="Q1098">
            <v>0</v>
          </cell>
          <cell r="R1098">
            <v>0</v>
          </cell>
          <cell r="S1098" t="str">
            <v>Z015</v>
          </cell>
          <cell r="T1098" t="str">
            <v>FUL</v>
          </cell>
          <cell r="U1098">
            <v>0</v>
          </cell>
          <cell r="V1098" t="str">
            <v>0</v>
          </cell>
          <cell r="W1098">
            <v>0</v>
          </cell>
          <cell r="X1098" t="str">
            <v>0</v>
          </cell>
        </row>
        <row r="1099">
          <cell r="C1099">
            <v>620927</v>
          </cell>
          <cell r="D1099" t="str">
            <v>Customer Experience and Insights</v>
          </cell>
          <cell r="E1099" t="str">
            <v>P9185</v>
          </cell>
          <cell r="F1099" t="str">
            <v>908M</v>
          </cell>
          <cell r="G1099" t="str">
            <v>Residential Rate Implemetation Memo Acct</v>
          </cell>
          <cell r="H1099">
            <v>0</v>
          </cell>
          <cell r="I1099">
            <v>100</v>
          </cell>
          <cell r="J1099" t="str">
            <v>BA</v>
          </cell>
          <cell r="K1099">
            <v>0</v>
          </cell>
          <cell r="L1099" t="str">
            <v>F529876</v>
          </cell>
          <cell r="M1099" t="str">
            <v>P0022</v>
          </cell>
          <cell r="N1099" t="str">
            <v>CPSDIVM</v>
          </cell>
          <cell r="O1099" t="str">
            <v>CPSDIVM</v>
          </cell>
          <cell r="P1099" t="str">
            <v>CP&amp;S Residential Rate OIR Memo Acct</v>
          </cell>
          <cell r="Q1099">
            <v>0</v>
          </cell>
          <cell r="R1099">
            <v>0</v>
          </cell>
          <cell r="S1099" t="str">
            <v>Z015</v>
          </cell>
          <cell r="T1099" t="str">
            <v>PER</v>
          </cell>
          <cell r="U1099">
            <v>0</v>
          </cell>
          <cell r="V1099" t="str">
            <v>0</v>
          </cell>
          <cell r="W1099">
            <v>0</v>
          </cell>
          <cell r="X1099" t="str">
            <v>0</v>
          </cell>
        </row>
        <row r="1100">
          <cell r="C1100">
            <v>620927</v>
          </cell>
          <cell r="D1100" t="str">
            <v>Customer Experience and Insights</v>
          </cell>
          <cell r="E1100" t="str">
            <v>P9185</v>
          </cell>
          <cell r="F1100" t="str">
            <v>908M</v>
          </cell>
          <cell r="G1100" t="str">
            <v>Residential Rate Implemetation Memo Acct</v>
          </cell>
          <cell r="H1100">
            <v>0</v>
          </cell>
          <cell r="I1100">
            <v>100</v>
          </cell>
          <cell r="J1100" t="str">
            <v>BA</v>
          </cell>
          <cell r="K1100">
            <v>0</v>
          </cell>
          <cell r="L1100" t="str">
            <v>F529876</v>
          </cell>
          <cell r="M1100" t="str">
            <v>P0022</v>
          </cell>
          <cell r="N1100" t="str">
            <v>CPSDIVM</v>
          </cell>
          <cell r="O1100" t="str">
            <v>CPSDIVM</v>
          </cell>
          <cell r="P1100" t="str">
            <v>CP&amp;S Residential Rate OIR Memo Acct</v>
          </cell>
          <cell r="Q1100">
            <v>0</v>
          </cell>
          <cell r="R1100">
            <v>0</v>
          </cell>
          <cell r="S1100" t="str">
            <v>Z015</v>
          </cell>
          <cell r="T1100" t="str">
            <v>FUL</v>
          </cell>
          <cell r="U1100" t="str">
            <v>2016</v>
          </cell>
          <cell r="V1100" t="str">
            <v>10</v>
          </cell>
          <cell r="W1100" t="str">
            <v>2017</v>
          </cell>
          <cell r="X1100" t="str">
            <v>7</v>
          </cell>
        </row>
        <row r="1101">
          <cell r="C1101">
            <v>620947</v>
          </cell>
          <cell r="D1101" t="str">
            <v>AVAILABLE FOR REASSIGNMENT</v>
          </cell>
          <cell r="E1101" t="str">
            <v>P9082</v>
          </cell>
          <cell r="F1101" t="str">
            <v>907P</v>
          </cell>
          <cell r="G1101" t="str">
            <v>BA Procurement Energy</v>
          </cell>
          <cell r="H1101">
            <v>0</v>
          </cell>
          <cell r="I1101">
            <v>100</v>
          </cell>
          <cell r="J1101" t="str">
            <v>BA</v>
          </cell>
          <cell r="K1101">
            <v>0</v>
          </cell>
          <cell r="L1101" t="str">
            <v>F400421</v>
          </cell>
          <cell r="M1101" t="str">
            <v>P0022</v>
          </cell>
          <cell r="N1101" t="str">
            <v>DSMSPOTSPA</v>
          </cell>
          <cell r="O1101" t="str">
            <v>DSM Part Prgms &amp; Local G</v>
          </cell>
          <cell r="P1101" t="str">
            <v>Partnr Prgms &amp; Local Govt Sup - EE</v>
          </cell>
          <cell r="Q1101">
            <v>0</v>
          </cell>
          <cell r="R1101">
            <v>0</v>
          </cell>
          <cell r="S1101" t="str">
            <v>Z015</v>
          </cell>
          <cell r="T1101" t="str">
            <v>FUL</v>
          </cell>
          <cell r="U1101">
            <v>0</v>
          </cell>
          <cell r="V1101" t="str">
            <v>0</v>
          </cell>
          <cell r="W1101">
            <v>0</v>
          </cell>
          <cell r="X1101" t="str">
            <v>0</v>
          </cell>
        </row>
        <row r="1102">
          <cell r="C1102">
            <v>620947</v>
          </cell>
          <cell r="D1102" t="str">
            <v>AVAILABLE FOR REASSIGNMENT</v>
          </cell>
          <cell r="E1102" t="str">
            <v>P9082</v>
          </cell>
          <cell r="F1102" t="str">
            <v>907P</v>
          </cell>
          <cell r="G1102" t="str">
            <v>BA Procurement Energy</v>
          </cell>
          <cell r="H1102">
            <v>0</v>
          </cell>
          <cell r="I1102">
            <v>100</v>
          </cell>
          <cell r="J1102" t="str">
            <v>BA</v>
          </cell>
          <cell r="K1102">
            <v>0</v>
          </cell>
          <cell r="L1102" t="str">
            <v>F400421</v>
          </cell>
          <cell r="M1102" t="str">
            <v>P0022</v>
          </cell>
          <cell r="N1102" t="str">
            <v>DSMSPOTSPA</v>
          </cell>
          <cell r="O1102" t="str">
            <v>DSM Part Prgms &amp; Local G</v>
          </cell>
          <cell r="P1102" t="str">
            <v>Partnr Prgms &amp; Local Govt Sup - EE</v>
          </cell>
          <cell r="Q1102">
            <v>0</v>
          </cell>
          <cell r="R1102">
            <v>0</v>
          </cell>
          <cell r="S1102" t="str">
            <v>Z015</v>
          </cell>
          <cell r="T1102" t="str">
            <v>PER</v>
          </cell>
          <cell r="U1102" t="str">
            <v>2018</v>
          </cell>
          <cell r="V1102" t="str">
            <v>1</v>
          </cell>
          <cell r="W1102" t="str">
            <v>2019</v>
          </cell>
          <cell r="X1102" t="str">
            <v>12</v>
          </cell>
        </row>
        <row r="1103">
          <cell r="C1103">
            <v>620947</v>
          </cell>
          <cell r="D1103" t="str">
            <v>AVAILABLE FOR REASSIGNMENT</v>
          </cell>
          <cell r="E1103" t="str">
            <v>P9082</v>
          </cell>
          <cell r="F1103" t="str">
            <v>907P</v>
          </cell>
          <cell r="G1103" t="str">
            <v>BA Procurement Energy</v>
          </cell>
          <cell r="H1103">
            <v>0</v>
          </cell>
          <cell r="I1103">
            <v>100</v>
          </cell>
          <cell r="J1103" t="str">
            <v>BA</v>
          </cell>
          <cell r="K1103">
            <v>0</v>
          </cell>
          <cell r="L1103" t="str">
            <v>F400421</v>
          </cell>
          <cell r="M1103" t="str">
            <v>P0022</v>
          </cell>
          <cell r="N1103" t="str">
            <v>DSMSPOTSPA</v>
          </cell>
          <cell r="O1103" t="str">
            <v>DSM Part Prgms &amp; Local G</v>
          </cell>
          <cell r="P1103" t="str">
            <v>Partnr Prgms &amp; Local Govt Sup - EE</v>
          </cell>
          <cell r="Q1103">
            <v>0</v>
          </cell>
          <cell r="R1103">
            <v>0</v>
          </cell>
          <cell r="S1103" t="str">
            <v>Z015</v>
          </cell>
          <cell r="T1103" t="str">
            <v>FUL</v>
          </cell>
          <cell r="U1103">
            <v>0</v>
          </cell>
          <cell r="V1103" t="str">
            <v>0</v>
          </cell>
          <cell r="W1103">
            <v>0</v>
          </cell>
          <cell r="X1103" t="str">
            <v>0</v>
          </cell>
        </row>
        <row r="1104">
          <cell r="C1104">
            <v>620947</v>
          </cell>
          <cell r="D1104" t="str">
            <v>AVAILABLE FOR REASSIGNMENT</v>
          </cell>
          <cell r="E1104" t="str">
            <v>P9082</v>
          </cell>
          <cell r="F1104" t="str">
            <v>907P</v>
          </cell>
          <cell r="G1104" t="str">
            <v>BA Procurement Energy</v>
          </cell>
          <cell r="H1104">
            <v>0</v>
          </cell>
          <cell r="I1104">
            <v>100</v>
          </cell>
          <cell r="J1104" t="str">
            <v>BA</v>
          </cell>
          <cell r="K1104">
            <v>0</v>
          </cell>
          <cell r="L1104" t="str">
            <v>F400421</v>
          </cell>
          <cell r="M1104" t="str">
            <v>P0022</v>
          </cell>
          <cell r="N1104" t="str">
            <v>DSMSPOTSPA</v>
          </cell>
          <cell r="O1104" t="str">
            <v>DSM Part Prgms &amp; Local G</v>
          </cell>
          <cell r="P1104" t="str">
            <v>Partnr Prgms &amp; Local Govt Sup - EE</v>
          </cell>
          <cell r="Q1104">
            <v>0</v>
          </cell>
          <cell r="R1104">
            <v>0</v>
          </cell>
          <cell r="S1104" t="str">
            <v>Z015</v>
          </cell>
          <cell r="T1104" t="str">
            <v>PER</v>
          </cell>
          <cell r="U1104" t="str">
            <v>2018</v>
          </cell>
          <cell r="V1104" t="str">
            <v>1</v>
          </cell>
          <cell r="W1104" t="str">
            <v>2019</v>
          </cell>
          <cell r="X1104" t="str">
            <v>12</v>
          </cell>
        </row>
        <row r="1105">
          <cell r="C1105">
            <v>620947</v>
          </cell>
          <cell r="D1105" t="str">
            <v>AVAILABLE FOR REASSIGNMENT</v>
          </cell>
          <cell r="E1105" t="str">
            <v>P9082</v>
          </cell>
          <cell r="F1105" t="str">
            <v>907P</v>
          </cell>
          <cell r="G1105" t="str">
            <v>BA Procurement Energy</v>
          </cell>
          <cell r="H1105">
            <v>0</v>
          </cell>
          <cell r="I1105">
            <v>100</v>
          </cell>
          <cell r="J1105" t="str">
            <v>BA</v>
          </cell>
          <cell r="K1105">
            <v>0</v>
          </cell>
          <cell r="L1105" t="str">
            <v>F400421</v>
          </cell>
          <cell r="M1105" t="str">
            <v>P0022</v>
          </cell>
          <cell r="N1105" t="str">
            <v>DSMSPOTSPA</v>
          </cell>
          <cell r="O1105" t="str">
            <v>DSM Part Prgms &amp; Local G</v>
          </cell>
          <cell r="P1105" t="str">
            <v>Partnr Prgms &amp; Local Govt Sup - EE</v>
          </cell>
          <cell r="Q1105">
            <v>0</v>
          </cell>
          <cell r="R1105">
            <v>0</v>
          </cell>
          <cell r="S1105" t="str">
            <v>Z015</v>
          </cell>
          <cell r="T1105" t="str">
            <v>FUL</v>
          </cell>
          <cell r="U1105">
            <v>0</v>
          </cell>
          <cell r="V1105" t="str">
            <v>0</v>
          </cell>
          <cell r="W1105">
            <v>0</v>
          </cell>
          <cell r="X1105" t="str">
            <v>0</v>
          </cell>
        </row>
        <row r="1106">
          <cell r="C1106">
            <v>620947</v>
          </cell>
          <cell r="D1106" t="str">
            <v>AVAILABLE FOR REASSIGNMENT</v>
          </cell>
          <cell r="E1106" t="str">
            <v>P9082</v>
          </cell>
          <cell r="F1106" t="str">
            <v>907P</v>
          </cell>
          <cell r="G1106" t="str">
            <v>BA Procurement Energy</v>
          </cell>
          <cell r="H1106">
            <v>0</v>
          </cell>
          <cell r="I1106">
            <v>100</v>
          </cell>
          <cell r="J1106" t="str">
            <v>BA</v>
          </cell>
          <cell r="K1106">
            <v>0</v>
          </cell>
          <cell r="L1106" t="str">
            <v>F400421</v>
          </cell>
          <cell r="M1106" t="str">
            <v>P0022</v>
          </cell>
          <cell r="N1106" t="str">
            <v>DSMSPOTSPA</v>
          </cell>
          <cell r="O1106" t="str">
            <v>DSM Part Prgms &amp; Local G</v>
          </cell>
          <cell r="P1106" t="str">
            <v>Partnr Prgms &amp; Local Govt Sup - EE</v>
          </cell>
          <cell r="Q1106">
            <v>0</v>
          </cell>
          <cell r="R1106">
            <v>0</v>
          </cell>
          <cell r="S1106" t="str">
            <v>Z015</v>
          </cell>
          <cell r="T1106" t="str">
            <v>PER</v>
          </cell>
          <cell r="U1106" t="str">
            <v>2018</v>
          </cell>
          <cell r="V1106" t="str">
            <v>1</v>
          </cell>
          <cell r="W1106" t="str">
            <v>2019</v>
          </cell>
          <cell r="X1106" t="str">
            <v>12</v>
          </cell>
        </row>
        <row r="1107">
          <cell r="C1107">
            <v>620957</v>
          </cell>
          <cell r="D1107" t="str">
            <v>Charge Ready - PMO-Labor Capital</v>
          </cell>
          <cell r="E1107" t="str">
            <v>P9180</v>
          </cell>
          <cell r="F1107" t="str">
            <v>908M</v>
          </cell>
          <cell r="G1107" t="str">
            <v>Charge Ready Capital BA</v>
          </cell>
          <cell r="H1107">
            <v>0</v>
          </cell>
          <cell r="I1107">
            <v>100</v>
          </cell>
          <cell r="J1107" t="str">
            <v>BA</v>
          </cell>
          <cell r="K1107">
            <v>0</v>
          </cell>
          <cell r="L1107" t="str">
            <v>F529845</v>
          </cell>
          <cell r="M1107" t="str">
            <v>P0022</v>
          </cell>
          <cell r="N1107" t="str">
            <v>CPS</v>
          </cell>
          <cell r="O1107" t="str">
            <v>CPS</v>
          </cell>
          <cell r="P1107" t="str">
            <v>CS Electric Vehicle Charge Ready</v>
          </cell>
          <cell r="Q1107">
            <v>0</v>
          </cell>
          <cell r="R1107">
            <v>0</v>
          </cell>
          <cell r="S1107" t="str">
            <v>Z015</v>
          </cell>
          <cell r="T1107" t="str">
            <v>PER</v>
          </cell>
          <cell r="U1107" t="str">
            <v>2017</v>
          </cell>
          <cell r="V1107" t="str">
            <v>1</v>
          </cell>
          <cell r="W1107" t="str">
            <v>2018</v>
          </cell>
          <cell r="X1107" t="str">
            <v>12</v>
          </cell>
        </row>
        <row r="1108">
          <cell r="C1108">
            <v>620957</v>
          </cell>
          <cell r="D1108" t="str">
            <v>Charge Ready - PMO-Labor Capital</v>
          </cell>
          <cell r="E1108" t="str">
            <v>P9180</v>
          </cell>
          <cell r="F1108" t="str">
            <v>908M</v>
          </cell>
          <cell r="G1108" t="str">
            <v>Charge Ready Capital BA</v>
          </cell>
          <cell r="H1108">
            <v>0</v>
          </cell>
          <cell r="I1108">
            <v>100</v>
          </cell>
          <cell r="J1108" t="str">
            <v>BA</v>
          </cell>
          <cell r="K1108">
            <v>0</v>
          </cell>
          <cell r="L1108" t="str">
            <v>F529845</v>
          </cell>
          <cell r="M1108" t="str">
            <v>P0022</v>
          </cell>
          <cell r="N1108" t="str">
            <v>CPS</v>
          </cell>
          <cell r="O1108" t="str">
            <v>CPS</v>
          </cell>
          <cell r="P1108" t="str">
            <v>CS Electric Vehicle Charge Ready</v>
          </cell>
          <cell r="Q1108">
            <v>0</v>
          </cell>
          <cell r="R1108">
            <v>0</v>
          </cell>
          <cell r="S1108" t="str">
            <v>Z015</v>
          </cell>
          <cell r="T1108" t="str">
            <v>FUL</v>
          </cell>
          <cell r="U1108" t="str">
            <v>2016</v>
          </cell>
          <cell r="V1108" t="str">
            <v>6</v>
          </cell>
          <cell r="W1108" t="str">
            <v>2017</v>
          </cell>
          <cell r="X1108" t="str">
            <v>7</v>
          </cell>
        </row>
        <row r="1109">
          <cell r="C1109">
            <v>620958</v>
          </cell>
          <cell r="D1109" t="str">
            <v>Charge Ready - BCD-Labor Capital</v>
          </cell>
          <cell r="E1109" t="str">
            <v>P9180</v>
          </cell>
          <cell r="F1109" t="str">
            <v>908M</v>
          </cell>
          <cell r="G1109" t="str">
            <v>Charge Ready Capital BA</v>
          </cell>
          <cell r="H1109">
            <v>0</v>
          </cell>
          <cell r="I1109">
            <v>100</v>
          </cell>
          <cell r="J1109" t="str">
            <v>BA</v>
          </cell>
          <cell r="K1109">
            <v>0</v>
          </cell>
          <cell r="L1109" t="str">
            <v>F529845</v>
          </cell>
          <cell r="M1109" t="str">
            <v>P0022</v>
          </cell>
          <cell r="N1109" t="str">
            <v>CPS</v>
          </cell>
          <cell r="O1109" t="str">
            <v>CPS</v>
          </cell>
          <cell r="P1109" t="str">
            <v>CS Electric Vehicle Charge Ready</v>
          </cell>
          <cell r="Q1109">
            <v>0</v>
          </cell>
          <cell r="R1109">
            <v>0</v>
          </cell>
          <cell r="S1109" t="str">
            <v>Z015</v>
          </cell>
          <cell r="T1109" t="str">
            <v>PER</v>
          </cell>
          <cell r="U1109" t="str">
            <v>2017</v>
          </cell>
          <cell r="V1109" t="str">
            <v>1</v>
          </cell>
          <cell r="W1109" t="str">
            <v>2018</v>
          </cell>
          <cell r="X1109" t="str">
            <v>12</v>
          </cell>
        </row>
        <row r="1110">
          <cell r="C1110">
            <v>620958</v>
          </cell>
          <cell r="D1110" t="str">
            <v>Charge Ready - BCD-Labor Capital</v>
          </cell>
          <cell r="E1110" t="str">
            <v>P9180</v>
          </cell>
          <cell r="F1110" t="str">
            <v>908M</v>
          </cell>
          <cell r="G1110" t="str">
            <v>Charge Ready Capital BA</v>
          </cell>
          <cell r="H1110">
            <v>0</v>
          </cell>
          <cell r="I1110">
            <v>100</v>
          </cell>
          <cell r="J1110" t="str">
            <v>BA</v>
          </cell>
          <cell r="K1110">
            <v>0</v>
          </cell>
          <cell r="L1110" t="str">
            <v>F529845</v>
          </cell>
          <cell r="M1110" t="str">
            <v>P0022</v>
          </cell>
          <cell r="N1110" t="str">
            <v>CPS</v>
          </cell>
          <cell r="O1110" t="str">
            <v>CPS</v>
          </cell>
          <cell r="P1110" t="str">
            <v>CS Electric Vehicle Charge Ready</v>
          </cell>
          <cell r="Q1110">
            <v>0</v>
          </cell>
          <cell r="R1110">
            <v>0</v>
          </cell>
          <cell r="S1110" t="str">
            <v>Z015</v>
          </cell>
          <cell r="T1110" t="str">
            <v>FUL</v>
          </cell>
          <cell r="U1110" t="str">
            <v>2016</v>
          </cell>
          <cell r="V1110" t="str">
            <v>7</v>
          </cell>
          <cell r="W1110" t="str">
            <v>2017</v>
          </cell>
          <cell r="X1110" t="str">
            <v>7</v>
          </cell>
        </row>
        <row r="1111">
          <cell r="C1111">
            <v>620960</v>
          </cell>
          <cell r="D1111" t="str">
            <v>AB802 - CS Project Management Labor</v>
          </cell>
          <cell r="E1111" t="str">
            <v>P9186</v>
          </cell>
          <cell r="F1111" t="str">
            <v>908P</v>
          </cell>
          <cell r="G1111" t="str">
            <v>Building Benchmarking Data Memo Account</v>
          </cell>
          <cell r="H1111">
            <v>0</v>
          </cell>
          <cell r="I1111">
            <v>100</v>
          </cell>
          <cell r="J1111" t="str">
            <v>BA</v>
          </cell>
          <cell r="K1111">
            <v>0</v>
          </cell>
          <cell r="L1111" t="str">
            <v>F525380</v>
          </cell>
          <cell r="M1111" t="str">
            <v>P0022</v>
          </cell>
          <cell r="N1111" t="str">
            <v>OMMMGMT</v>
          </cell>
          <cell r="O1111" t="str">
            <v>Offer Mgmt &amp; Mktg - Mana</v>
          </cell>
          <cell r="P1111" t="str">
            <v>CEM Division Mgmt - PRO</v>
          </cell>
          <cell r="Q1111">
            <v>0</v>
          </cell>
          <cell r="R1111">
            <v>0</v>
          </cell>
          <cell r="S1111" t="str">
            <v>Z015</v>
          </cell>
          <cell r="T1111" t="str">
            <v>PER</v>
          </cell>
          <cell r="U1111" t="str">
            <v>2018</v>
          </cell>
          <cell r="V1111" t="str">
            <v>1</v>
          </cell>
          <cell r="W1111" t="str">
            <v>2019</v>
          </cell>
          <cell r="X1111" t="str">
            <v>12</v>
          </cell>
        </row>
        <row r="1112">
          <cell r="C1112">
            <v>620960</v>
          </cell>
          <cell r="D1112" t="str">
            <v>AB802 - CS Project Management Labor</v>
          </cell>
          <cell r="E1112" t="str">
            <v>P9186</v>
          </cell>
          <cell r="F1112" t="str">
            <v>908P</v>
          </cell>
          <cell r="G1112" t="str">
            <v>Building Benchmarking Data Memo Account</v>
          </cell>
          <cell r="H1112">
            <v>0</v>
          </cell>
          <cell r="I1112">
            <v>100</v>
          </cell>
          <cell r="J1112" t="str">
            <v>BA</v>
          </cell>
          <cell r="K1112">
            <v>0</v>
          </cell>
          <cell r="L1112" t="str">
            <v>F525380</v>
          </cell>
          <cell r="M1112" t="str">
            <v>P0022</v>
          </cell>
          <cell r="N1112" t="str">
            <v>OMMMGMT</v>
          </cell>
          <cell r="O1112" t="str">
            <v>Offer Mgmt &amp; Mktg - Mana</v>
          </cell>
          <cell r="P1112" t="str">
            <v>CEM Division Mgmt - PRO</v>
          </cell>
          <cell r="Q1112">
            <v>0</v>
          </cell>
          <cell r="R1112">
            <v>0</v>
          </cell>
          <cell r="S1112" t="str">
            <v>Z015</v>
          </cell>
          <cell r="T1112" t="str">
            <v>FUL</v>
          </cell>
          <cell r="U1112">
            <v>0</v>
          </cell>
          <cell r="V1112" t="str">
            <v>0</v>
          </cell>
          <cell r="W1112">
            <v>0</v>
          </cell>
          <cell r="X1112" t="str">
            <v>0</v>
          </cell>
        </row>
        <row r="1113">
          <cell r="C1113">
            <v>620960</v>
          </cell>
          <cell r="D1113" t="str">
            <v>AB802 - CS Project Management Labor</v>
          </cell>
          <cell r="E1113" t="str">
            <v>P9186</v>
          </cell>
          <cell r="F1113" t="str">
            <v>905A</v>
          </cell>
          <cell r="G1113" t="str">
            <v>Building Benchmarking Data Memo Account</v>
          </cell>
          <cell r="H1113">
            <v>0</v>
          </cell>
          <cell r="I1113">
            <v>100</v>
          </cell>
          <cell r="J1113" t="str">
            <v>BA</v>
          </cell>
          <cell r="K1113">
            <v>0</v>
          </cell>
          <cell r="L1113" t="str">
            <v>F525383</v>
          </cell>
          <cell r="M1113" t="str">
            <v>P0022</v>
          </cell>
          <cell r="N1113" t="str">
            <v>DCEMGMT</v>
          </cell>
          <cell r="O1113" t="str">
            <v>Digital Cust Experience</v>
          </cell>
          <cell r="P1113" t="str">
            <v>Digital Customer Exp- Cust Acct O&amp;M</v>
          </cell>
          <cell r="Q1113">
            <v>0</v>
          </cell>
          <cell r="R1113">
            <v>0</v>
          </cell>
          <cell r="S1113" t="str">
            <v>Z015</v>
          </cell>
          <cell r="T1113" t="str">
            <v>FUL</v>
          </cell>
          <cell r="U1113" t="str">
            <v>2016</v>
          </cell>
          <cell r="V1113" t="str">
            <v>8</v>
          </cell>
          <cell r="W1113" t="str">
            <v>2017</v>
          </cell>
          <cell r="X1113" t="str">
            <v>7</v>
          </cell>
        </row>
        <row r="1114">
          <cell r="C1114">
            <v>620960</v>
          </cell>
          <cell r="D1114" t="str">
            <v>AB802 - CS Project Management Labor</v>
          </cell>
          <cell r="E1114" t="str">
            <v>P9186</v>
          </cell>
          <cell r="F1114" t="str">
            <v>905A</v>
          </cell>
          <cell r="G1114" t="str">
            <v>Building Benchmarking Data Memo Account</v>
          </cell>
          <cell r="H1114">
            <v>0</v>
          </cell>
          <cell r="I1114">
            <v>100</v>
          </cell>
          <cell r="J1114" t="str">
            <v>BA</v>
          </cell>
          <cell r="K1114">
            <v>0</v>
          </cell>
          <cell r="L1114" t="str">
            <v>F525383</v>
          </cell>
          <cell r="M1114" t="str">
            <v>P0022</v>
          </cell>
          <cell r="N1114" t="str">
            <v>DCEMGMT</v>
          </cell>
          <cell r="O1114" t="str">
            <v>Digital Cust Experience</v>
          </cell>
          <cell r="P1114" t="str">
            <v>Digital Customer Exp- Cust Acct O&amp;M</v>
          </cell>
          <cell r="Q1114">
            <v>0</v>
          </cell>
          <cell r="R1114">
            <v>0</v>
          </cell>
          <cell r="S1114" t="str">
            <v>Z015</v>
          </cell>
          <cell r="T1114" t="str">
            <v>PER</v>
          </cell>
          <cell r="U1114">
            <v>0</v>
          </cell>
          <cell r="V1114" t="str">
            <v>0</v>
          </cell>
          <cell r="W1114">
            <v>0</v>
          </cell>
          <cell r="X1114" t="str">
            <v>0</v>
          </cell>
        </row>
        <row r="1115">
          <cell r="C1115">
            <v>620960</v>
          </cell>
          <cell r="D1115" t="str">
            <v>AB802 - CS Project Management Labor</v>
          </cell>
          <cell r="E1115" t="str">
            <v>P9186</v>
          </cell>
          <cell r="F1115" t="str">
            <v>905A</v>
          </cell>
          <cell r="G1115" t="str">
            <v>Building Benchmarking Data Memo Account</v>
          </cell>
          <cell r="H1115">
            <v>0</v>
          </cell>
          <cell r="I1115">
            <v>100</v>
          </cell>
          <cell r="J1115" t="str">
            <v>BA</v>
          </cell>
          <cell r="K1115">
            <v>0</v>
          </cell>
          <cell r="L1115" t="str">
            <v>F525383</v>
          </cell>
          <cell r="M1115" t="str">
            <v>P0022</v>
          </cell>
          <cell r="N1115" t="str">
            <v>DCEMGMT</v>
          </cell>
          <cell r="O1115" t="str">
            <v>Digital Cust Experience</v>
          </cell>
          <cell r="P1115" t="str">
            <v>Digital Customer Exp- Cust Acct O&amp;M</v>
          </cell>
          <cell r="Q1115">
            <v>0</v>
          </cell>
          <cell r="R1115">
            <v>0</v>
          </cell>
          <cell r="S1115" t="str">
            <v>Z015</v>
          </cell>
          <cell r="T1115" t="str">
            <v>FUL</v>
          </cell>
          <cell r="U1115" t="str">
            <v>2016</v>
          </cell>
          <cell r="V1115" t="str">
            <v>8</v>
          </cell>
          <cell r="W1115" t="str">
            <v>2017</v>
          </cell>
          <cell r="X1115" t="str">
            <v>7</v>
          </cell>
        </row>
        <row r="1116">
          <cell r="C1116">
            <v>620960</v>
          </cell>
          <cell r="D1116" t="str">
            <v>AB802 - CS Project Management Labor</v>
          </cell>
          <cell r="E1116" t="str">
            <v>P9186</v>
          </cell>
          <cell r="F1116" t="str">
            <v>905A</v>
          </cell>
          <cell r="G1116" t="str">
            <v>Building Benchmarking Data Memo Account</v>
          </cell>
          <cell r="H1116">
            <v>0</v>
          </cell>
          <cell r="I1116">
            <v>100</v>
          </cell>
          <cell r="J1116" t="str">
            <v>BA</v>
          </cell>
          <cell r="K1116">
            <v>0</v>
          </cell>
          <cell r="L1116" t="str">
            <v>F525383</v>
          </cell>
          <cell r="M1116" t="str">
            <v>P0022</v>
          </cell>
          <cell r="N1116" t="str">
            <v>DCEMGMT</v>
          </cell>
          <cell r="O1116" t="str">
            <v>Digital Cust Experience</v>
          </cell>
          <cell r="P1116" t="str">
            <v>Digital Customer Exp- Cust Acct O&amp;M</v>
          </cell>
          <cell r="Q1116">
            <v>0</v>
          </cell>
          <cell r="R1116">
            <v>0</v>
          </cell>
          <cell r="S1116" t="str">
            <v>Z015</v>
          </cell>
          <cell r="T1116" t="str">
            <v>PER</v>
          </cell>
          <cell r="U1116">
            <v>0</v>
          </cell>
          <cell r="V1116" t="str">
            <v>0</v>
          </cell>
          <cell r="W1116">
            <v>0</v>
          </cell>
          <cell r="X1116" t="str">
            <v>0</v>
          </cell>
        </row>
        <row r="1117">
          <cell r="C1117">
            <v>620960</v>
          </cell>
          <cell r="D1117" t="str">
            <v>AB802 - CS Project Management Labor</v>
          </cell>
          <cell r="E1117" t="str">
            <v>P9186</v>
          </cell>
          <cell r="F1117" t="str">
            <v>905A</v>
          </cell>
          <cell r="G1117" t="str">
            <v>Building Benchmarking Data Memo Account</v>
          </cell>
          <cell r="H1117">
            <v>0</v>
          </cell>
          <cell r="I1117">
            <v>100</v>
          </cell>
          <cell r="J1117" t="str">
            <v>BA</v>
          </cell>
          <cell r="K1117">
            <v>0</v>
          </cell>
          <cell r="L1117" t="str">
            <v>F525383</v>
          </cell>
          <cell r="M1117" t="str">
            <v>P0022</v>
          </cell>
          <cell r="N1117" t="str">
            <v>DCEMGMT</v>
          </cell>
          <cell r="O1117" t="str">
            <v>Digital Cust Experience</v>
          </cell>
          <cell r="P1117" t="str">
            <v>Digital Customer Exp- Cust Acct O&amp;M</v>
          </cell>
          <cell r="Q1117">
            <v>0</v>
          </cell>
          <cell r="R1117">
            <v>0</v>
          </cell>
          <cell r="S1117" t="str">
            <v>Z015</v>
          </cell>
          <cell r="T1117" t="str">
            <v>FUL</v>
          </cell>
          <cell r="U1117" t="str">
            <v>2016</v>
          </cell>
          <cell r="V1117" t="str">
            <v>8</v>
          </cell>
          <cell r="W1117" t="str">
            <v>2017</v>
          </cell>
          <cell r="X1117" t="str">
            <v>7</v>
          </cell>
        </row>
        <row r="1118">
          <cell r="C1118">
            <v>620960</v>
          </cell>
          <cell r="D1118" t="str">
            <v>AB802 - CS Project Management Labor</v>
          </cell>
          <cell r="E1118" t="str">
            <v>P9186</v>
          </cell>
          <cell r="F1118" t="str">
            <v>905A</v>
          </cell>
          <cell r="G1118" t="str">
            <v>Building Benchmarking Data Memo Account</v>
          </cell>
          <cell r="H1118">
            <v>0</v>
          </cell>
          <cell r="I1118">
            <v>100</v>
          </cell>
          <cell r="J1118" t="str">
            <v>BA</v>
          </cell>
          <cell r="K1118">
            <v>0</v>
          </cell>
          <cell r="L1118" t="str">
            <v>F525383</v>
          </cell>
          <cell r="M1118" t="str">
            <v>P0022</v>
          </cell>
          <cell r="N1118" t="str">
            <v>DCEMGMT</v>
          </cell>
          <cell r="O1118" t="str">
            <v>Digital Cust Experience</v>
          </cell>
          <cell r="P1118" t="str">
            <v>Digital Customer Exp- Cust Acct O&amp;M</v>
          </cell>
          <cell r="Q1118">
            <v>0</v>
          </cell>
          <cell r="R1118">
            <v>0</v>
          </cell>
          <cell r="S1118" t="str">
            <v>Z015</v>
          </cell>
          <cell r="T1118" t="str">
            <v>PER</v>
          </cell>
          <cell r="U1118">
            <v>0</v>
          </cell>
          <cell r="V1118" t="str">
            <v>0</v>
          </cell>
          <cell r="W1118">
            <v>0</v>
          </cell>
          <cell r="X1118" t="str">
            <v>0</v>
          </cell>
        </row>
        <row r="1119">
          <cell r="C1119">
            <v>621025</v>
          </cell>
          <cell r="D1119" t="str">
            <v>RROIR- RSO</v>
          </cell>
          <cell r="E1119" t="str">
            <v>P9185</v>
          </cell>
          <cell r="F1119" t="str">
            <v>908M</v>
          </cell>
          <cell r="G1119" t="str">
            <v>Residential Rate Implemetation Memo Acct</v>
          </cell>
          <cell r="H1119">
            <v>0</v>
          </cell>
          <cell r="I1119">
            <v>100</v>
          </cell>
          <cell r="J1119" t="str">
            <v>BA</v>
          </cell>
          <cell r="K1119">
            <v>0</v>
          </cell>
          <cell r="L1119" t="str">
            <v>F529876</v>
          </cell>
          <cell r="M1119" t="str">
            <v>P0022</v>
          </cell>
          <cell r="N1119" t="str">
            <v>CPSDIVM</v>
          </cell>
          <cell r="O1119" t="str">
            <v>CPSDIVM</v>
          </cell>
          <cell r="P1119" t="str">
            <v>CP&amp;S Residential Rate OIR Memo Acct</v>
          </cell>
          <cell r="Q1119">
            <v>0</v>
          </cell>
          <cell r="R1119">
            <v>0</v>
          </cell>
          <cell r="S1119" t="str">
            <v>Z015</v>
          </cell>
          <cell r="T1119" t="str">
            <v>PER</v>
          </cell>
          <cell r="U1119" t="str">
            <v>2018</v>
          </cell>
          <cell r="V1119" t="str">
            <v>1</v>
          </cell>
          <cell r="W1119" t="str">
            <v>2019</v>
          </cell>
          <cell r="X1119" t="str">
            <v>12</v>
          </cell>
        </row>
        <row r="1120">
          <cell r="C1120">
            <v>621025</v>
          </cell>
          <cell r="D1120" t="str">
            <v>RROIR- RSO</v>
          </cell>
          <cell r="E1120" t="str">
            <v>P9185</v>
          </cell>
          <cell r="F1120" t="str">
            <v>908M</v>
          </cell>
          <cell r="G1120" t="str">
            <v>Residential Rate Implemetation Memo Acct</v>
          </cell>
          <cell r="H1120">
            <v>0</v>
          </cell>
          <cell r="I1120">
            <v>100</v>
          </cell>
          <cell r="J1120" t="str">
            <v>BA</v>
          </cell>
          <cell r="K1120">
            <v>0</v>
          </cell>
          <cell r="L1120" t="str">
            <v>F529876</v>
          </cell>
          <cell r="M1120" t="str">
            <v>P0022</v>
          </cell>
          <cell r="N1120" t="str">
            <v>CPSDIVM</v>
          </cell>
          <cell r="O1120" t="str">
            <v>CPSDIVM</v>
          </cell>
          <cell r="P1120" t="str">
            <v>CP&amp;S Residential Rate OIR Memo Acct</v>
          </cell>
          <cell r="Q1120">
            <v>0</v>
          </cell>
          <cell r="R1120">
            <v>0</v>
          </cell>
          <cell r="S1120" t="str">
            <v>Z015</v>
          </cell>
          <cell r="T1120" t="str">
            <v>FUL</v>
          </cell>
          <cell r="U1120" t="str">
            <v>2016</v>
          </cell>
          <cell r="V1120" t="str">
            <v>9</v>
          </cell>
          <cell r="W1120" t="str">
            <v>2017</v>
          </cell>
          <cell r="X1120" t="str">
            <v>7</v>
          </cell>
        </row>
        <row r="1121">
          <cell r="C1121">
            <v>621040</v>
          </cell>
          <cell r="D1121" t="str">
            <v>DR2017 API Program CP&amp;S</v>
          </cell>
          <cell r="E1121" t="str">
            <v>P9046</v>
          </cell>
          <cell r="F1121" t="str">
            <v>908D</v>
          </cell>
          <cell r="G1121" t="str">
            <v>Demand Response Program Bal Acct</v>
          </cell>
          <cell r="H1121">
            <v>0</v>
          </cell>
          <cell r="I1121">
            <v>100</v>
          </cell>
          <cell r="J1121" t="str">
            <v>BA</v>
          </cell>
          <cell r="K1121">
            <v>0</v>
          </cell>
          <cell r="L1121" t="str">
            <v>F400375</v>
          </cell>
          <cell r="M1121" t="str">
            <v>P0022</v>
          </cell>
          <cell r="N1121" t="str">
            <v>PRGMOPSBU</v>
          </cell>
          <cell r="O1121" t="str">
            <v>Program Ops - Business</v>
          </cell>
          <cell r="P1121" t="str">
            <v>Business Programs - Demand Resp</v>
          </cell>
          <cell r="Q1121">
            <v>0</v>
          </cell>
          <cell r="R1121">
            <v>0</v>
          </cell>
          <cell r="S1121" t="str">
            <v>Z015</v>
          </cell>
          <cell r="T1121" t="str">
            <v>PER</v>
          </cell>
          <cell r="U1121" t="str">
            <v>2017</v>
          </cell>
          <cell r="V1121" t="str">
            <v>1</v>
          </cell>
          <cell r="W1121" t="str">
            <v>2017</v>
          </cell>
          <cell r="X1121" t="str">
            <v>16</v>
          </cell>
        </row>
        <row r="1122">
          <cell r="C1122">
            <v>621040</v>
          </cell>
          <cell r="D1122" t="str">
            <v>DR2017 API Program CP&amp;S</v>
          </cell>
          <cell r="E1122" t="str">
            <v>P9046</v>
          </cell>
          <cell r="F1122" t="str">
            <v>908D</v>
          </cell>
          <cell r="G1122" t="str">
            <v>Demand Response Program Bal Acct</v>
          </cell>
          <cell r="H1122">
            <v>0</v>
          </cell>
          <cell r="I1122">
            <v>100</v>
          </cell>
          <cell r="J1122" t="str">
            <v>BA</v>
          </cell>
          <cell r="K1122">
            <v>0</v>
          </cell>
          <cell r="L1122" t="str">
            <v>F400375</v>
          </cell>
          <cell r="M1122" t="str">
            <v>P0022</v>
          </cell>
          <cell r="N1122" t="str">
            <v>PRGMOPSBU</v>
          </cell>
          <cell r="O1122" t="str">
            <v>Program Ops - Business</v>
          </cell>
          <cell r="P1122" t="str">
            <v>Business Programs - Demand Resp</v>
          </cell>
          <cell r="Q1122">
            <v>0</v>
          </cell>
          <cell r="R1122">
            <v>0</v>
          </cell>
          <cell r="S1122" t="str">
            <v>Z015</v>
          </cell>
          <cell r="T1122" t="str">
            <v>FUL</v>
          </cell>
          <cell r="U1122" t="str">
            <v>2016</v>
          </cell>
          <cell r="V1122" t="str">
            <v>11</v>
          </cell>
          <cell r="W1122" t="str">
            <v>2017</v>
          </cell>
          <cell r="X1122" t="str">
            <v>7</v>
          </cell>
        </row>
        <row r="1123">
          <cell r="C1123">
            <v>621040</v>
          </cell>
          <cell r="D1123" t="str">
            <v>DR2017 API Program CP&amp;S</v>
          </cell>
          <cell r="E1123" t="str">
            <v>P9046</v>
          </cell>
          <cell r="F1123" t="str">
            <v>908P</v>
          </cell>
          <cell r="G1123" t="str">
            <v>Demand Response Program Bal Acct</v>
          </cell>
          <cell r="H1123">
            <v>0</v>
          </cell>
          <cell r="I1123">
            <v>100</v>
          </cell>
          <cell r="J1123" t="str">
            <v>BA</v>
          </cell>
          <cell r="K1123">
            <v>0</v>
          </cell>
          <cell r="L1123" t="str">
            <v>F400411</v>
          </cell>
          <cell r="M1123" t="str">
            <v>P0022</v>
          </cell>
          <cell r="N1123" t="str">
            <v>DSMSPOTSFE</v>
          </cell>
          <cell r="O1123" t="str">
            <v>DSM Frcst, Eval &amp; Portfo</v>
          </cell>
          <cell r="P1123" t="str">
            <v>DSM Forecast Eval &amp; Port Analysis - EE</v>
          </cell>
          <cell r="Q1123">
            <v>0</v>
          </cell>
          <cell r="R1123">
            <v>0</v>
          </cell>
          <cell r="S1123" t="str">
            <v>Z015</v>
          </cell>
          <cell r="T1123" t="str">
            <v>PER</v>
          </cell>
          <cell r="U1123" t="str">
            <v>2018</v>
          </cell>
          <cell r="V1123" t="str">
            <v>1</v>
          </cell>
          <cell r="W1123" t="str">
            <v>2019</v>
          </cell>
          <cell r="X1123" t="str">
            <v>12</v>
          </cell>
        </row>
        <row r="1124">
          <cell r="C1124">
            <v>621040</v>
          </cell>
          <cell r="D1124" t="str">
            <v>DR2017 API Program CP&amp;S</v>
          </cell>
          <cell r="E1124" t="str">
            <v>P9046</v>
          </cell>
          <cell r="F1124" t="str">
            <v>908P</v>
          </cell>
          <cell r="G1124" t="str">
            <v>Demand Response Program Bal Acct</v>
          </cell>
          <cell r="H1124">
            <v>0</v>
          </cell>
          <cell r="I1124">
            <v>100</v>
          </cell>
          <cell r="J1124" t="str">
            <v>BA</v>
          </cell>
          <cell r="K1124">
            <v>0</v>
          </cell>
          <cell r="L1124" t="str">
            <v>F400411</v>
          </cell>
          <cell r="M1124" t="str">
            <v>P0022</v>
          </cell>
          <cell r="N1124" t="str">
            <v>DSMSPOTSFE</v>
          </cell>
          <cell r="O1124" t="str">
            <v>DSM Frcst, Eval &amp; Portfo</v>
          </cell>
          <cell r="P1124" t="str">
            <v>DSM Forecast Eval &amp; Port Analysis - EE</v>
          </cell>
          <cell r="Q1124">
            <v>0</v>
          </cell>
          <cell r="R1124">
            <v>0</v>
          </cell>
          <cell r="S1124" t="str">
            <v>Z015</v>
          </cell>
          <cell r="T1124" t="str">
            <v>FUL</v>
          </cell>
          <cell r="U1124">
            <v>0</v>
          </cell>
          <cell r="V1124" t="str">
            <v>0</v>
          </cell>
          <cell r="W1124">
            <v>0</v>
          </cell>
          <cell r="X1124" t="str">
            <v>0</v>
          </cell>
        </row>
        <row r="1125">
          <cell r="C1125">
            <v>621040</v>
          </cell>
          <cell r="D1125" t="str">
            <v>DR2017 API Program CP&amp;S</v>
          </cell>
          <cell r="E1125" t="str">
            <v>P9046</v>
          </cell>
          <cell r="F1125" t="str">
            <v>908P</v>
          </cell>
          <cell r="G1125" t="str">
            <v>Demand Response Program Bal Acct</v>
          </cell>
          <cell r="H1125">
            <v>0</v>
          </cell>
          <cell r="I1125">
            <v>100</v>
          </cell>
          <cell r="J1125" t="str">
            <v>BA</v>
          </cell>
          <cell r="K1125">
            <v>0</v>
          </cell>
          <cell r="L1125" t="str">
            <v>F400411</v>
          </cell>
          <cell r="M1125" t="str">
            <v>P0022</v>
          </cell>
          <cell r="N1125" t="str">
            <v>DSMSPOTSFE</v>
          </cell>
          <cell r="O1125" t="str">
            <v>DSM Frcst, Eval &amp; Portfo</v>
          </cell>
          <cell r="P1125" t="str">
            <v>DSM Forecast Eval &amp; Port Analysis - EE</v>
          </cell>
          <cell r="Q1125">
            <v>0</v>
          </cell>
          <cell r="R1125">
            <v>0</v>
          </cell>
          <cell r="S1125" t="str">
            <v>Z015</v>
          </cell>
          <cell r="T1125" t="str">
            <v>PER</v>
          </cell>
          <cell r="U1125" t="str">
            <v>2018</v>
          </cell>
          <cell r="V1125" t="str">
            <v>1</v>
          </cell>
          <cell r="W1125" t="str">
            <v>2019</v>
          </cell>
          <cell r="X1125" t="str">
            <v>12</v>
          </cell>
        </row>
        <row r="1126">
          <cell r="C1126">
            <v>621040</v>
          </cell>
          <cell r="D1126" t="str">
            <v>DR2017 API Program CP&amp;S</v>
          </cell>
          <cell r="E1126" t="str">
            <v>P9046</v>
          </cell>
          <cell r="F1126" t="str">
            <v>908P</v>
          </cell>
          <cell r="G1126" t="str">
            <v>Demand Response Program Bal Acct</v>
          </cell>
          <cell r="H1126">
            <v>0</v>
          </cell>
          <cell r="I1126">
            <v>100</v>
          </cell>
          <cell r="J1126" t="str">
            <v>BA</v>
          </cell>
          <cell r="K1126">
            <v>0</v>
          </cell>
          <cell r="L1126" t="str">
            <v>F400411</v>
          </cell>
          <cell r="M1126" t="str">
            <v>P0022</v>
          </cell>
          <cell r="N1126" t="str">
            <v>DSMSPOTSFE</v>
          </cell>
          <cell r="O1126" t="str">
            <v>DSM Frcst, Eval &amp; Portfo</v>
          </cell>
          <cell r="P1126" t="str">
            <v>DSM Forecast Eval &amp; Port Analysis - EE</v>
          </cell>
          <cell r="Q1126">
            <v>0</v>
          </cell>
          <cell r="R1126">
            <v>0</v>
          </cell>
          <cell r="S1126" t="str">
            <v>Z015</v>
          </cell>
          <cell r="T1126" t="str">
            <v>FUL</v>
          </cell>
          <cell r="U1126">
            <v>0</v>
          </cell>
          <cell r="V1126" t="str">
            <v>0</v>
          </cell>
          <cell r="W1126">
            <v>0</v>
          </cell>
          <cell r="X1126" t="str">
            <v>0</v>
          </cell>
        </row>
        <row r="1127">
          <cell r="C1127">
            <v>621040</v>
          </cell>
          <cell r="D1127" t="str">
            <v>DR2017 API Program CP&amp;S</v>
          </cell>
          <cell r="E1127" t="str">
            <v>P9046</v>
          </cell>
          <cell r="F1127" t="str">
            <v>908D</v>
          </cell>
          <cell r="G1127" t="str">
            <v>Demand Response Program Bal Acct</v>
          </cell>
          <cell r="H1127">
            <v>0</v>
          </cell>
          <cell r="I1127">
            <v>100</v>
          </cell>
          <cell r="J1127" t="str">
            <v>BA</v>
          </cell>
          <cell r="K1127">
            <v>0</v>
          </cell>
          <cell r="L1127" t="str">
            <v>F400375</v>
          </cell>
          <cell r="M1127" t="str">
            <v>P0022</v>
          </cell>
          <cell r="N1127" t="str">
            <v>PRGMOPSBU</v>
          </cell>
          <cell r="O1127" t="str">
            <v>Program Ops - Business</v>
          </cell>
          <cell r="P1127" t="str">
            <v>Business Programs - Demand Resp</v>
          </cell>
          <cell r="Q1127">
            <v>0</v>
          </cell>
          <cell r="R1127">
            <v>0</v>
          </cell>
          <cell r="S1127" t="str">
            <v>Z015</v>
          </cell>
          <cell r="T1127" t="str">
            <v>PER</v>
          </cell>
          <cell r="U1127" t="str">
            <v>2017</v>
          </cell>
          <cell r="V1127" t="str">
            <v>1</v>
          </cell>
          <cell r="W1127" t="str">
            <v>2017</v>
          </cell>
          <cell r="X1127" t="str">
            <v>16</v>
          </cell>
        </row>
        <row r="1128">
          <cell r="C1128">
            <v>621040</v>
          </cell>
          <cell r="D1128" t="str">
            <v>DR2017 API Program CP&amp;S</v>
          </cell>
          <cell r="E1128" t="str">
            <v>P9046</v>
          </cell>
          <cell r="F1128" t="str">
            <v>908D</v>
          </cell>
          <cell r="G1128" t="str">
            <v>Demand Response Program Bal Acct</v>
          </cell>
          <cell r="H1128">
            <v>0</v>
          </cell>
          <cell r="I1128">
            <v>100</v>
          </cell>
          <cell r="J1128" t="str">
            <v>BA</v>
          </cell>
          <cell r="K1128">
            <v>0</v>
          </cell>
          <cell r="L1128" t="str">
            <v>F400375</v>
          </cell>
          <cell r="M1128" t="str">
            <v>P0022</v>
          </cell>
          <cell r="N1128" t="str">
            <v>PRGMOPSBU</v>
          </cell>
          <cell r="O1128" t="str">
            <v>Program Ops - Business</v>
          </cell>
          <cell r="P1128" t="str">
            <v>Business Programs - Demand Resp</v>
          </cell>
          <cell r="Q1128">
            <v>0</v>
          </cell>
          <cell r="R1128">
            <v>0</v>
          </cell>
          <cell r="S1128" t="str">
            <v>Z015</v>
          </cell>
          <cell r="T1128" t="str">
            <v>FUL</v>
          </cell>
          <cell r="U1128" t="str">
            <v>2016</v>
          </cell>
          <cell r="V1128" t="str">
            <v>11</v>
          </cell>
          <cell r="W1128" t="str">
            <v>2017</v>
          </cell>
          <cell r="X1128" t="str">
            <v>7</v>
          </cell>
        </row>
        <row r="1129">
          <cell r="C1129">
            <v>621042</v>
          </cell>
          <cell r="D1129" t="str">
            <v>DR2017 BIP Program CP&amp;S</v>
          </cell>
          <cell r="E1129" t="str">
            <v>P9046</v>
          </cell>
          <cell r="F1129" t="str">
            <v>908D</v>
          </cell>
          <cell r="G1129" t="str">
            <v>Demand Response Program Bal Acct</v>
          </cell>
          <cell r="H1129">
            <v>0</v>
          </cell>
          <cell r="I1129">
            <v>100</v>
          </cell>
          <cell r="J1129" t="str">
            <v>BA</v>
          </cell>
          <cell r="K1129">
            <v>0</v>
          </cell>
          <cell r="L1129" t="str">
            <v>F400375</v>
          </cell>
          <cell r="M1129" t="str">
            <v>P0022</v>
          </cell>
          <cell r="N1129" t="str">
            <v>PRGMOPSBU</v>
          </cell>
          <cell r="O1129" t="str">
            <v>Program Ops - Business</v>
          </cell>
          <cell r="P1129" t="str">
            <v>Business Programs - Demand Resp</v>
          </cell>
          <cell r="Q1129">
            <v>0</v>
          </cell>
          <cell r="R1129">
            <v>0</v>
          </cell>
          <cell r="S1129" t="str">
            <v>Z015</v>
          </cell>
          <cell r="T1129" t="str">
            <v>PER</v>
          </cell>
          <cell r="U1129" t="str">
            <v>2017</v>
          </cell>
          <cell r="V1129" t="str">
            <v>1</v>
          </cell>
          <cell r="W1129" t="str">
            <v>2017</v>
          </cell>
          <cell r="X1129" t="str">
            <v>16</v>
          </cell>
        </row>
        <row r="1130">
          <cell r="C1130">
            <v>621042</v>
          </cell>
          <cell r="D1130" t="str">
            <v>DR2017 BIP Program CP&amp;S</v>
          </cell>
          <cell r="E1130" t="str">
            <v>P9046</v>
          </cell>
          <cell r="F1130" t="str">
            <v>908D</v>
          </cell>
          <cell r="G1130" t="str">
            <v>Demand Response Program Bal Acct</v>
          </cell>
          <cell r="H1130">
            <v>0</v>
          </cell>
          <cell r="I1130">
            <v>100</v>
          </cell>
          <cell r="J1130" t="str">
            <v>BA</v>
          </cell>
          <cell r="K1130">
            <v>0</v>
          </cell>
          <cell r="L1130" t="str">
            <v>F400375</v>
          </cell>
          <cell r="M1130" t="str">
            <v>P0022</v>
          </cell>
          <cell r="N1130" t="str">
            <v>PRGMOPSBU</v>
          </cell>
          <cell r="O1130" t="str">
            <v>Program Ops - Business</v>
          </cell>
          <cell r="P1130" t="str">
            <v>Business Programs - Demand Resp</v>
          </cell>
          <cell r="Q1130">
            <v>0</v>
          </cell>
          <cell r="R1130">
            <v>0</v>
          </cell>
          <cell r="S1130" t="str">
            <v>Z015</v>
          </cell>
          <cell r="T1130" t="str">
            <v>FUL</v>
          </cell>
          <cell r="U1130" t="str">
            <v>2017</v>
          </cell>
          <cell r="V1130" t="str">
            <v>1</v>
          </cell>
          <cell r="W1130" t="str">
            <v>2017</v>
          </cell>
          <cell r="X1130" t="str">
            <v>7</v>
          </cell>
        </row>
        <row r="1131">
          <cell r="C1131">
            <v>621042</v>
          </cell>
          <cell r="D1131" t="str">
            <v>DR2017 BIP Program CP&amp;S</v>
          </cell>
          <cell r="E1131" t="str">
            <v>P9046</v>
          </cell>
          <cell r="F1131" t="str">
            <v>908P</v>
          </cell>
          <cell r="G1131" t="str">
            <v>Demand Response Program Bal Acct</v>
          </cell>
          <cell r="H1131">
            <v>0</v>
          </cell>
          <cell r="I1131">
            <v>100</v>
          </cell>
          <cell r="J1131" t="str">
            <v>BA</v>
          </cell>
          <cell r="K1131">
            <v>0</v>
          </cell>
          <cell r="L1131" t="str">
            <v>F400411</v>
          </cell>
          <cell r="M1131" t="str">
            <v>P0022</v>
          </cell>
          <cell r="N1131" t="str">
            <v>DSMSPOTSFE</v>
          </cell>
          <cell r="O1131" t="str">
            <v>DSM Frcst, Eval &amp; Portfo</v>
          </cell>
          <cell r="P1131" t="str">
            <v>DSM Forecast Eval &amp; Port Analysis - EE</v>
          </cell>
          <cell r="Q1131">
            <v>0</v>
          </cell>
          <cell r="R1131">
            <v>0</v>
          </cell>
          <cell r="S1131" t="str">
            <v>Z015</v>
          </cell>
          <cell r="T1131" t="str">
            <v>PER</v>
          </cell>
          <cell r="U1131" t="str">
            <v>2018</v>
          </cell>
          <cell r="V1131" t="str">
            <v>1</v>
          </cell>
          <cell r="W1131" t="str">
            <v>2019</v>
          </cell>
          <cell r="X1131" t="str">
            <v>12</v>
          </cell>
        </row>
        <row r="1132">
          <cell r="C1132">
            <v>621042</v>
          </cell>
          <cell r="D1132" t="str">
            <v>DR2017 BIP Program CP&amp;S</v>
          </cell>
          <cell r="E1132" t="str">
            <v>P9046</v>
          </cell>
          <cell r="F1132" t="str">
            <v>908P</v>
          </cell>
          <cell r="G1132" t="str">
            <v>Demand Response Program Bal Acct</v>
          </cell>
          <cell r="H1132">
            <v>0</v>
          </cell>
          <cell r="I1132">
            <v>100</v>
          </cell>
          <cell r="J1132" t="str">
            <v>BA</v>
          </cell>
          <cell r="K1132">
            <v>0</v>
          </cell>
          <cell r="L1132" t="str">
            <v>F400411</v>
          </cell>
          <cell r="M1132" t="str">
            <v>P0022</v>
          </cell>
          <cell r="N1132" t="str">
            <v>DSMSPOTSFE</v>
          </cell>
          <cell r="O1132" t="str">
            <v>DSM Frcst, Eval &amp; Portfo</v>
          </cell>
          <cell r="P1132" t="str">
            <v>DSM Forecast Eval &amp; Port Analysis - EE</v>
          </cell>
          <cell r="Q1132">
            <v>0</v>
          </cell>
          <cell r="R1132">
            <v>0</v>
          </cell>
          <cell r="S1132" t="str">
            <v>Z015</v>
          </cell>
          <cell r="T1132" t="str">
            <v>FUL</v>
          </cell>
          <cell r="U1132">
            <v>0</v>
          </cell>
          <cell r="V1132" t="str">
            <v>0</v>
          </cell>
          <cell r="W1132">
            <v>0</v>
          </cell>
          <cell r="X1132" t="str">
            <v>0</v>
          </cell>
        </row>
        <row r="1133">
          <cell r="C1133">
            <v>621042</v>
          </cell>
          <cell r="D1133" t="str">
            <v>DR2017 BIP Program CP&amp;S</v>
          </cell>
          <cell r="E1133" t="str">
            <v>P9046</v>
          </cell>
          <cell r="F1133" t="str">
            <v>908P</v>
          </cell>
          <cell r="G1133" t="str">
            <v>Demand Response Program Bal Acct</v>
          </cell>
          <cell r="H1133">
            <v>0</v>
          </cell>
          <cell r="I1133">
            <v>100</v>
          </cell>
          <cell r="J1133" t="str">
            <v>BA</v>
          </cell>
          <cell r="K1133">
            <v>0</v>
          </cell>
          <cell r="L1133" t="str">
            <v>F400411</v>
          </cell>
          <cell r="M1133" t="str">
            <v>P0022</v>
          </cell>
          <cell r="N1133" t="str">
            <v>DSMSPOTSFE</v>
          </cell>
          <cell r="O1133" t="str">
            <v>DSM Frcst, Eval &amp; Portfo</v>
          </cell>
          <cell r="P1133" t="str">
            <v>DSM Forecast Eval &amp; Port Analysis - EE</v>
          </cell>
          <cell r="Q1133">
            <v>0</v>
          </cell>
          <cell r="R1133">
            <v>0</v>
          </cell>
          <cell r="S1133" t="str">
            <v>Z015</v>
          </cell>
          <cell r="T1133" t="str">
            <v>PER</v>
          </cell>
          <cell r="U1133" t="str">
            <v>2018</v>
          </cell>
          <cell r="V1133" t="str">
            <v>1</v>
          </cell>
          <cell r="W1133" t="str">
            <v>2019</v>
          </cell>
          <cell r="X1133" t="str">
            <v>12</v>
          </cell>
        </row>
        <row r="1134">
          <cell r="C1134">
            <v>621042</v>
          </cell>
          <cell r="D1134" t="str">
            <v>DR2017 BIP Program CP&amp;S</v>
          </cell>
          <cell r="E1134" t="str">
            <v>P9046</v>
          </cell>
          <cell r="F1134" t="str">
            <v>908P</v>
          </cell>
          <cell r="G1134" t="str">
            <v>Demand Response Program Bal Acct</v>
          </cell>
          <cell r="H1134">
            <v>0</v>
          </cell>
          <cell r="I1134">
            <v>100</v>
          </cell>
          <cell r="J1134" t="str">
            <v>BA</v>
          </cell>
          <cell r="K1134">
            <v>0</v>
          </cell>
          <cell r="L1134" t="str">
            <v>F400411</v>
          </cell>
          <cell r="M1134" t="str">
            <v>P0022</v>
          </cell>
          <cell r="N1134" t="str">
            <v>DSMSPOTSFE</v>
          </cell>
          <cell r="O1134" t="str">
            <v>DSM Frcst, Eval &amp; Portfo</v>
          </cell>
          <cell r="P1134" t="str">
            <v>DSM Forecast Eval &amp; Port Analysis - EE</v>
          </cell>
          <cell r="Q1134">
            <v>0</v>
          </cell>
          <cell r="R1134">
            <v>0</v>
          </cell>
          <cell r="S1134" t="str">
            <v>Z015</v>
          </cell>
          <cell r="T1134" t="str">
            <v>FUL</v>
          </cell>
          <cell r="U1134">
            <v>0</v>
          </cell>
          <cell r="V1134" t="str">
            <v>0</v>
          </cell>
          <cell r="W1134">
            <v>0</v>
          </cell>
          <cell r="X1134" t="str">
            <v>0</v>
          </cell>
        </row>
        <row r="1135">
          <cell r="C1135">
            <v>621042</v>
          </cell>
          <cell r="D1135" t="str">
            <v>DR2017 BIP Program CP&amp;S</v>
          </cell>
          <cell r="E1135" t="str">
            <v>P9046</v>
          </cell>
          <cell r="F1135" t="str">
            <v>908D</v>
          </cell>
          <cell r="G1135" t="str">
            <v>Demand Response Program Bal Acct</v>
          </cell>
          <cell r="H1135">
            <v>0</v>
          </cell>
          <cell r="I1135">
            <v>100</v>
          </cell>
          <cell r="J1135" t="str">
            <v>BA</v>
          </cell>
          <cell r="K1135">
            <v>0</v>
          </cell>
          <cell r="L1135" t="str">
            <v>F400375</v>
          </cell>
          <cell r="M1135" t="str">
            <v>P0022</v>
          </cell>
          <cell r="N1135" t="str">
            <v>PRGMOPSBU</v>
          </cell>
          <cell r="O1135" t="str">
            <v>Program Ops - Business</v>
          </cell>
          <cell r="P1135" t="str">
            <v>Business Programs - Demand Resp</v>
          </cell>
          <cell r="Q1135">
            <v>0</v>
          </cell>
          <cell r="R1135">
            <v>0</v>
          </cell>
          <cell r="S1135" t="str">
            <v>Z015</v>
          </cell>
          <cell r="T1135" t="str">
            <v>PER</v>
          </cell>
          <cell r="U1135" t="str">
            <v>2017</v>
          </cell>
          <cell r="V1135" t="str">
            <v>1</v>
          </cell>
          <cell r="W1135" t="str">
            <v>2017</v>
          </cell>
          <cell r="X1135" t="str">
            <v>16</v>
          </cell>
        </row>
        <row r="1136">
          <cell r="C1136">
            <v>621042</v>
          </cell>
          <cell r="D1136" t="str">
            <v>DR2017 BIP Program CP&amp;S</v>
          </cell>
          <cell r="E1136" t="str">
            <v>P9046</v>
          </cell>
          <cell r="F1136" t="str">
            <v>908D</v>
          </cell>
          <cell r="G1136" t="str">
            <v>Demand Response Program Bal Acct</v>
          </cell>
          <cell r="H1136">
            <v>0</v>
          </cell>
          <cell r="I1136">
            <v>100</v>
          </cell>
          <cell r="J1136" t="str">
            <v>BA</v>
          </cell>
          <cell r="K1136">
            <v>0</v>
          </cell>
          <cell r="L1136" t="str">
            <v>F400375</v>
          </cell>
          <cell r="M1136" t="str">
            <v>P0022</v>
          </cell>
          <cell r="N1136" t="str">
            <v>PRGMOPSBU</v>
          </cell>
          <cell r="O1136" t="str">
            <v>Program Ops - Business</v>
          </cell>
          <cell r="P1136" t="str">
            <v>Business Programs - Demand Resp</v>
          </cell>
          <cell r="Q1136">
            <v>0</v>
          </cell>
          <cell r="R1136">
            <v>0</v>
          </cell>
          <cell r="S1136" t="str">
            <v>Z015</v>
          </cell>
          <cell r="T1136" t="str">
            <v>FUL</v>
          </cell>
          <cell r="U1136" t="str">
            <v>2017</v>
          </cell>
          <cell r="V1136" t="str">
            <v>1</v>
          </cell>
          <cell r="W1136" t="str">
            <v>2017</v>
          </cell>
          <cell r="X1136" t="str">
            <v>7</v>
          </cell>
        </row>
        <row r="1137">
          <cell r="C1137">
            <v>621049</v>
          </cell>
          <cell r="D1137" t="str">
            <v>DR2017 CBP Program CP&amp;S</v>
          </cell>
          <cell r="E1137" t="str">
            <v>P9046</v>
          </cell>
          <cell r="F1137" t="str">
            <v>908D</v>
          </cell>
          <cell r="G1137" t="str">
            <v>Demand Response Program Bal Acct</v>
          </cell>
          <cell r="H1137">
            <v>0</v>
          </cell>
          <cell r="I1137">
            <v>100</v>
          </cell>
          <cell r="J1137" t="str">
            <v>BA</v>
          </cell>
          <cell r="K1137">
            <v>0</v>
          </cell>
          <cell r="L1137" t="str">
            <v>F400375</v>
          </cell>
          <cell r="M1137" t="str">
            <v>P0022</v>
          </cell>
          <cell r="N1137" t="str">
            <v>PRGMOPSBU</v>
          </cell>
          <cell r="O1137" t="str">
            <v>Program Ops - Business</v>
          </cell>
          <cell r="P1137" t="str">
            <v>Business Programs - Demand Resp</v>
          </cell>
          <cell r="Q1137">
            <v>0</v>
          </cell>
          <cell r="R1137">
            <v>0</v>
          </cell>
          <cell r="S1137" t="str">
            <v>Z015</v>
          </cell>
          <cell r="T1137" t="str">
            <v>PER</v>
          </cell>
          <cell r="U1137" t="str">
            <v>2017</v>
          </cell>
          <cell r="V1137" t="str">
            <v>1</v>
          </cell>
          <cell r="W1137" t="str">
            <v>2017</v>
          </cell>
          <cell r="X1137" t="str">
            <v>16</v>
          </cell>
        </row>
        <row r="1138">
          <cell r="C1138">
            <v>621049</v>
          </cell>
          <cell r="D1138" t="str">
            <v>DR2017 CBP Program CP&amp;S</v>
          </cell>
          <cell r="E1138" t="str">
            <v>P9046</v>
          </cell>
          <cell r="F1138" t="str">
            <v>908D</v>
          </cell>
          <cell r="G1138" t="str">
            <v>Demand Response Program Bal Acct</v>
          </cell>
          <cell r="H1138">
            <v>0</v>
          </cell>
          <cell r="I1138">
            <v>100</v>
          </cell>
          <cell r="J1138" t="str">
            <v>BA</v>
          </cell>
          <cell r="K1138">
            <v>0</v>
          </cell>
          <cell r="L1138" t="str">
            <v>F400375</v>
          </cell>
          <cell r="M1138" t="str">
            <v>P0022</v>
          </cell>
          <cell r="N1138" t="str">
            <v>PRGMOPSBU</v>
          </cell>
          <cell r="O1138" t="str">
            <v>Program Ops - Business</v>
          </cell>
          <cell r="P1138" t="str">
            <v>Business Programs - Demand Resp</v>
          </cell>
          <cell r="Q1138">
            <v>0</v>
          </cell>
          <cell r="R1138">
            <v>0</v>
          </cell>
          <cell r="S1138" t="str">
            <v>Z015</v>
          </cell>
          <cell r="T1138" t="str">
            <v>FUL</v>
          </cell>
          <cell r="U1138" t="str">
            <v>2017</v>
          </cell>
          <cell r="V1138" t="str">
            <v>1</v>
          </cell>
          <cell r="W1138" t="str">
            <v>2017</v>
          </cell>
          <cell r="X1138" t="str">
            <v>7</v>
          </cell>
        </row>
        <row r="1139">
          <cell r="C1139">
            <v>621049</v>
          </cell>
          <cell r="D1139" t="str">
            <v>DR2017 CBP Program CP&amp;S</v>
          </cell>
          <cell r="E1139" t="str">
            <v>P9046</v>
          </cell>
          <cell r="F1139" t="str">
            <v>908P</v>
          </cell>
          <cell r="G1139" t="str">
            <v>Demand Response Program Bal Acct</v>
          </cell>
          <cell r="H1139">
            <v>0</v>
          </cell>
          <cell r="I1139">
            <v>100</v>
          </cell>
          <cell r="J1139" t="str">
            <v>BA</v>
          </cell>
          <cell r="K1139">
            <v>0</v>
          </cell>
          <cell r="L1139" t="str">
            <v>F400411</v>
          </cell>
          <cell r="M1139" t="str">
            <v>P0022</v>
          </cell>
          <cell r="N1139" t="str">
            <v>DSMSPOTSFE</v>
          </cell>
          <cell r="O1139" t="str">
            <v>DSM Frcst, Eval &amp; Portfo</v>
          </cell>
          <cell r="P1139" t="str">
            <v>DSM Forecast Eval &amp; Port Analysis - EE</v>
          </cell>
          <cell r="Q1139">
            <v>0</v>
          </cell>
          <cell r="R1139">
            <v>0</v>
          </cell>
          <cell r="S1139" t="str">
            <v>Z015</v>
          </cell>
          <cell r="T1139" t="str">
            <v>PER</v>
          </cell>
          <cell r="U1139" t="str">
            <v>2018</v>
          </cell>
          <cell r="V1139" t="str">
            <v>1</v>
          </cell>
          <cell r="W1139" t="str">
            <v>2019</v>
          </cell>
          <cell r="X1139" t="str">
            <v>12</v>
          </cell>
        </row>
        <row r="1140">
          <cell r="C1140">
            <v>621049</v>
          </cell>
          <cell r="D1140" t="str">
            <v>DR2017 CBP Program CP&amp;S</v>
          </cell>
          <cell r="E1140" t="str">
            <v>P9046</v>
          </cell>
          <cell r="F1140" t="str">
            <v>908P</v>
          </cell>
          <cell r="G1140" t="str">
            <v>Demand Response Program Bal Acct</v>
          </cell>
          <cell r="H1140">
            <v>0</v>
          </cell>
          <cell r="I1140">
            <v>100</v>
          </cell>
          <cell r="J1140" t="str">
            <v>BA</v>
          </cell>
          <cell r="K1140">
            <v>0</v>
          </cell>
          <cell r="L1140" t="str">
            <v>F400411</v>
          </cell>
          <cell r="M1140" t="str">
            <v>P0022</v>
          </cell>
          <cell r="N1140" t="str">
            <v>DSMSPOTSFE</v>
          </cell>
          <cell r="O1140" t="str">
            <v>DSM Frcst, Eval &amp; Portfo</v>
          </cell>
          <cell r="P1140" t="str">
            <v>DSM Forecast Eval &amp; Port Analysis - EE</v>
          </cell>
          <cell r="Q1140">
            <v>0</v>
          </cell>
          <cell r="R1140">
            <v>0</v>
          </cell>
          <cell r="S1140" t="str">
            <v>Z015</v>
          </cell>
          <cell r="T1140" t="str">
            <v>FUL</v>
          </cell>
          <cell r="U1140">
            <v>0</v>
          </cell>
          <cell r="V1140" t="str">
            <v>0</v>
          </cell>
          <cell r="W1140">
            <v>0</v>
          </cell>
          <cell r="X1140" t="str">
            <v>0</v>
          </cell>
        </row>
        <row r="1141">
          <cell r="C1141">
            <v>621049</v>
          </cell>
          <cell r="D1141" t="str">
            <v>DR2017 CBP Program CP&amp;S</v>
          </cell>
          <cell r="E1141" t="str">
            <v>P9046</v>
          </cell>
          <cell r="F1141" t="str">
            <v>908P</v>
          </cell>
          <cell r="G1141" t="str">
            <v>Demand Response Program Bal Acct</v>
          </cell>
          <cell r="H1141">
            <v>0</v>
          </cell>
          <cell r="I1141">
            <v>100</v>
          </cell>
          <cell r="J1141" t="str">
            <v>BA</v>
          </cell>
          <cell r="K1141">
            <v>0</v>
          </cell>
          <cell r="L1141" t="str">
            <v>F400411</v>
          </cell>
          <cell r="M1141" t="str">
            <v>P0022</v>
          </cell>
          <cell r="N1141" t="str">
            <v>DSMSPOTSFE</v>
          </cell>
          <cell r="O1141" t="str">
            <v>DSM Frcst, Eval &amp; Portfo</v>
          </cell>
          <cell r="P1141" t="str">
            <v>DSM Forecast Eval &amp; Port Analysis - EE</v>
          </cell>
          <cell r="Q1141">
            <v>0</v>
          </cell>
          <cell r="R1141">
            <v>0</v>
          </cell>
          <cell r="S1141" t="str">
            <v>Z015</v>
          </cell>
          <cell r="T1141" t="str">
            <v>PER</v>
          </cell>
          <cell r="U1141" t="str">
            <v>2018</v>
          </cell>
          <cell r="V1141" t="str">
            <v>1</v>
          </cell>
          <cell r="W1141" t="str">
            <v>2019</v>
          </cell>
          <cell r="X1141" t="str">
            <v>12</v>
          </cell>
        </row>
        <row r="1142">
          <cell r="C1142">
            <v>621049</v>
          </cell>
          <cell r="D1142" t="str">
            <v>DR2017 CBP Program CP&amp;S</v>
          </cell>
          <cell r="E1142" t="str">
            <v>P9046</v>
          </cell>
          <cell r="F1142" t="str">
            <v>908P</v>
          </cell>
          <cell r="G1142" t="str">
            <v>Demand Response Program Bal Acct</v>
          </cell>
          <cell r="H1142">
            <v>0</v>
          </cell>
          <cell r="I1142">
            <v>100</v>
          </cell>
          <cell r="J1142" t="str">
            <v>BA</v>
          </cell>
          <cell r="K1142">
            <v>0</v>
          </cell>
          <cell r="L1142" t="str">
            <v>F400411</v>
          </cell>
          <cell r="M1142" t="str">
            <v>P0022</v>
          </cell>
          <cell r="N1142" t="str">
            <v>DSMSPOTSFE</v>
          </cell>
          <cell r="O1142" t="str">
            <v>DSM Frcst, Eval &amp; Portfo</v>
          </cell>
          <cell r="P1142" t="str">
            <v>DSM Forecast Eval &amp; Port Analysis - EE</v>
          </cell>
          <cell r="Q1142">
            <v>0</v>
          </cell>
          <cell r="R1142">
            <v>0</v>
          </cell>
          <cell r="S1142" t="str">
            <v>Z015</v>
          </cell>
          <cell r="T1142" t="str">
            <v>FUL</v>
          </cell>
          <cell r="U1142">
            <v>0</v>
          </cell>
          <cell r="V1142" t="str">
            <v>0</v>
          </cell>
          <cell r="W1142">
            <v>0</v>
          </cell>
          <cell r="X1142" t="str">
            <v>0</v>
          </cell>
        </row>
        <row r="1143">
          <cell r="C1143">
            <v>621049</v>
          </cell>
          <cell r="D1143" t="str">
            <v>DR2017 CBP Program CP&amp;S</v>
          </cell>
          <cell r="E1143" t="str">
            <v>P9046</v>
          </cell>
          <cell r="F1143" t="str">
            <v>908D</v>
          </cell>
          <cell r="G1143" t="str">
            <v>Demand Response Program Bal Acct</v>
          </cell>
          <cell r="H1143">
            <v>0</v>
          </cell>
          <cell r="I1143">
            <v>100</v>
          </cell>
          <cell r="J1143" t="str">
            <v>BA</v>
          </cell>
          <cell r="K1143">
            <v>0</v>
          </cell>
          <cell r="L1143" t="str">
            <v>F400375</v>
          </cell>
          <cell r="M1143" t="str">
            <v>P0022</v>
          </cell>
          <cell r="N1143" t="str">
            <v>PRGMOPSBU</v>
          </cell>
          <cell r="O1143" t="str">
            <v>Program Ops - Business</v>
          </cell>
          <cell r="P1143" t="str">
            <v>Business Programs - Demand Resp</v>
          </cell>
          <cell r="Q1143">
            <v>0</v>
          </cell>
          <cell r="R1143">
            <v>0</v>
          </cell>
          <cell r="S1143" t="str">
            <v>Z015</v>
          </cell>
          <cell r="T1143" t="str">
            <v>PER</v>
          </cell>
          <cell r="U1143" t="str">
            <v>2017</v>
          </cell>
          <cell r="V1143" t="str">
            <v>1</v>
          </cell>
          <cell r="W1143" t="str">
            <v>2017</v>
          </cell>
          <cell r="X1143" t="str">
            <v>16</v>
          </cell>
        </row>
        <row r="1144">
          <cell r="C1144">
            <v>621049</v>
          </cell>
          <cell r="D1144" t="str">
            <v>DR2017 CBP Program CP&amp;S</v>
          </cell>
          <cell r="E1144" t="str">
            <v>P9046</v>
          </cell>
          <cell r="F1144" t="str">
            <v>908D</v>
          </cell>
          <cell r="G1144" t="str">
            <v>Demand Response Program Bal Acct</v>
          </cell>
          <cell r="H1144">
            <v>0</v>
          </cell>
          <cell r="I1144">
            <v>100</v>
          </cell>
          <cell r="J1144" t="str">
            <v>BA</v>
          </cell>
          <cell r="K1144">
            <v>0</v>
          </cell>
          <cell r="L1144" t="str">
            <v>F400375</v>
          </cell>
          <cell r="M1144" t="str">
            <v>P0022</v>
          </cell>
          <cell r="N1144" t="str">
            <v>PRGMOPSBU</v>
          </cell>
          <cell r="O1144" t="str">
            <v>Program Ops - Business</v>
          </cell>
          <cell r="P1144" t="str">
            <v>Business Programs - Demand Resp</v>
          </cell>
          <cell r="Q1144">
            <v>0</v>
          </cell>
          <cell r="R1144">
            <v>0</v>
          </cell>
          <cell r="S1144" t="str">
            <v>Z015</v>
          </cell>
          <cell r="T1144" t="str">
            <v>FUL</v>
          </cell>
          <cell r="U1144" t="str">
            <v>2017</v>
          </cell>
          <cell r="V1144" t="str">
            <v>1</v>
          </cell>
          <cell r="W1144" t="str">
            <v>2017</v>
          </cell>
          <cell r="X1144" t="str">
            <v>7</v>
          </cell>
        </row>
        <row r="1145">
          <cell r="C1145">
            <v>621053</v>
          </cell>
          <cell r="D1145" t="str">
            <v>DR2017 SDP Program CP&amp;S</v>
          </cell>
          <cell r="E1145" t="str">
            <v>P9046</v>
          </cell>
          <cell r="F1145" t="str">
            <v>908D</v>
          </cell>
          <cell r="G1145" t="str">
            <v>Demand Response Program Bal Acct</v>
          </cell>
          <cell r="H1145">
            <v>0</v>
          </cell>
          <cell r="I1145">
            <v>100</v>
          </cell>
          <cell r="J1145" t="str">
            <v>BA</v>
          </cell>
          <cell r="K1145">
            <v>0</v>
          </cell>
          <cell r="L1145" t="str">
            <v>F400389</v>
          </cell>
          <cell r="M1145" t="str">
            <v>P0022</v>
          </cell>
          <cell r="N1145" t="str">
            <v>PRGMOPSRE</v>
          </cell>
          <cell r="O1145" t="str">
            <v>Program Ops - Residentia</v>
          </cell>
          <cell r="P1145" t="str">
            <v>TP&amp;S PPA&amp;O - (DRPBA) (908.350)</v>
          </cell>
          <cell r="Q1145">
            <v>0</v>
          </cell>
          <cell r="R1145">
            <v>0</v>
          </cell>
          <cell r="S1145" t="str">
            <v>Z015</v>
          </cell>
          <cell r="T1145" t="str">
            <v>PER</v>
          </cell>
          <cell r="U1145" t="str">
            <v>2017</v>
          </cell>
          <cell r="V1145" t="str">
            <v>1</v>
          </cell>
          <cell r="W1145" t="str">
            <v>2017</v>
          </cell>
          <cell r="X1145" t="str">
            <v>16</v>
          </cell>
        </row>
        <row r="1146">
          <cell r="C1146">
            <v>621053</v>
          </cell>
          <cell r="D1146" t="str">
            <v>DR2017 SDP Program CP&amp;S</v>
          </cell>
          <cell r="E1146" t="str">
            <v>P9046</v>
          </cell>
          <cell r="F1146" t="str">
            <v>908D</v>
          </cell>
          <cell r="G1146" t="str">
            <v>Demand Response Program Bal Acct</v>
          </cell>
          <cell r="H1146">
            <v>0</v>
          </cell>
          <cell r="I1146">
            <v>100</v>
          </cell>
          <cell r="J1146" t="str">
            <v>BA</v>
          </cell>
          <cell r="K1146">
            <v>0</v>
          </cell>
          <cell r="L1146" t="str">
            <v>F400389</v>
          </cell>
          <cell r="M1146" t="str">
            <v>P0022</v>
          </cell>
          <cell r="N1146" t="str">
            <v>PRGMOPSRE</v>
          </cell>
          <cell r="O1146" t="str">
            <v>Program Ops - Residentia</v>
          </cell>
          <cell r="P1146" t="str">
            <v>TP&amp;S PPA&amp;O - (DRPBA) (908.350)</v>
          </cell>
          <cell r="Q1146">
            <v>0</v>
          </cell>
          <cell r="R1146">
            <v>0</v>
          </cell>
          <cell r="S1146" t="str">
            <v>Z015</v>
          </cell>
          <cell r="T1146" t="str">
            <v>FUL</v>
          </cell>
          <cell r="U1146" t="str">
            <v>2017</v>
          </cell>
          <cell r="V1146" t="str">
            <v>1</v>
          </cell>
          <cell r="W1146" t="str">
            <v>2017</v>
          </cell>
          <cell r="X1146" t="str">
            <v>7</v>
          </cell>
        </row>
        <row r="1147">
          <cell r="C1147">
            <v>621053</v>
          </cell>
          <cell r="D1147" t="str">
            <v>DR2017 SDP Program CP&amp;S</v>
          </cell>
          <cell r="E1147" t="str">
            <v>P9046</v>
          </cell>
          <cell r="F1147" t="str">
            <v>908P</v>
          </cell>
          <cell r="G1147" t="str">
            <v>Demand Response Program Bal Acct</v>
          </cell>
          <cell r="H1147">
            <v>0</v>
          </cell>
          <cell r="I1147">
            <v>100</v>
          </cell>
          <cell r="J1147" t="str">
            <v>BA</v>
          </cell>
          <cell r="K1147">
            <v>0</v>
          </cell>
          <cell r="L1147" t="str">
            <v>F400411</v>
          </cell>
          <cell r="M1147" t="str">
            <v>P0022</v>
          </cell>
          <cell r="N1147" t="str">
            <v>DSMSPOTSFE</v>
          </cell>
          <cell r="O1147" t="str">
            <v>DSM Frcst, Eval &amp; Portfo</v>
          </cell>
          <cell r="P1147" t="str">
            <v>DSM Forecast Eval &amp; Port Analysis - EE</v>
          </cell>
          <cell r="Q1147">
            <v>0</v>
          </cell>
          <cell r="R1147">
            <v>0</v>
          </cell>
          <cell r="S1147" t="str">
            <v>Z015</v>
          </cell>
          <cell r="T1147" t="str">
            <v>PER</v>
          </cell>
          <cell r="U1147" t="str">
            <v>2018</v>
          </cell>
          <cell r="V1147" t="str">
            <v>1</v>
          </cell>
          <cell r="W1147" t="str">
            <v>2019</v>
          </cell>
          <cell r="X1147" t="str">
            <v>12</v>
          </cell>
        </row>
        <row r="1148">
          <cell r="C1148">
            <v>621053</v>
          </cell>
          <cell r="D1148" t="str">
            <v>DR2017 SDP Program CP&amp;S</v>
          </cell>
          <cell r="E1148" t="str">
            <v>P9046</v>
          </cell>
          <cell r="F1148" t="str">
            <v>908P</v>
          </cell>
          <cell r="G1148" t="str">
            <v>Demand Response Program Bal Acct</v>
          </cell>
          <cell r="H1148">
            <v>0</v>
          </cell>
          <cell r="I1148">
            <v>100</v>
          </cell>
          <cell r="J1148" t="str">
            <v>BA</v>
          </cell>
          <cell r="K1148">
            <v>0</v>
          </cell>
          <cell r="L1148" t="str">
            <v>F400411</v>
          </cell>
          <cell r="M1148" t="str">
            <v>P0022</v>
          </cell>
          <cell r="N1148" t="str">
            <v>DSMSPOTSFE</v>
          </cell>
          <cell r="O1148" t="str">
            <v>DSM Frcst, Eval &amp; Portfo</v>
          </cell>
          <cell r="P1148" t="str">
            <v>DSM Forecast Eval &amp; Port Analysis - EE</v>
          </cell>
          <cell r="Q1148">
            <v>0</v>
          </cell>
          <cell r="R1148">
            <v>0</v>
          </cell>
          <cell r="S1148" t="str">
            <v>Z015</v>
          </cell>
          <cell r="T1148" t="str">
            <v>FUL</v>
          </cell>
          <cell r="U1148">
            <v>0</v>
          </cell>
          <cell r="V1148" t="str">
            <v>0</v>
          </cell>
          <cell r="W1148">
            <v>0</v>
          </cell>
          <cell r="X1148" t="str">
            <v>0</v>
          </cell>
        </row>
        <row r="1149">
          <cell r="C1149">
            <v>621053</v>
          </cell>
          <cell r="D1149" t="str">
            <v>DR2017 SDP Program CP&amp;S</v>
          </cell>
          <cell r="E1149" t="str">
            <v>P9046</v>
          </cell>
          <cell r="F1149" t="str">
            <v>908D</v>
          </cell>
          <cell r="G1149" t="str">
            <v>Demand Response Program Bal Acct</v>
          </cell>
          <cell r="H1149">
            <v>0</v>
          </cell>
          <cell r="I1149">
            <v>100</v>
          </cell>
          <cell r="J1149" t="str">
            <v>BA</v>
          </cell>
          <cell r="K1149">
            <v>0</v>
          </cell>
          <cell r="L1149" t="str">
            <v>F400389</v>
          </cell>
          <cell r="M1149" t="str">
            <v>P0022</v>
          </cell>
          <cell r="N1149" t="str">
            <v>PRGMOPSRE</v>
          </cell>
          <cell r="O1149" t="str">
            <v>Program Ops - Residentia</v>
          </cell>
          <cell r="P1149" t="str">
            <v>TP&amp;S PPA&amp;O - (DRPBA) (908.350)</v>
          </cell>
          <cell r="Q1149">
            <v>0</v>
          </cell>
          <cell r="R1149">
            <v>0</v>
          </cell>
          <cell r="S1149" t="str">
            <v>Z015</v>
          </cell>
          <cell r="T1149" t="str">
            <v>PER</v>
          </cell>
          <cell r="U1149" t="str">
            <v>2017</v>
          </cell>
          <cell r="V1149" t="str">
            <v>1</v>
          </cell>
          <cell r="W1149" t="str">
            <v>2017</v>
          </cell>
          <cell r="X1149" t="str">
            <v>16</v>
          </cell>
        </row>
        <row r="1150">
          <cell r="C1150">
            <v>621053</v>
          </cell>
          <cell r="D1150" t="str">
            <v>DR2017 SDP Program CP&amp;S</v>
          </cell>
          <cell r="E1150" t="str">
            <v>P9046</v>
          </cell>
          <cell r="F1150" t="str">
            <v>908D</v>
          </cell>
          <cell r="G1150" t="str">
            <v>Demand Response Program Bal Acct</v>
          </cell>
          <cell r="H1150">
            <v>0</v>
          </cell>
          <cell r="I1150">
            <v>100</v>
          </cell>
          <cell r="J1150" t="str">
            <v>BA</v>
          </cell>
          <cell r="K1150">
            <v>0</v>
          </cell>
          <cell r="L1150" t="str">
            <v>F400389</v>
          </cell>
          <cell r="M1150" t="str">
            <v>P0022</v>
          </cell>
          <cell r="N1150" t="str">
            <v>PRGMOPSRE</v>
          </cell>
          <cell r="O1150" t="str">
            <v>Program Ops - Residentia</v>
          </cell>
          <cell r="P1150" t="str">
            <v>TP&amp;S PPA&amp;O - (DRPBA) (908.350)</v>
          </cell>
          <cell r="Q1150">
            <v>0</v>
          </cell>
          <cell r="R1150">
            <v>0</v>
          </cell>
          <cell r="S1150" t="str">
            <v>Z015</v>
          </cell>
          <cell r="T1150" t="str">
            <v>FUL</v>
          </cell>
          <cell r="U1150" t="str">
            <v>2017</v>
          </cell>
          <cell r="V1150" t="str">
            <v>1</v>
          </cell>
          <cell r="W1150" t="str">
            <v>2017</v>
          </cell>
          <cell r="X1150" t="str">
            <v>7</v>
          </cell>
        </row>
        <row r="1151">
          <cell r="C1151">
            <v>621053</v>
          </cell>
          <cell r="D1151" t="str">
            <v>DR2017 SDP Program CP&amp;S</v>
          </cell>
          <cell r="E1151" t="str">
            <v>P9046</v>
          </cell>
          <cell r="F1151" t="str">
            <v>908P</v>
          </cell>
          <cell r="G1151" t="str">
            <v>Demand Response Program Bal Acct</v>
          </cell>
          <cell r="H1151">
            <v>0</v>
          </cell>
          <cell r="I1151">
            <v>100</v>
          </cell>
          <cell r="J1151" t="str">
            <v>BA</v>
          </cell>
          <cell r="K1151">
            <v>0</v>
          </cell>
          <cell r="L1151" t="str">
            <v>F400411</v>
          </cell>
          <cell r="M1151" t="str">
            <v>P0022</v>
          </cell>
          <cell r="N1151" t="str">
            <v>DSMSPOTSFE</v>
          </cell>
          <cell r="O1151" t="str">
            <v>DSM Frcst, Eval &amp; Portfo</v>
          </cell>
          <cell r="P1151" t="str">
            <v>DSM Forecast Eval &amp; Port Analysis - EE</v>
          </cell>
          <cell r="Q1151">
            <v>0</v>
          </cell>
          <cell r="R1151">
            <v>0</v>
          </cell>
          <cell r="S1151" t="str">
            <v>Z015</v>
          </cell>
          <cell r="T1151" t="str">
            <v>PER</v>
          </cell>
          <cell r="U1151" t="str">
            <v>2018</v>
          </cell>
          <cell r="V1151" t="str">
            <v>1</v>
          </cell>
          <cell r="W1151" t="str">
            <v>2019</v>
          </cell>
          <cell r="X1151" t="str">
            <v>12</v>
          </cell>
        </row>
        <row r="1152">
          <cell r="C1152">
            <v>621053</v>
          </cell>
          <cell r="D1152" t="str">
            <v>DR2017 SDP Program CP&amp;S</v>
          </cell>
          <cell r="E1152" t="str">
            <v>P9046</v>
          </cell>
          <cell r="F1152" t="str">
            <v>908P</v>
          </cell>
          <cell r="G1152" t="str">
            <v>Demand Response Program Bal Acct</v>
          </cell>
          <cell r="H1152">
            <v>0</v>
          </cell>
          <cell r="I1152">
            <v>100</v>
          </cell>
          <cell r="J1152" t="str">
            <v>BA</v>
          </cell>
          <cell r="K1152">
            <v>0</v>
          </cell>
          <cell r="L1152" t="str">
            <v>F400411</v>
          </cell>
          <cell r="M1152" t="str">
            <v>P0022</v>
          </cell>
          <cell r="N1152" t="str">
            <v>DSMSPOTSFE</v>
          </cell>
          <cell r="O1152" t="str">
            <v>DSM Frcst, Eval &amp; Portfo</v>
          </cell>
          <cell r="P1152" t="str">
            <v>DSM Forecast Eval &amp; Port Analysis - EE</v>
          </cell>
          <cell r="Q1152">
            <v>0</v>
          </cell>
          <cell r="R1152">
            <v>0</v>
          </cell>
          <cell r="S1152" t="str">
            <v>Z015</v>
          </cell>
          <cell r="T1152" t="str">
            <v>FUL</v>
          </cell>
          <cell r="U1152">
            <v>0</v>
          </cell>
          <cell r="V1152" t="str">
            <v>0</v>
          </cell>
          <cell r="W1152">
            <v>0</v>
          </cell>
          <cell r="X1152" t="str">
            <v>0</v>
          </cell>
        </row>
        <row r="1153">
          <cell r="C1153">
            <v>621053</v>
          </cell>
          <cell r="D1153" t="str">
            <v>DR2017 SDP Program CP&amp;S</v>
          </cell>
          <cell r="E1153" t="str">
            <v>P9046</v>
          </cell>
          <cell r="F1153" t="str">
            <v>908D</v>
          </cell>
          <cell r="G1153" t="str">
            <v>Demand Response Program Bal Acct</v>
          </cell>
          <cell r="H1153">
            <v>0</v>
          </cell>
          <cell r="I1153">
            <v>100</v>
          </cell>
          <cell r="J1153" t="str">
            <v>BA</v>
          </cell>
          <cell r="K1153">
            <v>0</v>
          </cell>
          <cell r="L1153" t="str">
            <v>F400389</v>
          </cell>
          <cell r="M1153" t="str">
            <v>P0022</v>
          </cell>
          <cell r="N1153" t="str">
            <v>PRGMOPSRE</v>
          </cell>
          <cell r="O1153" t="str">
            <v>Program Ops - Residentia</v>
          </cell>
          <cell r="P1153" t="str">
            <v>TP&amp;S PPA&amp;O - (DRPBA) (908.350)</v>
          </cell>
          <cell r="Q1153">
            <v>0</v>
          </cell>
          <cell r="R1153">
            <v>0</v>
          </cell>
          <cell r="S1153" t="str">
            <v>Z015</v>
          </cell>
          <cell r="T1153" t="str">
            <v>PER</v>
          </cell>
          <cell r="U1153" t="str">
            <v>2017</v>
          </cell>
          <cell r="V1153" t="str">
            <v>1</v>
          </cell>
          <cell r="W1153" t="str">
            <v>2017</v>
          </cell>
          <cell r="X1153" t="str">
            <v>16</v>
          </cell>
        </row>
        <row r="1154">
          <cell r="C1154">
            <v>621053</v>
          </cell>
          <cell r="D1154" t="str">
            <v>DR2017 SDP Program CP&amp;S</v>
          </cell>
          <cell r="E1154" t="str">
            <v>P9046</v>
          </cell>
          <cell r="F1154" t="str">
            <v>908D</v>
          </cell>
          <cell r="G1154" t="str">
            <v>Demand Response Program Bal Acct</v>
          </cell>
          <cell r="H1154">
            <v>0</v>
          </cell>
          <cell r="I1154">
            <v>100</v>
          </cell>
          <cell r="J1154" t="str">
            <v>BA</v>
          </cell>
          <cell r="K1154">
            <v>0</v>
          </cell>
          <cell r="L1154" t="str">
            <v>F400389</v>
          </cell>
          <cell r="M1154" t="str">
            <v>P0022</v>
          </cell>
          <cell r="N1154" t="str">
            <v>PRGMOPSRE</v>
          </cell>
          <cell r="O1154" t="str">
            <v>Program Ops - Residentia</v>
          </cell>
          <cell r="P1154" t="str">
            <v>TP&amp;S PPA&amp;O - (DRPBA) (908.350)</v>
          </cell>
          <cell r="Q1154">
            <v>0</v>
          </cell>
          <cell r="R1154">
            <v>0</v>
          </cell>
          <cell r="S1154" t="str">
            <v>Z015</v>
          </cell>
          <cell r="T1154" t="str">
            <v>FUL</v>
          </cell>
          <cell r="U1154" t="str">
            <v>2017</v>
          </cell>
          <cell r="V1154" t="str">
            <v>1</v>
          </cell>
          <cell r="W1154" t="str">
            <v>2017</v>
          </cell>
          <cell r="X1154" t="str">
            <v>7</v>
          </cell>
        </row>
        <row r="1155">
          <cell r="C1155">
            <v>621054</v>
          </cell>
          <cell r="D1155" t="str">
            <v>DR2017 SDP Program CCO</v>
          </cell>
          <cell r="E1155" t="str">
            <v>P9046</v>
          </cell>
          <cell r="F1155" t="str">
            <v>903P</v>
          </cell>
          <cell r="G1155" t="str">
            <v>Demand Response Program Bal Acct</v>
          </cell>
          <cell r="H1155">
            <v>0</v>
          </cell>
          <cell r="I1155">
            <v>100</v>
          </cell>
          <cell r="J1155" t="str">
            <v>BA</v>
          </cell>
          <cell r="K1155">
            <v>0</v>
          </cell>
          <cell r="L1155" t="str">
            <v>F400599</v>
          </cell>
          <cell r="M1155" t="str">
            <v>P0020</v>
          </cell>
          <cell r="N1155" t="str">
            <v>CCO</v>
          </cell>
          <cell r="O1155" t="str">
            <v>CCO</v>
          </cell>
          <cell r="P1155" t="str">
            <v>CCO Ops Sup - Proc</v>
          </cell>
          <cell r="Q1155">
            <v>0</v>
          </cell>
          <cell r="R1155">
            <v>0</v>
          </cell>
          <cell r="S1155" t="str">
            <v>Z015</v>
          </cell>
          <cell r="T1155" t="str">
            <v>FUL</v>
          </cell>
          <cell r="U1155">
            <v>0</v>
          </cell>
          <cell r="V1155" t="str">
            <v>0</v>
          </cell>
          <cell r="W1155">
            <v>0</v>
          </cell>
          <cell r="X1155" t="str">
            <v>0</v>
          </cell>
        </row>
        <row r="1156">
          <cell r="C1156">
            <v>621054</v>
          </cell>
          <cell r="D1156" t="str">
            <v>DR2017 SDP Program CCO</v>
          </cell>
          <cell r="E1156" t="str">
            <v>P9046</v>
          </cell>
          <cell r="F1156" t="str">
            <v>903P</v>
          </cell>
          <cell r="G1156" t="str">
            <v>Demand Response Program Bal Acct</v>
          </cell>
          <cell r="H1156">
            <v>0</v>
          </cell>
          <cell r="I1156">
            <v>100</v>
          </cell>
          <cell r="J1156" t="str">
            <v>BA</v>
          </cell>
          <cell r="K1156">
            <v>0</v>
          </cell>
          <cell r="L1156" t="str">
            <v>F400599</v>
          </cell>
          <cell r="M1156" t="str">
            <v>P0020</v>
          </cell>
          <cell r="N1156" t="str">
            <v>CCO</v>
          </cell>
          <cell r="O1156" t="str">
            <v>CCO</v>
          </cell>
          <cell r="P1156" t="str">
            <v>CCO Ops Sup - Proc</v>
          </cell>
          <cell r="Q1156">
            <v>0</v>
          </cell>
          <cell r="R1156">
            <v>0</v>
          </cell>
          <cell r="S1156" t="str">
            <v>Z015</v>
          </cell>
          <cell r="T1156" t="str">
            <v>PER</v>
          </cell>
          <cell r="U1156" t="str">
            <v>2018</v>
          </cell>
          <cell r="V1156" t="str">
            <v>1</v>
          </cell>
          <cell r="W1156" t="str">
            <v>2019</v>
          </cell>
          <cell r="X1156" t="str">
            <v>12</v>
          </cell>
        </row>
        <row r="1157">
          <cell r="C1157">
            <v>621054</v>
          </cell>
          <cell r="D1157" t="str">
            <v>DR2017 SDP Program CCO</v>
          </cell>
          <cell r="E1157" t="str">
            <v>P9046</v>
          </cell>
          <cell r="F1157" t="str">
            <v>905D</v>
          </cell>
          <cell r="G1157" t="str">
            <v>Demand Response Program Bal Acct</v>
          </cell>
          <cell r="H1157">
            <v>0</v>
          </cell>
          <cell r="I1157">
            <v>100</v>
          </cell>
          <cell r="J1157" t="str">
            <v>BA</v>
          </cell>
          <cell r="K1157">
            <v>0</v>
          </cell>
          <cell r="L1157" t="str">
            <v>F400590</v>
          </cell>
          <cell r="M1157" t="str">
            <v>P0020</v>
          </cell>
          <cell r="N1157" t="str">
            <v>CCO</v>
          </cell>
          <cell r="O1157" t="str">
            <v>CCO</v>
          </cell>
          <cell r="P1157" t="str">
            <v>CCO Tariff ProdsSvcs</v>
          </cell>
          <cell r="Q1157">
            <v>0</v>
          </cell>
          <cell r="R1157">
            <v>0</v>
          </cell>
          <cell r="S1157" t="str">
            <v>Z015</v>
          </cell>
          <cell r="T1157" t="str">
            <v>FUL</v>
          </cell>
          <cell r="U1157" t="str">
            <v>2017</v>
          </cell>
          <cell r="V1157" t="str">
            <v>1</v>
          </cell>
          <cell r="W1157" t="str">
            <v>2017</v>
          </cell>
          <cell r="X1157" t="str">
            <v>7</v>
          </cell>
        </row>
        <row r="1158">
          <cell r="C1158">
            <v>621054</v>
          </cell>
          <cell r="D1158" t="str">
            <v>DR2017 SDP Program CCO</v>
          </cell>
          <cell r="E1158" t="str">
            <v>P9046</v>
          </cell>
          <cell r="F1158" t="str">
            <v>905D</v>
          </cell>
          <cell r="G1158" t="str">
            <v>Demand Response Program Bal Acct</v>
          </cell>
          <cell r="H1158">
            <v>0</v>
          </cell>
          <cell r="I1158">
            <v>100</v>
          </cell>
          <cell r="J1158" t="str">
            <v>BA</v>
          </cell>
          <cell r="K1158">
            <v>0</v>
          </cell>
          <cell r="L1158" t="str">
            <v>F400590</v>
          </cell>
          <cell r="M1158" t="str">
            <v>P0020</v>
          </cell>
          <cell r="N1158" t="str">
            <v>CCO</v>
          </cell>
          <cell r="O1158" t="str">
            <v>CCO</v>
          </cell>
          <cell r="P1158" t="str">
            <v>CCO Tariff ProdsSvcs</v>
          </cell>
          <cell r="Q1158">
            <v>0</v>
          </cell>
          <cell r="R1158">
            <v>0</v>
          </cell>
          <cell r="S1158" t="str">
            <v>Z015</v>
          </cell>
          <cell r="T1158" t="str">
            <v>PER</v>
          </cell>
          <cell r="U1158" t="str">
            <v>2017</v>
          </cell>
          <cell r="V1158" t="str">
            <v>1</v>
          </cell>
          <cell r="W1158" t="str">
            <v>2017</v>
          </cell>
          <cell r="X1158" t="str">
            <v>16</v>
          </cell>
        </row>
        <row r="1159">
          <cell r="C1159">
            <v>621058</v>
          </cell>
          <cell r="D1159" t="str">
            <v>DR2017 Peak Time Program CP&amp;S</v>
          </cell>
          <cell r="E1159" t="str">
            <v>P9046</v>
          </cell>
          <cell r="F1159" t="str">
            <v>908D</v>
          </cell>
          <cell r="G1159" t="str">
            <v>Demand Response Program Bal Acct</v>
          </cell>
          <cell r="H1159">
            <v>0</v>
          </cell>
          <cell r="I1159">
            <v>100</v>
          </cell>
          <cell r="J1159" t="str">
            <v>BA</v>
          </cell>
          <cell r="K1159">
            <v>0</v>
          </cell>
          <cell r="L1159" t="str">
            <v>F400389</v>
          </cell>
          <cell r="M1159" t="str">
            <v>P0022</v>
          </cell>
          <cell r="N1159" t="str">
            <v>PRGMOPSRE</v>
          </cell>
          <cell r="O1159" t="str">
            <v>Program Ops - Residentia</v>
          </cell>
          <cell r="P1159" t="str">
            <v>TP&amp;S PPA&amp;O - (DRPBA) (908.350)</v>
          </cell>
          <cell r="Q1159">
            <v>0</v>
          </cell>
          <cell r="R1159">
            <v>0</v>
          </cell>
          <cell r="S1159" t="str">
            <v>Z015</v>
          </cell>
          <cell r="T1159" t="str">
            <v>PER</v>
          </cell>
          <cell r="U1159" t="str">
            <v>2017</v>
          </cell>
          <cell r="V1159" t="str">
            <v>1</v>
          </cell>
          <cell r="W1159" t="str">
            <v>2017</v>
          </cell>
          <cell r="X1159" t="str">
            <v>16</v>
          </cell>
        </row>
        <row r="1160">
          <cell r="C1160">
            <v>621058</v>
          </cell>
          <cell r="D1160" t="str">
            <v>DR2017 Peak Time Program CP&amp;S</v>
          </cell>
          <cell r="E1160" t="str">
            <v>P9046</v>
          </cell>
          <cell r="F1160" t="str">
            <v>908D</v>
          </cell>
          <cell r="G1160" t="str">
            <v>Demand Response Program Bal Acct</v>
          </cell>
          <cell r="H1160">
            <v>0</v>
          </cell>
          <cell r="I1160">
            <v>100</v>
          </cell>
          <cell r="J1160" t="str">
            <v>BA</v>
          </cell>
          <cell r="K1160">
            <v>0</v>
          </cell>
          <cell r="L1160" t="str">
            <v>F400389</v>
          </cell>
          <cell r="M1160" t="str">
            <v>P0022</v>
          </cell>
          <cell r="N1160" t="str">
            <v>PRGMOPSRE</v>
          </cell>
          <cell r="O1160" t="str">
            <v>Program Ops - Residentia</v>
          </cell>
          <cell r="P1160" t="str">
            <v>TP&amp;S PPA&amp;O - (DRPBA) (908.350)</v>
          </cell>
          <cell r="Q1160">
            <v>0</v>
          </cell>
          <cell r="R1160">
            <v>0</v>
          </cell>
          <cell r="S1160" t="str">
            <v>Z015</v>
          </cell>
          <cell r="T1160" t="str">
            <v>FUL</v>
          </cell>
          <cell r="U1160" t="str">
            <v>2017</v>
          </cell>
          <cell r="V1160" t="str">
            <v>1</v>
          </cell>
          <cell r="W1160" t="str">
            <v>2017</v>
          </cell>
          <cell r="X1160" t="str">
            <v>7</v>
          </cell>
        </row>
        <row r="1161">
          <cell r="C1161">
            <v>621058</v>
          </cell>
          <cell r="D1161" t="str">
            <v>DR2017 Peak Time Program CP&amp;S</v>
          </cell>
          <cell r="E1161" t="str">
            <v>P9046</v>
          </cell>
          <cell r="F1161" t="str">
            <v>908P</v>
          </cell>
          <cell r="G1161" t="str">
            <v>Demand Response Program Bal Acct</v>
          </cell>
          <cell r="H1161">
            <v>0</v>
          </cell>
          <cell r="I1161">
            <v>100</v>
          </cell>
          <cell r="J1161" t="str">
            <v>BA</v>
          </cell>
          <cell r="K1161">
            <v>0</v>
          </cell>
          <cell r="L1161" t="str">
            <v>F400411</v>
          </cell>
          <cell r="M1161" t="str">
            <v>P0022</v>
          </cell>
          <cell r="N1161" t="str">
            <v>DSMSPOTSFE</v>
          </cell>
          <cell r="O1161" t="str">
            <v>DSM Frcst, Eval &amp; Portfo</v>
          </cell>
          <cell r="P1161" t="str">
            <v>DSM Forecast Eval &amp; Port Analysis - EE</v>
          </cell>
          <cell r="Q1161">
            <v>0</v>
          </cell>
          <cell r="R1161">
            <v>0</v>
          </cell>
          <cell r="S1161" t="str">
            <v>Z015</v>
          </cell>
          <cell r="T1161" t="str">
            <v>PER</v>
          </cell>
          <cell r="U1161" t="str">
            <v>2018</v>
          </cell>
          <cell r="V1161" t="str">
            <v>1</v>
          </cell>
          <cell r="W1161" t="str">
            <v>2019</v>
          </cell>
          <cell r="X1161" t="str">
            <v>12</v>
          </cell>
        </row>
        <row r="1162">
          <cell r="C1162">
            <v>621058</v>
          </cell>
          <cell r="D1162" t="str">
            <v>DR2017 Peak Time Program CP&amp;S</v>
          </cell>
          <cell r="E1162" t="str">
            <v>P9046</v>
          </cell>
          <cell r="F1162" t="str">
            <v>908P</v>
          </cell>
          <cell r="G1162" t="str">
            <v>Demand Response Program Bal Acct</v>
          </cell>
          <cell r="H1162">
            <v>0</v>
          </cell>
          <cell r="I1162">
            <v>100</v>
          </cell>
          <cell r="J1162" t="str">
            <v>BA</v>
          </cell>
          <cell r="K1162">
            <v>0</v>
          </cell>
          <cell r="L1162" t="str">
            <v>F400411</v>
          </cell>
          <cell r="M1162" t="str">
            <v>P0022</v>
          </cell>
          <cell r="N1162" t="str">
            <v>DSMSPOTSFE</v>
          </cell>
          <cell r="O1162" t="str">
            <v>DSM Frcst, Eval &amp; Portfo</v>
          </cell>
          <cell r="P1162" t="str">
            <v>DSM Forecast Eval &amp; Port Analysis - EE</v>
          </cell>
          <cell r="Q1162">
            <v>0</v>
          </cell>
          <cell r="R1162">
            <v>0</v>
          </cell>
          <cell r="S1162" t="str">
            <v>Z015</v>
          </cell>
          <cell r="T1162" t="str">
            <v>FUL</v>
          </cell>
          <cell r="U1162">
            <v>0</v>
          </cell>
          <cell r="V1162" t="str">
            <v>0</v>
          </cell>
          <cell r="W1162">
            <v>0</v>
          </cell>
          <cell r="X1162" t="str">
            <v>0</v>
          </cell>
        </row>
        <row r="1163">
          <cell r="C1163">
            <v>621058</v>
          </cell>
          <cell r="D1163" t="str">
            <v>DR2017 Peak Time Program CP&amp;S</v>
          </cell>
          <cell r="E1163" t="str">
            <v>P9046</v>
          </cell>
          <cell r="F1163" t="str">
            <v>908D</v>
          </cell>
          <cell r="G1163" t="str">
            <v>Demand Response Program Bal Acct</v>
          </cell>
          <cell r="H1163">
            <v>0</v>
          </cell>
          <cell r="I1163">
            <v>100</v>
          </cell>
          <cell r="J1163" t="str">
            <v>BA</v>
          </cell>
          <cell r="K1163">
            <v>0</v>
          </cell>
          <cell r="L1163" t="str">
            <v>F400389</v>
          </cell>
          <cell r="M1163" t="str">
            <v>P0022</v>
          </cell>
          <cell r="N1163" t="str">
            <v>PRGMOPSRE</v>
          </cell>
          <cell r="O1163" t="str">
            <v>Program Ops - Residentia</v>
          </cell>
          <cell r="P1163" t="str">
            <v>TP&amp;S PPA&amp;O - (DRPBA) (908.350)</v>
          </cell>
          <cell r="Q1163">
            <v>0</v>
          </cell>
          <cell r="R1163">
            <v>0</v>
          </cell>
          <cell r="S1163" t="str">
            <v>Z015</v>
          </cell>
          <cell r="T1163" t="str">
            <v>PER</v>
          </cell>
          <cell r="U1163" t="str">
            <v>2017</v>
          </cell>
          <cell r="V1163" t="str">
            <v>1</v>
          </cell>
          <cell r="W1163" t="str">
            <v>2017</v>
          </cell>
          <cell r="X1163" t="str">
            <v>16</v>
          </cell>
        </row>
        <row r="1164">
          <cell r="C1164">
            <v>621058</v>
          </cell>
          <cell r="D1164" t="str">
            <v>DR2017 Peak Time Program CP&amp;S</v>
          </cell>
          <cell r="E1164" t="str">
            <v>P9046</v>
          </cell>
          <cell r="F1164" t="str">
            <v>908D</v>
          </cell>
          <cell r="G1164" t="str">
            <v>Demand Response Program Bal Acct</v>
          </cell>
          <cell r="H1164">
            <v>0</v>
          </cell>
          <cell r="I1164">
            <v>100</v>
          </cell>
          <cell r="J1164" t="str">
            <v>BA</v>
          </cell>
          <cell r="K1164">
            <v>0</v>
          </cell>
          <cell r="L1164" t="str">
            <v>F400389</v>
          </cell>
          <cell r="M1164" t="str">
            <v>P0022</v>
          </cell>
          <cell r="N1164" t="str">
            <v>PRGMOPSRE</v>
          </cell>
          <cell r="O1164" t="str">
            <v>Program Ops - Residentia</v>
          </cell>
          <cell r="P1164" t="str">
            <v>TP&amp;S PPA&amp;O - (DRPBA) (908.350)</v>
          </cell>
          <cell r="Q1164">
            <v>0</v>
          </cell>
          <cell r="R1164">
            <v>0</v>
          </cell>
          <cell r="S1164" t="str">
            <v>Z015</v>
          </cell>
          <cell r="T1164" t="str">
            <v>FUL</v>
          </cell>
          <cell r="U1164" t="str">
            <v>2017</v>
          </cell>
          <cell r="V1164" t="str">
            <v>1</v>
          </cell>
          <cell r="W1164" t="str">
            <v>2017</v>
          </cell>
          <cell r="X1164" t="str">
            <v>7</v>
          </cell>
        </row>
        <row r="1165">
          <cell r="C1165">
            <v>621058</v>
          </cell>
          <cell r="D1165" t="str">
            <v>DR2017 Peak Time Program CP&amp;S</v>
          </cell>
          <cell r="E1165" t="str">
            <v>P9046</v>
          </cell>
          <cell r="F1165" t="str">
            <v>908P</v>
          </cell>
          <cell r="G1165" t="str">
            <v>Demand Response Program Bal Acct</v>
          </cell>
          <cell r="H1165">
            <v>0</v>
          </cell>
          <cell r="I1165">
            <v>100</v>
          </cell>
          <cell r="J1165" t="str">
            <v>BA</v>
          </cell>
          <cell r="K1165">
            <v>0</v>
          </cell>
          <cell r="L1165" t="str">
            <v>F400411</v>
          </cell>
          <cell r="M1165" t="str">
            <v>P0022</v>
          </cell>
          <cell r="N1165" t="str">
            <v>DSMSPOTSFE</v>
          </cell>
          <cell r="O1165" t="str">
            <v>DSM Frcst, Eval &amp; Portfo</v>
          </cell>
          <cell r="P1165" t="str">
            <v>DSM Forecast Eval &amp; Port Analysis - EE</v>
          </cell>
          <cell r="Q1165">
            <v>0</v>
          </cell>
          <cell r="R1165">
            <v>0</v>
          </cell>
          <cell r="S1165" t="str">
            <v>Z015</v>
          </cell>
          <cell r="T1165" t="str">
            <v>PER</v>
          </cell>
          <cell r="U1165" t="str">
            <v>2018</v>
          </cell>
          <cell r="V1165" t="str">
            <v>1</v>
          </cell>
          <cell r="W1165" t="str">
            <v>2019</v>
          </cell>
          <cell r="X1165" t="str">
            <v>12</v>
          </cell>
        </row>
        <row r="1166">
          <cell r="C1166">
            <v>621058</v>
          </cell>
          <cell r="D1166" t="str">
            <v>DR2017 Peak Time Program CP&amp;S</v>
          </cell>
          <cell r="E1166" t="str">
            <v>P9046</v>
          </cell>
          <cell r="F1166" t="str">
            <v>908P</v>
          </cell>
          <cell r="G1166" t="str">
            <v>Demand Response Program Bal Acct</v>
          </cell>
          <cell r="H1166">
            <v>0</v>
          </cell>
          <cell r="I1166">
            <v>100</v>
          </cell>
          <cell r="J1166" t="str">
            <v>BA</v>
          </cell>
          <cell r="K1166">
            <v>0</v>
          </cell>
          <cell r="L1166" t="str">
            <v>F400411</v>
          </cell>
          <cell r="M1166" t="str">
            <v>P0022</v>
          </cell>
          <cell r="N1166" t="str">
            <v>DSMSPOTSFE</v>
          </cell>
          <cell r="O1166" t="str">
            <v>DSM Frcst, Eval &amp; Portfo</v>
          </cell>
          <cell r="P1166" t="str">
            <v>DSM Forecast Eval &amp; Port Analysis - EE</v>
          </cell>
          <cell r="Q1166">
            <v>0</v>
          </cell>
          <cell r="R1166">
            <v>0</v>
          </cell>
          <cell r="S1166" t="str">
            <v>Z015</v>
          </cell>
          <cell r="T1166" t="str">
            <v>FUL</v>
          </cell>
          <cell r="U1166">
            <v>0</v>
          </cell>
          <cell r="V1166" t="str">
            <v>0</v>
          </cell>
          <cell r="W1166">
            <v>0</v>
          </cell>
          <cell r="X1166" t="str">
            <v>0</v>
          </cell>
        </row>
        <row r="1167">
          <cell r="C1167">
            <v>621058</v>
          </cell>
          <cell r="D1167" t="str">
            <v>DR2017 Peak Time Program CP&amp;S</v>
          </cell>
          <cell r="E1167" t="str">
            <v>P9046</v>
          </cell>
          <cell r="F1167" t="str">
            <v>908D</v>
          </cell>
          <cell r="G1167" t="str">
            <v>Demand Response Program Bal Acct</v>
          </cell>
          <cell r="H1167">
            <v>0</v>
          </cell>
          <cell r="I1167">
            <v>100</v>
          </cell>
          <cell r="J1167" t="str">
            <v>BA</v>
          </cell>
          <cell r="K1167">
            <v>0</v>
          </cell>
          <cell r="L1167" t="str">
            <v>F400389</v>
          </cell>
          <cell r="M1167" t="str">
            <v>P0022</v>
          </cell>
          <cell r="N1167" t="str">
            <v>PRGMOPSRE</v>
          </cell>
          <cell r="O1167" t="str">
            <v>Program Ops - Residentia</v>
          </cell>
          <cell r="P1167" t="str">
            <v>TP&amp;S PPA&amp;O - (DRPBA) (908.350)</v>
          </cell>
          <cell r="Q1167">
            <v>0</v>
          </cell>
          <cell r="R1167">
            <v>0</v>
          </cell>
          <cell r="S1167" t="str">
            <v>Z015</v>
          </cell>
          <cell r="T1167" t="str">
            <v>PER</v>
          </cell>
          <cell r="U1167" t="str">
            <v>2017</v>
          </cell>
          <cell r="V1167" t="str">
            <v>1</v>
          </cell>
          <cell r="W1167" t="str">
            <v>2017</v>
          </cell>
          <cell r="X1167" t="str">
            <v>16</v>
          </cell>
        </row>
        <row r="1168">
          <cell r="C1168">
            <v>621058</v>
          </cell>
          <cell r="D1168" t="str">
            <v>DR2017 Peak Time Program CP&amp;S</v>
          </cell>
          <cell r="E1168" t="str">
            <v>P9046</v>
          </cell>
          <cell r="F1168" t="str">
            <v>908D</v>
          </cell>
          <cell r="G1168" t="str">
            <v>Demand Response Program Bal Acct</v>
          </cell>
          <cell r="H1168">
            <v>0</v>
          </cell>
          <cell r="I1168">
            <v>100</v>
          </cell>
          <cell r="J1168" t="str">
            <v>BA</v>
          </cell>
          <cell r="K1168">
            <v>0</v>
          </cell>
          <cell r="L1168" t="str">
            <v>F400389</v>
          </cell>
          <cell r="M1168" t="str">
            <v>P0022</v>
          </cell>
          <cell r="N1168" t="str">
            <v>PRGMOPSRE</v>
          </cell>
          <cell r="O1168" t="str">
            <v>Program Ops - Residentia</v>
          </cell>
          <cell r="P1168" t="str">
            <v>TP&amp;S PPA&amp;O - (DRPBA) (908.350)</v>
          </cell>
          <cell r="Q1168">
            <v>0</v>
          </cell>
          <cell r="R1168">
            <v>0</v>
          </cell>
          <cell r="S1168" t="str">
            <v>Z015</v>
          </cell>
          <cell r="T1168" t="str">
            <v>FUL</v>
          </cell>
          <cell r="U1168" t="str">
            <v>2017</v>
          </cell>
          <cell r="V1168" t="str">
            <v>1</v>
          </cell>
          <cell r="W1168" t="str">
            <v>2017</v>
          </cell>
          <cell r="X1168" t="str">
            <v>7</v>
          </cell>
        </row>
        <row r="1169">
          <cell r="C1169">
            <v>621061</v>
          </cell>
          <cell r="D1169" t="str">
            <v>DR2017 DR Contracts-Admin-PAACBA (P9100)</v>
          </cell>
          <cell r="E1169" t="str">
            <v>P9100</v>
          </cell>
          <cell r="F1169" t="str">
            <v>908D</v>
          </cell>
          <cell r="G1169" t="str">
            <v>Purchase Agreement Administrative BA</v>
          </cell>
          <cell r="H1169">
            <v>0</v>
          </cell>
          <cell r="I1169">
            <v>100</v>
          </cell>
          <cell r="J1169" t="str">
            <v>BA</v>
          </cell>
          <cell r="K1169">
            <v>0</v>
          </cell>
          <cell r="L1169" t="str">
            <v>F400375</v>
          </cell>
          <cell r="M1169" t="str">
            <v>P0022</v>
          </cell>
          <cell r="N1169" t="str">
            <v>PRGMOPSBU</v>
          </cell>
          <cell r="O1169" t="str">
            <v>Program Ops - Business</v>
          </cell>
          <cell r="P1169" t="str">
            <v>Business Programs - Demand Resp</v>
          </cell>
          <cell r="Q1169">
            <v>0</v>
          </cell>
          <cell r="R1169">
            <v>0</v>
          </cell>
          <cell r="S1169" t="str">
            <v>Z015</v>
          </cell>
          <cell r="T1169" t="str">
            <v>PER</v>
          </cell>
          <cell r="U1169">
            <v>0</v>
          </cell>
          <cell r="V1169" t="str">
            <v>0</v>
          </cell>
          <cell r="W1169">
            <v>0</v>
          </cell>
          <cell r="X1169" t="str">
            <v>0</v>
          </cell>
        </row>
        <row r="1170">
          <cell r="C1170">
            <v>621061</v>
          </cell>
          <cell r="D1170" t="str">
            <v>DR2017 DR Contracts-Admin-PAACBA (P9100)</v>
          </cell>
          <cell r="E1170" t="str">
            <v>P9100</v>
          </cell>
          <cell r="F1170" t="str">
            <v>908D</v>
          </cell>
          <cell r="G1170" t="str">
            <v>Purchase Agreement Administrative BA</v>
          </cell>
          <cell r="H1170">
            <v>0</v>
          </cell>
          <cell r="I1170">
            <v>100</v>
          </cell>
          <cell r="J1170" t="str">
            <v>BA</v>
          </cell>
          <cell r="K1170">
            <v>0</v>
          </cell>
          <cell r="L1170" t="str">
            <v>F400375</v>
          </cell>
          <cell r="M1170" t="str">
            <v>P0022</v>
          </cell>
          <cell r="N1170" t="str">
            <v>PRGMOPSBU</v>
          </cell>
          <cell r="O1170" t="str">
            <v>Program Ops - Business</v>
          </cell>
          <cell r="P1170" t="str">
            <v>Business Programs - Demand Resp</v>
          </cell>
          <cell r="Q1170">
            <v>0</v>
          </cell>
          <cell r="R1170">
            <v>0</v>
          </cell>
          <cell r="S1170" t="str">
            <v>Z015</v>
          </cell>
          <cell r="T1170" t="str">
            <v>FUL</v>
          </cell>
          <cell r="U1170" t="str">
            <v>2017</v>
          </cell>
          <cell r="V1170" t="str">
            <v>1</v>
          </cell>
          <cell r="W1170" t="str">
            <v>2017</v>
          </cell>
          <cell r="X1170" t="str">
            <v>7</v>
          </cell>
        </row>
        <row r="1171">
          <cell r="C1171">
            <v>621061</v>
          </cell>
          <cell r="D1171" t="str">
            <v>DR2017 DR Contracts-Admin-PAACBA (P9100)</v>
          </cell>
          <cell r="E1171" t="str">
            <v>P9100</v>
          </cell>
          <cell r="F1171" t="str">
            <v>908P</v>
          </cell>
          <cell r="G1171" t="str">
            <v>Purchase Agreement Administrative BA</v>
          </cell>
          <cell r="H1171">
            <v>0</v>
          </cell>
          <cell r="I1171">
            <v>100</v>
          </cell>
          <cell r="J1171" t="str">
            <v>BA</v>
          </cell>
          <cell r="K1171">
            <v>0</v>
          </cell>
          <cell r="L1171" t="str">
            <v>F400411</v>
          </cell>
          <cell r="M1171" t="str">
            <v>P0022</v>
          </cell>
          <cell r="N1171" t="str">
            <v>DSMSPOTSFE</v>
          </cell>
          <cell r="O1171" t="str">
            <v>DSM Frcst, Eval &amp; Portfo</v>
          </cell>
          <cell r="P1171" t="str">
            <v>DSM Forecast Eval &amp; Port Analysis - EE</v>
          </cell>
          <cell r="Q1171">
            <v>0</v>
          </cell>
          <cell r="R1171">
            <v>0</v>
          </cell>
          <cell r="S1171" t="str">
            <v>Z015</v>
          </cell>
          <cell r="T1171" t="str">
            <v>PER</v>
          </cell>
          <cell r="U1171" t="str">
            <v>2018</v>
          </cell>
          <cell r="V1171" t="str">
            <v>1</v>
          </cell>
          <cell r="W1171" t="str">
            <v>2019</v>
          </cell>
          <cell r="X1171" t="str">
            <v>12</v>
          </cell>
        </row>
        <row r="1172">
          <cell r="C1172">
            <v>621061</v>
          </cell>
          <cell r="D1172" t="str">
            <v>DR2017 DR Contracts-Admin-PAACBA (P9100)</v>
          </cell>
          <cell r="E1172" t="str">
            <v>P9100</v>
          </cell>
          <cell r="F1172" t="str">
            <v>908P</v>
          </cell>
          <cell r="G1172" t="str">
            <v>Purchase Agreement Administrative BA</v>
          </cell>
          <cell r="H1172">
            <v>0</v>
          </cell>
          <cell r="I1172">
            <v>100</v>
          </cell>
          <cell r="J1172" t="str">
            <v>BA</v>
          </cell>
          <cell r="K1172">
            <v>0</v>
          </cell>
          <cell r="L1172" t="str">
            <v>F400411</v>
          </cell>
          <cell r="M1172" t="str">
            <v>P0022</v>
          </cell>
          <cell r="N1172" t="str">
            <v>DSMSPOTSFE</v>
          </cell>
          <cell r="O1172" t="str">
            <v>DSM Frcst, Eval &amp; Portfo</v>
          </cell>
          <cell r="P1172" t="str">
            <v>DSM Forecast Eval &amp; Port Analysis - EE</v>
          </cell>
          <cell r="Q1172">
            <v>0</v>
          </cell>
          <cell r="R1172">
            <v>0</v>
          </cell>
          <cell r="S1172" t="str">
            <v>Z015</v>
          </cell>
          <cell r="T1172" t="str">
            <v>FUL</v>
          </cell>
          <cell r="U1172">
            <v>0</v>
          </cell>
          <cell r="V1172" t="str">
            <v>0</v>
          </cell>
          <cell r="W1172">
            <v>0</v>
          </cell>
          <cell r="X1172" t="str">
            <v>0</v>
          </cell>
        </row>
        <row r="1173">
          <cell r="C1173">
            <v>621061</v>
          </cell>
          <cell r="D1173" t="str">
            <v>DR2017 DR Contracts-Admin-PAACBA (P9100)</v>
          </cell>
          <cell r="E1173" t="str">
            <v>P9100</v>
          </cell>
          <cell r="F1173" t="str">
            <v>908P</v>
          </cell>
          <cell r="G1173" t="str">
            <v>Purchase Agreement Administrative BA</v>
          </cell>
          <cell r="H1173">
            <v>0</v>
          </cell>
          <cell r="I1173">
            <v>100</v>
          </cell>
          <cell r="J1173" t="str">
            <v>BA</v>
          </cell>
          <cell r="K1173">
            <v>0</v>
          </cell>
          <cell r="L1173" t="str">
            <v>F400411</v>
          </cell>
          <cell r="M1173" t="str">
            <v>P0022</v>
          </cell>
          <cell r="N1173" t="str">
            <v>DSMSPOTSFE</v>
          </cell>
          <cell r="O1173" t="str">
            <v>DSM Frcst, Eval &amp; Portfo</v>
          </cell>
          <cell r="P1173" t="str">
            <v>DSM Forecast Eval &amp; Port Analysis - EE</v>
          </cell>
          <cell r="Q1173">
            <v>0</v>
          </cell>
          <cell r="R1173">
            <v>0</v>
          </cell>
          <cell r="S1173" t="str">
            <v>Z015</v>
          </cell>
          <cell r="T1173" t="str">
            <v>PER</v>
          </cell>
          <cell r="U1173" t="str">
            <v>2018</v>
          </cell>
          <cell r="V1173" t="str">
            <v>1</v>
          </cell>
          <cell r="W1173" t="str">
            <v>2019</v>
          </cell>
          <cell r="X1173" t="str">
            <v>12</v>
          </cell>
        </row>
        <row r="1174">
          <cell r="C1174">
            <v>621061</v>
          </cell>
          <cell r="D1174" t="str">
            <v>DR2017 DR Contracts-Admin-PAACBA (P9100)</v>
          </cell>
          <cell r="E1174" t="str">
            <v>P9100</v>
          </cell>
          <cell r="F1174" t="str">
            <v>908P</v>
          </cell>
          <cell r="G1174" t="str">
            <v>Purchase Agreement Administrative BA</v>
          </cell>
          <cell r="H1174">
            <v>0</v>
          </cell>
          <cell r="I1174">
            <v>100</v>
          </cell>
          <cell r="J1174" t="str">
            <v>BA</v>
          </cell>
          <cell r="K1174">
            <v>0</v>
          </cell>
          <cell r="L1174" t="str">
            <v>F400411</v>
          </cell>
          <cell r="M1174" t="str">
            <v>P0022</v>
          </cell>
          <cell r="N1174" t="str">
            <v>DSMSPOTSFE</v>
          </cell>
          <cell r="O1174" t="str">
            <v>DSM Frcst, Eval &amp; Portfo</v>
          </cell>
          <cell r="P1174" t="str">
            <v>DSM Forecast Eval &amp; Port Analysis - EE</v>
          </cell>
          <cell r="Q1174">
            <v>0</v>
          </cell>
          <cell r="R1174">
            <v>0</v>
          </cell>
          <cell r="S1174" t="str">
            <v>Z015</v>
          </cell>
          <cell r="T1174" t="str">
            <v>FUL</v>
          </cell>
          <cell r="U1174">
            <v>0</v>
          </cell>
          <cell r="V1174" t="str">
            <v>0</v>
          </cell>
          <cell r="W1174">
            <v>0</v>
          </cell>
          <cell r="X1174" t="str">
            <v>0</v>
          </cell>
        </row>
        <row r="1175">
          <cell r="C1175">
            <v>621061</v>
          </cell>
          <cell r="D1175" t="str">
            <v>DR2017 DR Contracts-Admin-PAACBA (P9100)</v>
          </cell>
          <cell r="E1175" t="str">
            <v>P9100</v>
          </cell>
          <cell r="F1175" t="str">
            <v>908D</v>
          </cell>
          <cell r="G1175" t="str">
            <v>Purchase Agreement Administrative BA</v>
          </cell>
          <cell r="H1175">
            <v>0</v>
          </cell>
          <cell r="I1175">
            <v>100</v>
          </cell>
          <cell r="J1175" t="str">
            <v>BA</v>
          </cell>
          <cell r="K1175">
            <v>0</v>
          </cell>
          <cell r="L1175" t="str">
            <v>F400375</v>
          </cell>
          <cell r="M1175" t="str">
            <v>P0022</v>
          </cell>
          <cell r="N1175" t="str">
            <v>PRGMOPSBU</v>
          </cell>
          <cell r="O1175" t="str">
            <v>Program Ops - Business</v>
          </cell>
          <cell r="P1175" t="str">
            <v>Business Programs - Demand Resp</v>
          </cell>
          <cell r="Q1175">
            <v>0</v>
          </cell>
          <cell r="R1175">
            <v>0</v>
          </cell>
          <cell r="S1175" t="str">
            <v>Z015</v>
          </cell>
          <cell r="T1175" t="str">
            <v>PER</v>
          </cell>
          <cell r="U1175">
            <v>0</v>
          </cell>
          <cell r="V1175" t="str">
            <v>0</v>
          </cell>
          <cell r="W1175">
            <v>0</v>
          </cell>
          <cell r="X1175" t="str">
            <v>0</v>
          </cell>
        </row>
        <row r="1176">
          <cell r="C1176">
            <v>621061</v>
          </cell>
          <cell r="D1176" t="str">
            <v>DR2017 DR Contracts-Admin-PAACBA (P9100)</v>
          </cell>
          <cell r="E1176" t="str">
            <v>P9100</v>
          </cell>
          <cell r="F1176" t="str">
            <v>908D</v>
          </cell>
          <cell r="G1176" t="str">
            <v>Purchase Agreement Administrative BA</v>
          </cell>
          <cell r="H1176">
            <v>0</v>
          </cell>
          <cell r="I1176">
            <v>100</v>
          </cell>
          <cell r="J1176" t="str">
            <v>BA</v>
          </cell>
          <cell r="K1176">
            <v>0</v>
          </cell>
          <cell r="L1176" t="str">
            <v>F400375</v>
          </cell>
          <cell r="M1176" t="str">
            <v>P0022</v>
          </cell>
          <cell r="N1176" t="str">
            <v>PRGMOPSBU</v>
          </cell>
          <cell r="O1176" t="str">
            <v>Program Ops - Business</v>
          </cell>
          <cell r="P1176" t="str">
            <v>Business Programs - Demand Resp</v>
          </cell>
          <cell r="Q1176">
            <v>0</v>
          </cell>
          <cell r="R1176">
            <v>0</v>
          </cell>
          <cell r="S1176" t="str">
            <v>Z015</v>
          </cell>
          <cell r="T1176" t="str">
            <v>FUL</v>
          </cell>
          <cell r="U1176" t="str">
            <v>2017</v>
          </cell>
          <cell r="V1176" t="str">
            <v>1</v>
          </cell>
          <cell r="W1176" t="str">
            <v>2017</v>
          </cell>
          <cell r="X1176" t="str">
            <v>7</v>
          </cell>
        </row>
        <row r="1177">
          <cell r="C1177">
            <v>621064</v>
          </cell>
          <cell r="D1177" t="str">
            <v>DR2017 Auto DRProg CP&amp;S</v>
          </cell>
          <cell r="E1177" t="str">
            <v>P9046</v>
          </cell>
          <cell r="F1177" t="str">
            <v>908D</v>
          </cell>
          <cell r="G1177" t="str">
            <v>Demand Response Program Bal Acct</v>
          </cell>
          <cell r="H1177">
            <v>0</v>
          </cell>
          <cell r="I1177">
            <v>100</v>
          </cell>
          <cell r="J1177" t="str">
            <v>BA</v>
          </cell>
          <cell r="K1177">
            <v>0</v>
          </cell>
          <cell r="L1177" t="str">
            <v>F400375</v>
          </cell>
          <cell r="M1177" t="str">
            <v>P0022</v>
          </cell>
          <cell r="N1177" t="str">
            <v>PRGMOPSBU</v>
          </cell>
          <cell r="O1177" t="str">
            <v>Program Ops - Business</v>
          </cell>
          <cell r="P1177" t="str">
            <v>Business Programs - Demand Resp</v>
          </cell>
          <cell r="Q1177">
            <v>0</v>
          </cell>
          <cell r="R1177">
            <v>0</v>
          </cell>
          <cell r="S1177" t="str">
            <v>Z015</v>
          </cell>
          <cell r="T1177" t="str">
            <v>PER</v>
          </cell>
          <cell r="U1177" t="str">
            <v>2017</v>
          </cell>
          <cell r="V1177" t="str">
            <v>1</v>
          </cell>
          <cell r="W1177" t="str">
            <v>2017</v>
          </cell>
          <cell r="X1177" t="str">
            <v>16</v>
          </cell>
        </row>
        <row r="1178">
          <cell r="C1178">
            <v>621064</v>
          </cell>
          <cell r="D1178" t="str">
            <v>DR2017 Auto DRProg CP&amp;S</v>
          </cell>
          <cell r="E1178" t="str">
            <v>P9046</v>
          </cell>
          <cell r="F1178" t="str">
            <v>908D</v>
          </cell>
          <cell r="G1178" t="str">
            <v>Demand Response Program Bal Acct</v>
          </cell>
          <cell r="H1178">
            <v>0</v>
          </cell>
          <cell r="I1178">
            <v>100</v>
          </cell>
          <cell r="J1178" t="str">
            <v>BA</v>
          </cell>
          <cell r="K1178">
            <v>0</v>
          </cell>
          <cell r="L1178" t="str">
            <v>F400375</v>
          </cell>
          <cell r="M1178" t="str">
            <v>P0022</v>
          </cell>
          <cell r="N1178" t="str">
            <v>PRGMOPSBU</v>
          </cell>
          <cell r="O1178" t="str">
            <v>Program Ops - Business</v>
          </cell>
          <cell r="P1178" t="str">
            <v>Business Programs - Demand Resp</v>
          </cell>
          <cell r="Q1178">
            <v>0</v>
          </cell>
          <cell r="R1178">
            <v>0</v>
          </cell>
          <cell r="S1178" t="str">
            <v>Z015</v>
          </cell>
          <cell r="T1178" t="str">
            <v>FUL</v>
          </cell>
          <cell r="U1178" t="str">
            <v>2017</v>
          </cell>
          <cell r="V1178" t="str">
            <v>1</v>
          </cell>
          <cell r="W1178" t="str">
            <v>2017</v>
          </cell>
          <cell r="X1178" t="str">
            <v>7</v>
          </cell>
        </row>
        <row r="1179">
          <cell r="C1179">
            <v>621064</v>
          </cell>
          <cell r="D1179" t="str">
            <v>DR2017 Auto DRProg CP&amp;S</v>
          </cell>
          <cell r="E1179" t="str">
            <v>P9046</v>
          </cell>
          <cell r="F1179" t="str">
            <v>908P</v>
          </cell>
          <cell r="G1179" t="str">
            <v>Demand Response Program Bal Acct</v>
          </cell>
          <cell r="H1179">
            <v>0</v>
          </cell>
          <cell r="I1179">
            <v>100</v>
          </cell>
          <cell r="J1179" t="str">
            <v>BA</v>
          </cell>
          <cell r="K1179">
            <v>0</v>
          </cell>
          <cell r="L1179" t="str">
            <v>F400411</v>
          </cell>
          <cell r="M1179" t="str">
            <v>P0022</v>
          </cell>
          <cell r="N1179" t="str">
            <v>DSMSPOTSFE</v>
          </cell>
          <cell r="O1179" t="str">
            <v>DSM Frcst, Eval &amp; Portfo</v>
          </cell>
          <cell r="P1179" t="str">
            <v>DSM Forecast Eval &amp; Port Analysis - EE</v>
          </cell>
          <cell r="Q1179">
            <v>0</v>
          </cell>
          <cell r="R1179">
            <v>0</v>
          </cell>
          <cell r="S1179" t="str">
            <v>Z015</v>
          </cell>
          <cell r="T1179" t="str">
            <v>FUL</v>
          </cell>
          <cell r="U1179">
            <v>0</v>
          </cell>
          <cell r="V1179" t="str">
            <v>0</v>
          </cell>
          <cell r="W1179">
            <v>0</v>
          </cell>
          <cell r="X1179" t="str">
            <v>0</v>
          </cell>
        </row>
        <row r="1180">
          <cell r="C1180">
            <v>621064</v>
          </cell>
          <cell r="D1180" t="str">
            <v>DR2017 Auto DRProg CP&amp;S</v>
          </cell>
          <cell r="E1180" t="str">
            <v>P9046</v>
          </cell>
          <cell r="F1180" t="str">
            <v>908P</v>
          </cell>
          <cell r="G1180" t="str">
            <v>Demand Response Program Bal Acct</v>
          </cell>
          <cell r="H1180">
            <v>0</v>
          </cell>
          <cell r="I1180">
            <v>100</v>
          </cell>
          <cell r="J1180" t="str">
            <v>BA</v>
          </cell>
          <cell r="K1180">
            <v>0</v>
          </cell>
          <cell r="L1180" t="str">
            <v>F400411</v>
          </cell>
          <cell r="M1180" t="str">
            <v>P0022</v>
          </cell>
          <cell r="N1180" t="str">
            <v>DSMSPOTSFE</v>
          </cell>
          <cell r="O1180" t="str">
            <v>DSM Frcst, Eval &amp; Portfo</v>
          </cell>
          <cell r="P1180" t="str">
            <v>DSM Forecast Eval &amp; Port Analysis - EE</v>
          </cell>
          <cell r="Q1180">
            <v>0</v>
          </cell>
          <cell r="R1180">
            <v>0</v>
          </cell>
          <cell r="S1180" t="str">
            <v>Z015</v>
          </cell>
          <cell r="T1180" t="str">
            <v>PER</v>
          </cell>
          <cell r="U1180" t="str">
            <v>2018</v>
          </cell>
          <cell r="V1180" t="str">
            <v>1</v>
          </cell>
          <cell r="W1180" t="str">
            <v>2019</v>
          </cell>
          <cell r="X1180" t="str">
            <v>12</v>
          </cell>
        </row>
        <row r="1181">
          <cell r="C1181">
            <v>621064</v>
          </cell>
          <cell r="D1181" t="str">
            <v>DR2017 Auto DRProg CP&amp;S</v>
          </cell>
          <cell r="E1181" t="str">
            <v>P9046</v>
          </cell>
          <cell r="F1181" t="str">
            <v>908P</v>
          </cell>
          <cell r="G1181" t="str">
            <v>Demand Response Program Bal Acct</v>
          </cell>
          <cell r="H1181">
            <v>0</v>
          </cell>
          <cell r="I1181">
            <v>100</v>
          </cell>
          <cell r="J1181" t="str">
            <v>BA</v>
          </cell>
          <cell r="K1181">
            <v>0</v>
          </cell>
          <cell r="L1181" t="str">
            <v>F400411</v>
          </cell>
          <cell r="M1181" t="str">
            <v>P0022</v>
          </cell>
          <cell r="N1181" t="str">
            <v>DSMSPOTSFE</v>
          </cell>
          <cell r="O1181" t="str">
            <v>DSM Frcst, Eval &amp; Portfo</v>
          </cell>
          <cell r="P1181" t="str">
            <v>DSM Forecast Eval &amp; Port Analysis - EE</v>
          </cell>
          <cell r="Q1181">
            <v>0</v>
          </cell>
          <cell r="R1181">
            <v>0</v>
          </cell>
          <cell r="S1181" t="str">
            <v>Z015</v>
          </cell>
          <cell r="T1181" t="str">
            <v>FUL</v>
          </cell>
          <cell r="U1181">
            <v>0</v>
          </cell>
          <cell r="V1181" t="str">
            <v>0</v>
          </cell>
          <cell r="W1181">
            <v>0</v>
          </cell>
          <cell r="X1181" t="str">
            <v>0</v>
          </cell>
        </row>
        <row r="1182">
          <cell r="C1182">
            <v>621064</v>
          </cell>
          <cell r="D1182" t="str">
            <v>DR2017 Auto DRProg CP&amp;S</v>
          </cell>
          <cell r="E1182" t="str">
            <v>P9046</v>
          </cell>
          <cell r="F1182" t="str">
            <v>908P</v>
          </cell>
          <cell r="G1182" t="str">
            <v>Demand Response Program Bal Acct</v>
          </cell>
          <cell r="H1182">
            <v>0</v>
          </cell>
          <cell r="I1182">
            <v>100</v>
          </cell>
          <cell r="J1182" t="str">
            <v>BA</v>
          </cell>
          <cell r="K1182">
            <v>0</v>
          </cell>
          <cell r="L1182" t="str">
            <v>F400411</v>
          </cell>
          <cell r="M1182" t="str">
            <v>P0022</v>
          </cell>
          <cell r="N1182" t="str">
            <v>DSMSPOTSFE</v>
          </cell>
          <cell r="O1182" t="str">
            <v>DSM Frcst, Eval &amp; Portfo</v>
          </cell>
          <cell r="P1182" t="str">
            <v>DSM Forecast Eval &amp; Port Analysis - EE</v>
          </cell>
          <cell r="Q1182">
            <v>0</v>
          </cell>
          <cell r="R1182">
            <v>0</v>
          </cell>
          <cell r="S1182" t="str">
            <v>Z015</v>
          </cell>
          <cell r="T1182" t="str">
            <v>PER</v>
          </cell>
          <cell r="U1182" t="str">
            <v>2018</v>
          </cell>
          <cell r="V1182" t="str">
            <v>1</v>
          </cell>
          <cell r="W1182" t="str">
            <v>2019</v>
          </cell>
          <cell r="X1182" t="str">
            <v>12</v>
          </cell>
        </row>
        <row r="1183">
          <cell r="C1183">
            <v>621064</v>
          </cell>
          <cell r="D1183" t="str">
            <v>DR2017 Auto DRProg CP&amp;S</v>
          </cell>
          <cell r="E1183" t="str">
            <v>P9046</v>
          </cell>
          <cell r="F1183" t="str">
            <v>908D</v>
          </cell>
          <cell r="G1183" t="str">
            <v>Demand Response Program Bal Acct</v>
          </cell>
          <cell r="H1183">
            <v>0</v>
          </cell>
          <cell r="I1183">
            <v>100</v>
          </cell>
          <cell r="J1183" t="str">
            <v>BA</v>
          </cell>
          <cell r="K1183">
            <v>0</v>
          </cell>
          <cell r="L1183" t="str">
            <v>F400375</v>
          </cell>
          <cell r="M1183" t="str">
            <v>P0022</v>
          </cell>
          <cell r="N1183" t="str">
            <v>PRGMOPSBU</v>
          </cell>
          <cell r="O1183" t="str">
            <v>Program Ops - Business</v>
          </cell>
          <cell r="P1183" t="str">
            <v>Business Programs - Demand Resp</v>
          </cell>
          <cell r="Q1183">
            <v>0</v>
          </cell>
          <cell r="R1183">
            <v>0</v>
          </cell>
          <cell r="S1183" t="str">
            <v>Z015</v>
          </cell>
          <cell r="T1183" t="str">
            <v>PER</v>
          </cell>
          <cell r="U1183" t="str">
            <v>2017</v>
          </cell>
          <cell r="V1183" t="str">
            <v>1</v>
          </cell>
          <cell r="W1183" t="str">
            <v>2017</v>
          </cell>
          <cell r="X1183" t="str">
            <v>16</v>
          </cell>
        </row>
        <row r="1184">
          <cell r="C1184">
            <v>621064</v>
          </cell>
          <cell r="D1184" t="str">
            <v>DR2017 Auto DRProg CP&amp;S</v>
          </cell>
          <cell r="E1184" t="str">
            <v>P9046</v>
          </cell>
          <cell r="F1184" t="str">
            <v>908D</v>
          </cell>
          <cell r="G1184" t="str">
            <v>Demand Response Program Bal Acct</v>
          </cell>
          <cell r="H1184">
            <v>0</v>
          </cell>
          <cell r="I1184">
            <v>100</v>
          </cell>
          <cell r="J1184" t="str">
            <v>BA</v>
          </cell>
          <cell r="K1184">
            <v>0</v>
          </cell>
          <cell r="L1184" t="str">
            <v>F400375</v>
          </cell>
          <cell r="M1184" t="str">
            <v>P0022</v>
          </cell>
          <cell r="N1184" t="str">
            <v>PRGMOPSBU</v>
          </cell>
          <cell r="O1184" t="str">
            <v>Program Ops - Business</v>
          </cell>
          <cell r="P1184" t="str">
            <v>Business Programs - Demand Resp</v>
          </cell>
          <cell r="Q1184">
            <v>0</v>
          </cell>
          <cell r="R1184">
            <v>0</v>
          </cell>
          <cell r="S1184" t="str">
            <v>Z015</v>
          </cell>
          <cell r="T1184" t="str">
            <v>FUL</v>
          </cell>
          <cell r="U1184" t="str">
            <v>2017</v>
          </cell>
          <cell r="V1184" t="str">
            <v>1</v>
          </cell>
          <cell r="W1184" t="str">
            <v>2017</v>
          </cell>
          <cell r="X1184" t="str">
            <v>7</v>
          </cell>
        </row>
        <row r="1185">
          <cell r="C1185">
            <v>621066</v>
          </cell>
          <cell r="D1185" t="str">
            <v>DR2017 EM&amp;T Program</v>
          </cell>
          <cell r="E1185" t="str">
            <v>P9046</v>
          </cell>
          <cell r="F1185" t="str">
            <v>908P</v>
          </cell>
          <cell r="G1185" t="str">
            <v>Demand Response Program Bal Acct</v>
          </cell>
          <cell r="H1185">
            <v>0</v>
          </cell>
          <cell r="I1185">
            <v>100</v>
          </cell>
          <cell r="J1185" t="str">
            <v>BA</v>
          </cell>
          <cell r="K1185">
            <v>0</v>
          </cell>
          <cell r="L1185" t="str">
            <v>F400411</v>
          </cell>
          <cell r="M1185" t="str">
            <v>P0022</v>
          </cell>
          <cell r="N1185" t="str">
            <v>DSMSPOTSFE</v>
          </cell>
          <cell r="O1185" t="str">
            <v>DSM Frcst, Eval &amp; Portfo</v>
          </cell>
          <cell r="P1185" t="str">
            <v>DSM Forecast Eval &amp; Port Analysis - EE</v>
          </cell>
          <cell r="Q1185">
            <v>0</v>
          </cell>
          <cell r="R1185">
            <v>0</v>
          </cell>
          <cell r="S1185" t="str">
            <v>Z015</v>
          </cell>
          <cell r="T1185" t="str">
            <v>PER</v>
          </cell>
          <cell r="U1185" t="str">
            <v>2018</v>
          </cell>
          <cell r="V1185" t="str">
            <v>1</v>
          </cell>
          <cell r="W1185" t="str">
            <v>2019</v>
          </cell>
          <cell r="X1185" t="str">
            <v>12</v>
          </cell>
        </row>
        <row r="1186">
          <cell r="C1186">
            <v>621066</v>
          </cell>
          <cell r="D1186" t="str">
            <v>DR2017 EM&amp;T Program</v>
          </cell>
          <cell r="E1186" t="str">
            <v>P9046</v>
          </cell>
          <cell r="F1186" t="str">
            <v>908P</v>
          </cell>
          <cell r="G1186" t="str">
            <v>Demand Response Program Bal Acct</v>
          </cell>
          <cell r="H1186">
            <v>0</v>
          </cell>
          <cell r="I1186">
            <v>100</v>
          </cell>
          <cell r="J1186" t="str">
            <v>BA</v>
          </cell>
          <cell r="K1186">
            <v>0</v>
          </cell>
          <cell r="L1186" t="str">
            <v>F400411</v>
          </cell>
          <cell r="M1186" t="str">
            <v>P0022</v>
          </cell>
          <cell r="N1186" t="str">
            <v>DSMSPOTSFE</v>
          </cell>
          <cell r="O1186" t="str">
            <v>DSM Frcst, Eval &amp; Portfo</v>
          </cell>
          <cell r="P1186" t="str">
            <v>DSM Forecast Eval &amp; Port Analysis - EE</v>
          </cell>
          <cell r="Q1186">
            <v>0</v>
          </cell>
          <cell r="R1186">
            <v>0</v>
          </cell>
          <cell r="S1186" t="str">
            <v>Z015</v>
          </cell>
          <cell r="T1186" t="str">
            <v>FUL</v>
          </cell>
          <cell r="U1186">
            <v>0</v>
          </cell>
          <cell r="V1186" t="str">
            <v>0</v>
          </cell>
          <cell r="W1186">
            <v>0</v>
          </cell>
          <cell r="X1186" t="str">
            <v>0</v>
          </cell>
        </row>
        <row r="1187">
          <cell r="C1187">
            <v>621066</v>
          </cell>
          <cell r="D1187" t="str">
            <v>DR2017 EM&amp;T Program</v>
          </cell>
          <cell r="E1187" t="str">
            <v>P9046</v>
          </cell>
          <cell r="F1187" t="str">
            <v>908D</v>
          </cell>
          <cell r="G1187" t="str">
            <v>Demand Response Program Bal Acct</v>
          </cell>
          <cell r="H1187">
            <v>0</v>
          </cell>
          <cell r="I1187">
            <v>100</v>
          </cell>
          <cell r="J1187" t="str">
            <v>BA</v>
          </cell>
          <cell r="K1187">
            <v>0</v>
          </cell>
          <cell r="L1187" t="str">
            <v>F528835</v>
          </cell>
          <cell r="M1187" t="str">
            <v>P0022</v>
          </cell>
          <cell r="N1187" t="str">
            <v>NEWPROGEP</v>
          </cell>
          <cell r="O1187" t="str">
            <v>Emerging Programs</v>
          </cell>
          <cell r="P1187" t="str">
            <v>Emerging Products - DR</v>
          </cell>
          <cell r="Q1187">
            <v>0</v>
          </cell>
          <cell r="R1187">
            <v>0</v>
          </cell>
          <cell r="S1187" t="str">
            <v>Z015</v>
          </cell>
          <cell r="T1187" t="str">
            <v>FUL</v>
          </cell>
          <cell r="U1187" t="str">
            <v>2017</v>
          </cell>
          <cell r="V1187" t="str">
            <v>1</v>
          </cell>
          <cell r="W1187" t="str">
            <v>2017</v>
          </cell>
          <cell r="X1187" t="str">
            <v>7</v>
          </cell>
        </row>
        <row r="1188">
          <cell r="C1188">
            <v>621066</v>
          </cell>
          <cell r="D1188" t="str">
            <v>DR2017 EM&amp;T Program</v>
          </cell>
          <cell r="E1188" t="str">
            <v>P9046</v>
          </cell>
          <cell r="F1188" t="str">
            <v>908D</v>
          </cell>
          <cell r="G1188" t="str">
            <v>Demand Response Program Bal Acct</v>
          </cell>
          <cell r="H1188">
            <v>0</v>
          </cell>
          <cell r="I1188">
            <v>100</v>
          </cell>
          <cell r="J1188" t="str">
            <v>BA</v>
          </cell>
          <cell r="K1188">
            <v>0</v>
          </cell>
          <cell r="L1188" t="str">
            <v>F528835</v>
          </cell>
          <cell r="M1188" t="str">
            <v>P0022</v>
          </cell>
          <cell r="N1188" t="str">
            <v>NEWPROGEP</v>
          </cell>
          <cell r="O1188" t="str">
            <v>Emerging Programs</v>
          </cell>
          <cell r="P1188" t="str">
            <v>Emerging Products - DR</v>
          </cell>
          <cell r="Q1188">
            <v>0</v>
          </cell>
          <cell r="R1188">
            <v>0</v>
          </cell>
          <cell r="S1188" t="str">
            <v>Z015</v>
          </cell>
          <cell r="T1188" t="str">
            <v>PER</v>
          </cell>
          <cell r="U1188" t="str">
            <v>2017</v>
          </cell>
          <cell r="V1188" t="str">
            <v>1</v>
          </cell>
          <cell r="W1188" t="str">
            <v>2017</v>
          </cell>
          <cell r="X1188" t="str">
            <v>16</v>
          </cell>
        </row>
        <row r="1189">
          <cell r="C1189">
            <v>621066</v>
          </cell>
          <cell r="D1189" t="str">
            <v>DR2017 EM&amp;T Program</v>
          </cell>
          <cell r="E1189" t="str">
            <v>P9046</v>
          </cell>
          <cell r="F1189" t="str">
            <v>908P</v>
          </cell>
          <cell r="G1189" t="str">
            <v>Demand Response Program Bal Acct</v>
          </cell>
          <cell r="H1189">
            <v>0</v>
          </cell>
          <cell r="I1189">
            <v>100</v>
          </cell>
          <cell r="J1189" t="str">
            <v>BA</v>
          </cell>
          <cell r="K1189">
            <v>0</v>
          </cell>
          <cell r="L1189" t="str">
            <v>F400411</v>
          </cell>
          <cell r="M1189" t="str">
            <v>P0022</v>
          </cell>
          <cell r="N1189" t="str">
            <v>DSMSPOTSFE</v>
          </cell>
          <cell r="O1189" t="str">
            <v>DSM Frcst, Eval &amp; Portfo</v>
          </cell>
          <cell r="P1189" t="str">
            <v>DSM Forecast Eval &amp; Port Analysis - EE</v>
          </cell>
          <cell r="Q1189">
            <v>0</v>
          </cell>
          <cell r="R1189">
            <v>0</v>
          </cell>
          <cell r="S1189" t="str">
            <v>Z015</v>
          </cell>
          <cell r="T1189" t="str">
            <v>PER</v>
          </cell>
          <cell r="U1189" t="str">
            <v>2018</v>
          </cell>
          <cell r="V1189" t="str">
            <v>1</v>
          </cell>
          <cell r="W1189" t="str">
            <v>2019</v>
          </cell>
          <cell r="X1189" t="str">
            <v>12</v>
          </cell>
        </row>
        <row r="1190">
          <cell r="C1190">
            <v>621066</v>
          </cell>
          <cell r="D1190" t="str">
            <v>DR2017 EM&amp;T Program</v>
          </cell>
          <cell r="E1190" t="str">
            <v>P9046</v>
          </cell>
          <cell r="F1190" t="str">
            <v>908P</v>
          </cell>
          <cell r="G1190" t="str">
            <v>Demand Response Program Bal Acct</v>
          </cell>
          <cell r="H1190">
            <v>0</v>
          </cell>
          <cell r="I1190">
            <v>100</v>
          </cell>
          <cell r="J1190" t="str">
            <v>BA</v>
          </cell>
          <cell r="K1190">
            <v>0</v>
          </cell>
          <cell r="L1190" t="str">
            <v>F400411</v>
          </cell>
          <cell r="M1190" t="str">
            <v>P0022</v>
          </cell>
          <cell r="N1190" t="str">
            <v>DSMSPOTSFE</v>
          </cell>
          <cell r="O1190" t="str">
            <v>DSM Frcst, Eval &amp; Portfo</v>
          </cell>
          <cell r="P1190" t="str">
            <v>DSM Forecast Eval &amp; Port Analysis - EE</v>
          </cell>
          <cell r="Q1190">
            <v>0</v>
          </cell>
          <cell r="R1190">
            <v>0</v>
          </cell>
          <cell r="S1190" t="str">
            <v>Z015</v>
          </cell>
          <cell r="T1190" t="str">
            <v>FUL</v>
          </cell>
          <cell r="U1190">
            <v>0</v>
          </cell>
          <cell r="V1190" t="str">
            <v>0</v>
          </cell>
          <cell r="W1190">
            <v>0</v>
          </cell>
          <cell r="X1190" t="str">
            <v>0</v>
          </cell>
        </row>
        <row r="1191">
          <cell r="C1191">
            <v>621066</v>
          </cell>
          <cell r="D1191" t="str">
            <v>DR2017 EM&amp;T Program</v>
          </cell>
          <cell r="E1191" t="str">
            <v>P9046</v>
          </cell>
          <cell r="F1191" t="str">
            <v>908D</v>
          </cell>
          <cell r="G1191" t="str">
            <v>Demand Response Program Bal Acct</v>
          </cell>
          <cell r="H1191">
            <v>0</v>
          </cell>
          <cell r="I1191">
            <v>100</v>
          </cell>
          <cell r="J1191" t="str">
            <v>BA</v>
          </cell>
          <cell r="K1191">
            <v>0</v>
          </cell>
          <cell r="L1191" t="str">
            <v>F528835</v>
          </cell>
          <cell r="M1191" t="str">
            <v>P0022</v>
          </cell>
          <cell r="N1191" t="str">
            <v>NEWPROGEP</v>
          </cell>
          <cell r="O1191" t="str">
            <v>Emerging Programs</v>
          </cell>
          <cell r="P1191" t="str">
            <v>Emerging Products - DR</v>
          </cell>
          <cell r="Q1191">
            <v>0</v>
          </cell>
          <cell r="R1191">
            <v>0</v>
          </cell>
          <cell r="S1191" t="str">
            <v>Z015</v>
          </cell>
          <cell r="T1191" t="str">
            <v>FUL</v>
          </cell>
          <cell r="U1191" t="str">
            <v>2017</v>
          </cell>
          <cell r="V1191" t="str">
            <v>1</v>
          </cell>
          <cell r="W1191" t="str">
            <v>2017</v>
          </cell>
          <cell r="X1191" t="str">
            <v>7</v>
          </cell>
        </row>
        <row r="1192">
          <cell r="C1192">
            <v>621066</v>
          </cell>
          <cell r="D1192" t="str">
            <v>DR2017 EM&amp;T Program</v>
          </cell>
          <cell r="E1192" t="str">
            <v>P9046</v>
          </cell>
          <cell r="F1192" t="str">
            <v>908D</v>
          </cell>
          <cell r="G1192" t="str">
            <v>Demand Response Program Bal Acct</v>
          </cell>
          <cell r="H1192">
            <v>0</v>
          </cell>
          <cell r="I1192">
            <v>100</v>
          </cell>
          <cell r="J1192" t="str">
            <v>BA</v>
          </cell>
          <cell r="K1192">
            <v>0</v>
          </cell>
          <cell r="L1192" t="str">
            <v>F528835</v>
          </cell>
          <cell r="M1192" t="str">
            <v>P0022</v>
          </cell>
          <cell r="N1192" t="str">
            <v>NEWPROGEP</v>
          </cell>
          <cell r="O1192" t="str">
            <v>Emerging Programs</v>
          </cell>
          <cell r="P1192" t="str">
            <v>Emerging Products - DR</v>
          </cell>
          <cell r="Q1192">
            <v>0</v>
          </cell>
          <cell r="R1192">
            <v>0</v>
          </cell>
          <cell r="S1192" t="str">
            <v>Z015</v>
          </cell>
          <cell r="T1192" t="str">
            <v>PER</v>
          </cell>
          <cell r="U1192" t="str">
            <v>2017</v>
          </cell>
          <cell r="V1192" t="str">
            <v>1</v>
          </cell>
          <cell r="W1192" t="str">
            <v>2017</v>
          </cell>
          <cell r="X1192" t="str">
            <v>16</v>
          </cell>
        </row>
        <row r="1193">
          <cell r="C1193">
            <v>621079</v>
          </cell>
          <cell r="D1193" t="str">
            <v>DR2017 TecOps General Support</v>
          </cell>
          <cell r="E1193" t="str">
            <v>P9046</v>
          </cell>
          <cell r="F1193" t="str">
            <v>908D</v>
          </cell>
          <cell r="G1193" t="str">
            <v>Demand Response Program Bal Acct</v>
          </cell>
          <cell r="H1193">
            <v>0</v>
          </cell>
          <cell r="I1193">
            <v>100</v>
          </cell>
          <cell r="J1193" t="str">
            <v>BA</v>
          </cell>
          <cell r="K1193">
            <v>0</v>
          </cell>
          <cell r="L1193" t="str">
            <v>F400382</v>
          </cell>
          <cell r="M1193" t="str">
            <v>P0022</v>
          </cell>
          <cell r="N1193" t="str">
            <v>PRGMOPSTCH</v>
          </cell>
          <cell r="O1193" t="str">
            <v>Program Ops – DSM Techni</v>
          </cell>
          <cell r="P1193" t="str">
            <v>DSM Technical Operations DR</v>
          </cell>
          <cell r="Q1193">
            <v>0</v>
          </cell>
          <cell r="R1193">
            <v>0</v>
          </cell>
          <cell r="S1193" t="str">
            <v>Z015</v>
          </cell>
          <cell r="T1193" t="str">
            <v>FUL</v>
          </cell>
          <cell r="U1193" t="str">
            <v>2017</v>
          </cell>
          <cell r="V1193" t="str">
            <v>1</v>
          </cell>
          <cell r="W1193" t="str">
            <v>2017</v>
          </cell>
          <cell r="X1193" t="str">
            <v>7</v>
          </cell>
        </row>
        <row r="1194">
          <cell r="C1194">
            <v>621079</v>
          </cell>
          <cell r="D1194" t="str">
            <v>DR2017 TecOps General Support</v>
          </cell>
          <cell r="E1194" t="str">
            <v>P9046</v>
          </cell>
          <cell r="F1194" t="str">
            <v>908D</v>
          </cell>
          <cell r="G1194" t="str">
            <v>Demand Response Program Bal Acct</v>
          </cell>
          <cell r="H1194">
            <v>0</v>
          </cell>
          <cell r="I1194">
            <v>100</v>
          </cell>
          <cell r="J1194" t="str">
            <v>BA</v>
          </cell>
          <cell r="K1194">
            <v>0</v>
          </cell>
          <cell r="L1194" t="str">
            <v>F400382</v>
          </cell>
          <cell r="M1194" t="str">
            <v>P0022</v>
          </cell>
          <cell r="N1194" t="str">
            <v>PRGMOPSTCH</v>
          </cell>
          <cell r="O1194" t="str">
            <v>Program Ops – DSM Techni</v>
          </cell>
          <cell r="P1194" t="str">
            <v>DSM Technical Operations DR</v>
          </cell>
          <cell r="Q1194">
            <v>0</v>
          </cell>
          <cell r="R1194">
            <v>0</v>
          </cell>
          <cell r="S1194" t="str">
            <v>Z015</v>
          </cell>
          <cell r="T1194" t="str">
            <v>PER</v>
          </cell>
          <cell r="U1194" t="str">
            <v>2017</v>
          </cell>
          <cell r="V1194" t="str">
            <v>1</v>
          </cell>
          <cell r="W1194" t="str">
            <v>2017</v>
          </cell>
          <cell r="X1194" t="str">
            <v>16</v>
          </cell>
        </row>
        <row r="1195">
          <cell r="C1195">
            <v>621079</v>
          </cell>
          <cell r="D1195" t="str">
            <v>DR2017 TecOps General Support</v>
          </cell>
          <cell r="E1195" t="str">
            <v>P9046</v>
          </cell>
          <cell r="F1195" t="str">
            <v>908P</v>
          </cell>
          <cell r="G1195" t="str">
            <v>Demand Response Program Bal Acct</v>
          </cell>
          <cell r="H1195">
            <v>0</v>
          </cell>
          <cell r="I1195">
            <v>100</v>
          </cell>
          <cell r="J1195" t="str">
            <v>BA</v>
          </cell>
          <cell r="K1195">
            <v>0</v>
          </cell>
          <cell r="L1195" t="str">
            <v>F400411</v>
          </cell>
          <cell r="M1195" t="str">
            <v>P0022</v>
          </cell>
          <cell r="N1195" t="str">
            <v>DSMSPOTSFE</v>
          </cell>
          <cell r="O1195" t="str">
            <v>DSM Frcst, Eval &amp; Portfo</v>
          </cell>
          <cell r="P1195" t="str">
            <v>DSM Forecast Eval &amp; Port Analysis - EE</v>
          </cell>
          <cell r="Q1195">
            <v>0</v>
          </cell>
          <cell r="R1195">
            <v>0</v>
          </cell>
          <cell r="S1195" t="str">
            <v>Z015</v>
          </cell>
          <cell r="T1195" t="str">
            <v>PER</v>
          </cell>
          <cell r="U1195" t="str">
            <v>2018</v>
          </cell>
          <cell r="V1195" t="str">
            <v>1</v>
          </cell>
          <cell r="W1195" t="str">
            <v>2019</v>
          </cell>
          <cell r="X1195" t="str">
            <v>12</v>
          </cell>
        </row>
        <row r="1196">
          <cell r="C1196">
            <v>621079</v>
          </cell>
          <cell r="D1196" t="str">
            <v>DR2017 TecOps General Support</v>
          </cell>
          <cell r="E1196" t="str">
            <v>P9046</v>
          </cell>
          <cell r="F1196" t="str">
            <v>908P</v>
          </cell>
          <cell r="G1196" t="str">
            <v>Demand Response Program Bal Acct</v>
          </cell>
          <cell r="H1196">
            <v>0</v>
          </cell>
          <cell r="I1196">
            <v>100</v>
          </cell>
          <cell r="J1196" t="str">
            <v>BA</v>
          </cell>
          <cell r="K1196">
            <v>0</v>
          </cell>
          <cell r="L1196" t="str">
            <v>F400411</v>
          </cell>
          <cell r="M1196" t="str">
            <v>P0022</v>
          </cell>
          <cell r="N1196" t="str">
            <v>DSMSPOTSFE</v>
          </cell>
          <cell r="O1196" t="str">
            <v>DSM Frcst, Eval &amp; Portfo</v>
          </cell>
          <cell r="P1196" t="str">
            <v>DSM Forecast Eval &amp; Port Analysis - EE</v>
          </cell>
          <cell r="Q1196">
            <v>0</v>
          </cell>
          <cell r="R1196">
            <v>0</v>
          </cell>
          <cell r="S1196" t="str">
            <v>Z015</v>
          </cell>
          <cell r="T1196" t="str">
            <v>FUL</v>
          </cell>
          <cell r="U1196">
            <v>0</v>
          </cell>
          <cell r="V1196" t="str">
            <v>0</v>
          </cell>
          <cell r="W1196">
            <v>0</v>
          </cell>
          <cell r="X1196" t="str">
            <v>0</v>
          </cell>
        </row>
        <row r="1197">
          <cell r="C1197">
            <v>621079</v>
          </cell>
          <cell r="D1197" t="str">
            <v>DR2017 TecOps General Support</v>
          </cell>
          <cell r="E1197" t="str">
            <v>P9046</v>
          </cell>
          <cell r="F1197" t="str">
            <v>908P</v>
          </cell>
          <cell r="G1197" t="str">
            <v>Demand Response Program Bal Acct</v>
          </cell>
          <cell r="H1197">
            <v>0</v>
          </cell>
          <cell r="I1197">
            <v>100</v>
          </cell>
          <cell r="J1197" t="str">
            <v>BA</v>
          </cell>
          <cell r="K1197">
            <v>0</v>
          </cell>
          <cell r="L1197" t="str">
            <v>F400411</v>
          </cell>
          <cell r="M1197" t="str">
            <v>P0022</v>
          </cell>
          <cell r="N1197" t="str">
            <v>DSMSPOTSFE</v>
          </cell>
          <cell r="O1197" t="str">
            <v>DSM Frcst, Eval &amp; Portfo</v>
          </cell>
          <cell r="P1197" t="str">
            <v>DSM Forecast Eval &amp; Port Analysis - EE</v>
          </cell>
          <cell r="Q1197">
            <v>0</v>
          </cell>
          <cell r="R1197">
            <v>0</v>
          </cell>
          <cell r="S1197" t="str">
            <v>Z015</v>
          </cell>
          <cell r="T1197" t="str">
            <v>PER</v>
          </cell>
          <cell r="U1197" t="str">
            <v>2018</v>
          </cell>
          <cell r="V1197" t="str">
            <v>1</v>
          </cell>
          <cell r="W1197" t="str">
            <v>2019</v>
          </cell>
          <cell r="X1197" t="str">
            <v>12</v>
          </cell>
        </row>
        <row r="1198">
          <cell r="C1198">
            <v>621079</v>
          </cell>
          <cell r="D1198" t="str">
            <v>DR2017 TecOps General Support</v>
          </cell>
          <cell r="E1198" t="str">
            <v>P9046</v>
          </cell>
          <cell r="F1198" t="str">
            <v>908P</v>
          </cell>
          <cell r="G1198" t="str">
            <v>Demand Response Program Bal Acct</v>
          </cell>
          <cell r="H1198">
            <v>0</v>
          </cell>
          <cell r="I1198">
            <v>100</v>
          </cell>
          <cell r="J1198" t="str">
            <v>BA</v>
          </cell>
          <cell r="K1198">
            <v>0</v>
          </cell>
          <cell r="L1198" t="str">
            <v>F400411</v>
          </cell>
          <cell r="M1198" t="str">
            <v>P0022</v>
          </cell>
          <cell r="N1198" t="str">
            <v>DSMSPOTSFE</v>
          </cell>
          <cell r="O1198" t="str">
            <v>DSM Frcst, Eval &amp; Portfo</v>
          </cell>
          <cell r="P1198" t="str">
            <v>DSM Forecast Eval &amp; Port Analysis - EE</v>
          </cell>
          <cell r="Q1198">
            <v>0</v>
          </cell>
          <cell r="R1198">
            <v>0</v>
          </cell>
          <cell r="S1198" t="str">
            <v>Z015</v>
          </cell>
          <cell r="T1198" t="str">
            <v>FUL</v>
          </cell>
          <cell r="U1198">
            <v>0</v>
          </cell>
          <cell r="V1198" t="str">
            <v>0</v>
          </cell>
          <cell r="W1198">
            <v>0</v>
          </cell>
          <cell r="X1198" t="str">
            <v>0</v>
          </cell>
        </row>
        <row r="1199">
          <cell r="C1199">
            <v>621079</v>
          </cell>
          <cell r="D1199" t="str">
            <v>DR2017 TecOps General Support</v>
          </cell>
          <cell r="E1199" t="str">
            <v>P9046</v>
          </cell>
          <cell r="F1199" t="str">
            <v>908D</v>
          </cell>
          <cell r="G1199" t="str">
            <v>Demand Response Program Bal Acct</v>
          </cell>
          <cell r="H1199">
            <v>0</v>
          </cell>
          <cell r="I1199">
            <v>100</v>
          </cell>
          <cell r="J1199" t="str">
            <v>BA</v>
          </cell>
          <cell r="K1199">
            <v>0</v>
          </cell>
          <cell r="L1199" t="str">
            <v>F400382</v>
          </cell>
          <cell r="M1199" t="str">
            <v>P0022</v>
          </cell>
          <cell r="N1199" t="str">
            <v>PRGMOPSTCH</v>
          </cell>
          <cell r="O1199" t="str">
            <v>Program Ops – DSM Techni</v>
          </cell>
          <cell r="P1199" t="str">
            <v>DSM Technical Operations DR</v>
          </cell>
          <cell r="Q1199">
            <v>0</v>
          </cell>
          <cell r="R1199">
            <v>0</v>
          </cell>
          <cell r="S1199" t="str">
            <v>Z015</v>
          </cell>
          <cell r="T1199" t="str">
            <v>FUL</v>
          </cell>
          <cell r="U1199" t="str">
            <v>2017</v>
          </cell>
          <cell r="V1199" t="str">
            <v>1</v>
          </cell>
          <cell r="W1199" t="str">
            <v>2017</v>
          </cell>
          <cell r="X1199" t="str">
            <v>7</v>
          </cell>
        </row>
        <row r="1200">
          <cell r="C1200">
            <v>621079</v>
          </cell>
          <cell r="D1200" t="str">
            <v>DR2017 TecOps General Support</v>
          </cell>
          <cell r="E1200" t="str">
            <v>P9046</v>
          </cell>
          <cell r="F1200" t="str">
            <v>908D</v>
          </cell>
          <cell r="G1200" t="str">
            <v>Demand Response Program Bal Acct</v>
          </cell>
          <cell r="H1200">
            <v>0</v>
          </cell>
          <cell r="I1200">
            <v>100</v>
          </cell>
          <cell r="J1200" t="str">
            <v>BA</v>
          </cell>
          <cell r="K1200">
            <v>0</v>
          </cell>
          <cell r="L1200" t="str">
            <v>F400382</v>
          </cell>
          <cell r="M1200" t="str">
            <v>P0022</v>
          </cell>
          <cell r="N1200" t="str">
            <v>PRGMOPSTCH</v>
          </cell>
          <cell r="O1200" t="str">
            <v>Program Ops – DSM Techni</v>
          </cell>
          <cell r="P1200" t="str">
            <v>DSM Technical Operations DR</v>
          </cell>
          <cell r="Q1200">
            <v>0</v>
          </cell>
          <cell r="R1200">
            <v>0</v>
          </cell>
          <cell r="S1200" t="str">
            <v>Z015</v>
          </cell>
          <cell r="T1200" t="str">
            <v>PER</v>
          </cell>
          <cell r="U1200" t="str">
            <v>2017</v>
          </cell>
          <cell r="V1200" t="str">
            <v>1</v>
          </cell>
          <cell r="W1200" t="str">
            <v>2017</v>
          </cell>
          <cell r="X1200" t="str">
            <v>16</v>
          </cell>
        </row>
        <row r="1201">
          <cell r="C1201">
            <v>621089</v>
          </cell>
          <cell r="D1201" t="str">
            <v>DR2017 IDSM Marketing-Program</v>
          </cell>
          <cell r="E1201" t="str">
            <v>P9046</v>
          </cell>
          <cell r="F1201" t="str">
            <v>908P</v>
          </cell>
          <cell r="G1201" t="str">
            <v>Demand Response Program Bal Acct</v>
          </cell>
          <cell r="H1201">
            <v>0</v>
          </cell>
          <cell r="I1201">
            <v>100</v>
          </cell>
          <cell r="J1201" t="str">
            <v>BA</v>
          </cell>
          <cell r="K1201">
            <v>0</v>
          </cell>
          <cell r="L1201" t="str">
            <v>F525380</v>
          </cell>
          <cell r="M1201" t="str">
            <v>P0022</v>
          </cell>
          <cell r="N1201" t="str">
            <v>OMMMGMT</v>
          </cell>
          <cell r="O1201" t="str">
            <v>Offer Mgmt &amp; Mktg - Mana</v>
          </cell>
          <cell r="P1201" t="str">
            <v>CEM Division Mgmt - PRO</v>
          </cell>
          <cell r="Q1201">
            <v>0</v>
          </cell>
          <cell r="R1201">
            <v>0</v>
          </cell>
          <cell r="S1201" t="str">
            <v>Z015</v>
          </cell>
          <cell r="T1201" t="str">
            <v>FUL</v>
          </cell>
          <cell r="U1201">
            <v>0</v>
          </cell>
          <cell r="V1201" t="str">
            <v>0</v>
          </cell>
          <cell r="W1201">
            <v>0</v>
          </cell>
          <cell r="X1201" t="str">
            <v>0</v>
          </cell>
        </row>
        <row r="1202">
          <cell r="C1202">
            <v>621089</v>
          </cell>
          <cell r="D1202" t="str">
            <v>DR2017 IDSM Marketing-Program</v>
          </cell>
          <cell r="E1202" t="str">
            <v>P9046</v>
          </cell>
          <cell r="F1202" t="str">
            <v>908P</v>
          </cell>
          <cell r="G1202" t="str">
            <v>Demand Response Program Bal Acct</v>
          </cell>
          <cell r="H1202">
            <v>0</v>
          </cell>
          <cell r="I1202">
            <v>100</v>
          </cell>
          <cell r="J1202" t="str">
            <v>BA</v>
          </cell>
          <cell r="K1202">
            <v>0</v>
          </cell>
          <cell r="L1202" t="str">
            <v>F525380</v>
          </cell>
          <cell r="M1202" t="str">
            <v>P0022</v>
          </cell>
          <cell r="N1202" t="str">
            <v>OMMMGMT</v>
          </cell>
          <cell r="O1202" t="str">
            <v>Offer Mgmt &amp; Mktg - Mana</v>
          </cell>
          <cell r="P1202" t="str">
            <v>CEM Division Mgmt - PRO</v>
          </cell>
          <cell r="Q1202">
            <v>0</v>
          </cell>
          <cell r="R1202">
            <v>0</v>
          </cell>
          <cell r="S1202" t="str">
            <v>Z015</v>
          </cell>
          <cell r="T1202" t="str">
            <v>PER</v>
          </cell>
          <cell r="U1202" t="str">
            <v>2018</v>
          </cell>
          <cell r="V1202" t="str">
            <v>1</v>
          </cell>
          <cell r="W1202" t="str">
            <v>2019</v>
          </cell>
          <cell r="X1202" t="str">
            <v>12</v>
          </cell>
        </row>
        <row r="1203">
          <cell r="C1203">
            <v>621089</v>
          </cell>
          <cell r="D1203" t="str">
            <v>DR2017 IDSM Marketing-Program</v>
          </cell>
          <cell r="E1203" t="str">
            <v>P9046</v>
          </cell>
          <cell r="F1203" t="str">
            <v>908D</v>
          </cell>
          <cell r="G1203" t="str">
            <v>Demand Response Program Bal Acct</v>
          </cell>
          <cell r="H1203">
            <v>0</v>
          </cell>
          <cell r="I1203">
            <v>100</v>
          </cell>
          <cell r="J1203" t="str">
            <v>BA</v>
          </cell>
          <cell r="K1203">
            <v>0</v>
          </cell>
          <cell r="L1203" t="str">
            <v>F528862</v>
          </cell>
          <cell r="M1203" t="str">
            <v>P0022</v>
          </cell>
          <cell r="N1203" t="str">
            <v>OMMMGMT</v>
          </cell>
          <cell r="O1203" t="str">
            <v>Offer Mgmt &amp; Mktg - Mana</v>
          </cell>
          <cell r="P1203" t="str">
            <v>Offer Mgmt &amp; Mktg - Mgmt-DR</v>
          </cell>
          <cell r="Q1203">
            <v>0</v>
          </cell>
          <cell r="R1203">
            <v>0</v>
          </cell>
          <cell r="S1203" t="str">
            <v>Z015</v>
          </cell>
          <cell r="T1203" t="str">
            <v>FUL</v>
          </cell>
          <cell r="U1203" t="str">
            <v>2017</v>
          </cell>
          <cell r="V1203" t="str">
            <v>1</v>
          </cell>
          <cell r="W1203" t="str">
            <v>2017</v>
          </cell>
          <cell r="X1203" t="str">
            <v>7</v>
          </cell>
        </row>
        <row r="1204">
          <cell r="C1204">
            <v>621089</v>
          </cell>
          <cell r="D1204" t="str">
            <v>DR2017 IDSM Marketing-Program</v>
          </cell>
          <cell r="E1204" t="str">
            <v>P9046</v>
          </cell>
          <cell r="F1204" t="str">
            <v>908D</v>
          </cell>
          <cell r="G1204" t="str">
            <v>Demand Response Program Bal Acct</v>
          </cell>
          <cell r="H1204">
            <v>0</v>
          </cell>
          <cell r="I1204">
            <v>100</v>
          </cell>
          <cell r="J1204" t="str">
            <v>BA</v>
          </cell>
          <cell r="K1204">
            <v>0</v>
          </cell>
          <cell r="L1204" t="str">
            <v>F528862</v>
          </cell>
          <cell r="M1204" t="str">
            <v>P0022</v>
          </cell>
          <cell r="N1204" t="str">
            <v>OMMMGMT</v>
          </cell>
          <cell r="O1204" t="str">
            <v>Offer Mgmt &amp; Mktg - Mana</v>
          </cell>
          <cell r="P1204" t="str">
            <v>Offer Mgmt &amp; Mktg - Mgmt-DR</v>
          </cell>
          <cell r="Q1204">
            <v>0</v>
          </cell>
          <cell r="R1204">
            <v>0</v>
          </cell>
          <cell r="S1204" t="str">
            <v>Z015</v>
          </cell>
          <cell r="T1204" t="str">
            <v>PER</v>
          </cell>
          <cell r="U1204" t="str">
            <v>2017</v>
          </cell>
          <cell r="V1204" t="str">
            <v>1</v>
          </cell>
          <cell r="W1204" t="str">
            <v>2017</v>
          </cell>
          <cell r="X1204" t="str">
            <v>16</v>
          </cell>
        </row>
        <row r="1205">
          <cell r="C1205">
            <v>621089</v>
          </cell>
          <cell r="D1205" t="str">
            <v>DR2017 IDSM Marketing-Program</v>
          </cell>
          <cell r="E1205" t="str">
            <v>P9046</v>
          </cell>
          <cell r="F1205" t="str">
            <v>908D</v>
          </cell>
          <cell r="G1205" t="str">
            <v>Demand Response Program Bal Acct</v>
          </cell>
          <cell r="H1205">
            <v>0</v>
          </cell>
          <cell r="I1205">
            <v>100</v>
          </cell>
          <cell r="J1205" t="str">
            <v>BA</v>
          </cell>
          <cell r="K1205">
            <v>0</v>
          </cell>
          <cell r="L1205" t="str">
            <v>F528862</v>
          </cell>
          <cell r="M1205" t="str">
            <v>P0022</v>
          </cell>
          <cell r="N1205" t="str">
            <v>OMMMGMT</v>
          </cell>
          <cell r="O1205" t="str">
            <v>Offer Mgmt &amp; Mktg - Mana</v>
          </cell>
          <cell r="P1205" t="str">
            <v>Offer Mgmt &amp; Mktg - Mgmt-DR</v>
          </cell>
          <cell r="Q1205">
            <v>0</v>
          </cell>
          <cell r="R1205">
            <v>0</v>
          </cell>
          <cell r="S1205" t="str">
            <v>Z015</v>
          </cell>
          <cell r="T1205" t="str">
            <v>FUL</v>
          </cell>
          <cell r="U1205" t="str">
            <v>2017</v>
          </cell>
          <cell r="V1205" t="str">
            <v>1</v>
          </cell>
          <cell r="W1205" t="str">
            <v>2017</v>
          </cell>
          <cell r="X1205" t="str">
            <v>7</v>
          </cell>
        </row>
        <row r="1206">
          <cell r="C1206">
            <v>621089</v>
          </cell>
          <cell r="D1206" t="str">
            <v>DR2017 IDSM Marketing-Program</v>
          </cell>
          <cell r="E1206" t="str">
            <v>P9046</v>
          </cell>
          <cell r="F1206" t="str">
            <v>908D</v>
          </cell>
          <cell r="G1206" t="str">
            <v>Demand Response Program Bal Acct</v>
          </cell>
          <cell r="H1206">
            <v>0</v>
          </cell>
          <cell r="I1206">
            <v>100</v>
          </cell>
          <cell r="J1206" t="str">
            <v>BA</v>
          </cell>
          <cell r="K1206">
            <v>0</v>
          </cell>
          <cell r="L1206" t="str">
            <v>F528862</v>
          </cell>
          <cell r="M1206" t="str">
            <v>P0022</v>
          </cell>
          <cell r="N1206" t="str">
            <v>OMMMGMT</v>
          </cell>
          <cell r="O1206" t="str">
            <v>Offer Mgmt &amp; Mktg - Mana</v>
          </cell>
          <cell r="P1206" t="str">
            <v>Offer Mgmt &amp; Mktg - Mgmt-DR</v>
          </cell>
          <cell r="Q1206">
            <v>0</v>
          </cell>
          <cell r="R1206">
            <v>0</v>
          </cell>
          <cell r="S1206" t="str">
            <v>Z015</v>
          </cell>
          <cell r="T1206" t="str">
            <v>PER</v>
          </cell>
          <cell r="U1206" t="str">
            <v>2017</v>
          </cell>
          <cell r="V1206" t="str">
            <v>1</v>
          </cell>
          <cell r="W1206" t="str">
            <v>2017</v>
          </cell>
          <cell r="X1206" t="str">
            <v>16</v>
          </cell>
        </row>
        <row r="1207">
          <cell r="C1207">
            <v>621091</v>
          </cell>
          <cell r="D1207" t="str">
            <v>DR2017 SW IDSM-Program</v>
          </cell>
          <cell r="E1207" t="str">
            <v>P9046</v>
          </cell>
          <cell r="F1207" t="str">
            <v>908P</v>
          </cell>
          <cell r="G1207" t="str">
            <v>Demand Response Program Bal Acct</v>
          </cell>
          <cell r="H1207">
            <v>0</v>
          </cell>
          <cell r="I1207">
            <v>100</v>
          </cell>
          <cell r="J1207" t="str">
            <v>BA</v>
          </cell>
          <cell r="K1207">
            <v>0</v>
          </cell>
          <cell r="L1207" t="str">
            <v>F400411</v>
          </cell>
          <cell r="M1207" t="str">
            <v>P0022</v>
          </cell>
          <cell r="N1207" t="str">
            <v>DSMSPOTSFE</v>
          </cell>
          <cell r="O1207" t="str">
            <v>DSM Frcst, Eval &amp; Portfo</v>
          </cell>
          <cell r="P1207" t="str">
            <v>DSM Forecast Eval &amp; Port Analysis - EE</v>
          </cell>
          <cell r="Q1207">
            <v>0</v>
          </cell>
          <cell r="R1207">
            <v>0</v>
          </cell>
          <cell r="S1207" t="str">
            <v>Z015</v>
          </cell>
          <cell r="T1207" t="str">
            <v>PER</v>
          </cell>
          <cell r="U1207" t="str">
            <v>2018</v>
          </cell>
          <cell r="V1207" t="str">
            <v>1</v>
          </cell>
          <cell r="W1207" t="str">
            <v>2019</v>
          </cell>
          <cell r="X1207" t="str">
            <v>12</v>
          </cell>
        </row>
        <row r="1208">
          <cell r="C1208">
            <v>621091</v>
          </cell>
          <cell r="D1208" t="str">
            <v>DR2017 SW IDSM-Program</v>
          </cell>
          <cell r="E1208" t="str">
            <v>P9046</v>
          </cell>
          <cell r="F1208" t="str">
            <v>908P</v>
          </cell>
          <cell r="G1208" t="str">
            <v>Demand Response Program Bal Acct</v>
          </cell>
          <cell r="H1208">
            <v>0</v>
          </cell>
          <cell r="I1208">
            <v>100</v>
          </cell>
          <cell r="J1208" t="str">
            <v>BA</v>
          </cell>
          <cell r="K1208">
            <v>0</v>
          </cell>
          <cell r="L1208" t="str">
            <v>F400411</v>
          </cell>
          <cell r="M1208" t="str">
            <v>P0022</v>
          </cell>
          <cell r="N1208" t="str">
            <v>DSMSPOTSFE</v>
          </cell>
          <cell r="O1208" t="str">
            <v>DSM Frcst, Eval &amp; Portfo</v>
          </cell>
          <cell r="P1208" t="str">
            <v>DSM Forecast Eval &amp; Port Analysis - EE</v>
          </cell>
          <cell r="Q1208">
            <v>0</v>
          </cell>
          <cell r="R1208">
            <v>0</v>
          </cell>
          <cell r="S1208" t="str">
            <v>Z015</v>
          </cell>
          <cell r="T1208" t="str">
            <v>FUL</v>
          </cell>
          <cell r="U1208">
            <v>0</v>
          </cell>
          <cell r="V1208" t="str">
            <v>0</v>
          </cell>
          <cell r="W1208">
            <v>0</v>
          </cell>
          <cell r="X1208" t="str">
            <v>0</v>
          </cell>
        </row>
        <row r="1209">
          <cell r="C1209">
            <v>621091</v>
          </cell>
          <cell r="D1209" t="str">
            <v>DR2017 SW IDSM-Program</v>
          </cell>
          <cell r="E1209" t="str">
            <v>P9046</v>
          </cell>
          <cell r="F1209" t="str">
            <v>908D</v>
          </cell>
          <cell r="G1209" t="str">
            <v>Demand Response Program Bal Acct</v>
          </cell>
          <cell r="H1209">
            <v>0</v>
          </cell>
          <cell r="I1209">
            <v>100</v>
          </cell>
          <cell r="J1209" t="str">
            <v>BA</v>
          </cell>
          <cell r="K1209">
            <v>0</v>
          </cell>
          <cell r="L1209" t="str">
            <v>F525389</v>
          </cell>
          <cell r="M1209" t="str">
            <v>P0022</v>
          </cell>
          <cell r="N1209" t="str">
            <v>DSMSPOTSSC</v>
          </cell>
          <cell r="O1209" t="str">
            <v>DSM SPO&amp;TS - Strat &amp; Com</v>
          </cell>
          <cell r="P1209" t="str">
            <v>DSM Strategy &amp; Compliance - DR</v>
          </cell>
          <cell r="Q1209">
            <v>0</v>
          </cell>
          <cell r="R1209">
            <v>0</v>
          </cell>
          <cell r="S1209" t="str">
            <v>Z015</v>
          </cell>
          <cell r="T1209" t="str">
            <v>FUL</v>
          </cell>
          <cell r="U1209" t="str">
            <v>2017</v>
          </cell>
          <cell r="V1209" t="str">
            <v>1</v>
          </cell>
          <cell r="W1209" t="str">
            <v>2017</v>
          </cell>
          <cell r="X1209" t="str">
            <v>7</v>
          </cell>
        </row>
        <row r="1210">
          <cell r="C1210">
            <v>621091</v>
          </cell>
          <cell r="D1210" t="str">
            <v>DR2017 SW IDSM-Program</v>
          </cell>
          <cell r="E1210" t="str">
            <v>P9046</v>
          </cell>
          <cell r="F1210" t="str">
            <v>908D</v>
          </cell>
          <cell r="G1210" t="str">
            <v>Demand Response Program Bal Acct</v>
          </cell>
          <cell r="H1210">
            <v>0</v>
          </cell>
          <cell r="I1210">
            <v>100</v>
          </cell>
          <cell r="J1210" t="str">
            <v>BA</v>
          </cell>
          <cell r="K1210">
            <v>0</v>
          </cell>
          <cell r="L1210" t="str">
            <v>F525389</v>
          </cell>
          <cell r="M1210" t="str">
            <v>P0022</v>
          </cell>
          <cell r="N1210" t="str">
            <v>DSMSPOTSSC</v>
          </cell>
          <cell r="O1210" t="str">
            <v>DSM SPO&amp;TS - Strat &amp; Com</v>
          </cell>
          <cell r="P1210" t="str">
            <v>DSM Strategy &amp; Compliance - DR</v>
          </cell>
          <cell r="Q1210">
            <v>0</v>
          </cell>
          <cell r="R1210">
            <v>0</v>
          </cell>
          <cell r="S1210" t="str">
            <v>Z015</v>
          </cell>
          <cell r="T1210" t="str">
            <v>PER</v>
          </cell>
          <cell r="U1210" t="str">
            <v>2017</v>
          </cell>
          <cell r="V1210" t="str">
            <v>1</v>
          </cell>
          <cell r="W1210" t="str">
            <v>2017</v>
          </cell>
          <cell r="X1210" t="str">
            <v>16</v>
          </cell>
        </row>
        <row r="1211">
          <cell r="C1211">
            <v>621091</v>
          </cell>
          <cell r="D1211" t="str">
            <v>DR2017 SW IDSM-Program</v>
          </cell>
          <cell r="E1211" t="str">
            <v>P9046</v>
          </cell>
          <cell r="F1211" t="str">
            <v>908D</v>
          </cell>
          <cell r="G1211" t="str">
            <v>Demand Response Program Bal Acct</v>
          </cell>
          <cell r="H1211">
            <v>0</v>
          </cell>
          <cell r="I1211">
            <v>100</v>
          </cell>
          <cell r="J1211" t="str">
            <v>BA</v>
          </cell>
          <cell r="K1211">
            <v>0</v>
          </cell>
          <cell r="L1211" t="str">
            <v>F525389</v>
          </cell>
          <cell r="M1211" t="str">
            <v>P0022</v>
          </cell>
          <cell r="N1211" t="str">
            <v>DSMSPOTSSC</v>
          </cell>
          <cell r="O1211" t="str">
            <v>DSM SPO&amp;TS - Strat &amp; Com</v>
          </cell>
          <cell r="P1211" t="str">
            <v>DSM Strategy &amp; Compliance - DR</v>
          </cell>
          <cell r="Q1211">
            <v>0</v>
          </cell>
          <cell r="R1211">
            <v>0</v>
          </cell>
          <cell r="S1211" t="str">
            <v>Z015</v>
          </cell>
          <cell r="T1211" t="str">
            <v>FUL</v>
          </cell>
          <cell r="U1211" t="str">
            <v>2017</v>
          </cell>
          <cell r="V1211" t="str">
            <v>1</v>
          </cell>
          <cell r="W1211" t="str">
            <v>2017</v>
          </cell>
          <cell r="X1211" t="str">
            <v>7</v>
          </cell>
        </row>
        <row r="1212">
          <cell r="C1212">
            <v>621091</v>
          </cell>
          <cell r="D1212" t="str">
            <v>DR2017 SW IDSM-Program</v>
          </cell>
          <cell r="E1212" t="str">
            <v>P9046</v>
          </cell>
          <cell r="F1212" t="str">
            <v>908D</v>
          </cell>
          <cell r="G1212" t="str">
            <v>Demand Response Program Bal Acct</v>
          </cell>
          <cell r="H1212">
            <v>0</v>
          </cell>
          <cell r="I1212">
            <v>100</v>
          </cell>
          <cell r="J1212" t="str">
            <v>BA</v>
          </cell>
          <cell r="K1212">
            <v>0</v>
          </cell>
          <cell r="L1212" t="str">
            <v>F525389</v>
          </cell>
          <cell r="M1212" t="str">
            <v>P0022</v>
          </cell>
          <cell r="N1212" t="str">
            <v>DSMSPOTSSC</v>
          </cell>
          <cell r="O1212" t="str">
            <v>DSM SPO&amp;TS - Strat &amp; Com</v>
          </cell>
          <cell r="P1212" t="str">
            <v>DSM Strategy &amp; Compliance - DR</v>
          </cell>
          <cell r="Q1212">
            <v>0</v>
          </cell>
          <cell r="R1212">
            <v>0</v>
          </cell>
          <cell r="S1212" t="str">
            <v>Z015</v>
          </cell>
          <cell r="T1212" t="str">
            <v>PER</v>
          </cell>
          <cell r="U1212" t="str">
            <v>2017</v>
          </cell>
          <cell r="V1212" t="str">
            <v>1</v>
          </cell>
          <cell r="W1212" t="str">
            <v>2017</v>
          </cell>
          <cell r="X1212" t="str">
            <v>16</v>
          </cell>
        </row>
        <row r="1213">
          <cell r="C1213">
            <v>621091</v>
          </cell>
          <cell r="D1213" t="str">
            <v>DR2017 SW IDSM-Program</v>
          </cell>
          <cell r="E1213" t="str">
            <v>P9046</v>
          </cell>
          <cell r="F1213" t="str">
            <v>908P</v>
          </cell>
          <cell r="G1213" t="str">
            <v>Demand Response Program Bal Acct</v>
          </cell>
          <cell r="H1213">
            <v>0</v>
          </cell>
          <cell r="I1213">
            <v>100</v>
          </cell>
          <cell r="J1213" t="str">
            <v>BA</v>
          </cell>
          <cell r="K1213">
            <v>0</v>
          </cell>
          <cell r="L1213" t="str">
            <v>F400411</v>
          </cell>
          <cell r="M1213" t="str">
            <v>P0022</v>
          </cell>
          <cell r="N1213" t="str">
            <v>DSMSPOTSFE</v>
          </cell>
          <cell r="O1213" t="str">
            <v>DSM Frcst, Eval &amp; Portfo</v>
          </cell>
          <cell r="P1213" t="str">
            <v>DSM Forecast Eval &amp; Port Analysis - EE</v>
          </cell>
          <cell r="Q1213">
            <v>0</v>
          </cell>
          <cell r="R1213">
            <v>0</v>
          </cell>
          <cell r="S1213" t="str">
            <v>Z015</v>
          </cell>
          <cell r="T1213" t="str">
            <v>PER</v>
          </cell>
          <cell r="U1213" t="str">
            <v>2018</v>
          </cell>
          <cell r="V1213" t="str">
            <v>1</v>
          </cell>
          <cell r="W1213" t="str">
            <v>2019</v>
          </cell>
          <cell r="X1213" t="str">
            <v>12</v>
          </cell>
        </row>
        <row r="1214">
          <cell r="C1214">
            <v>621091</v>
          </cell>
          <cell r="D1214" t="str">
            <v>DR2017 SW IDSM-Program</v>
          </cell>
          <cell r="E1214" t="str">
            <v>P9046</v>
          </cell>
          <cell r="F1214" t="str">
            <v>908P</v>
          </cell>
          <cell r="G1214" t="str">
            <v>Demand Response Program Bal Acct</v>
          </cell>
          <cell r="H1214">
            <v>0</v>
          </cell>
          <cell r="I1214">
            <v>100</v>
          </cell>
          <cell r="J1214" t="str">
            <v>BA</v>
          </cell>
          <cell r="K1214">
            <v>0</v>
          </cell>
          <cell r="L1214" t="str">
            <v>F400411</v>
          </cell>
          <cell r="M1214" t="str">
            <v>P0022</v>
          </cell>
          <cell r="N1214" t="str">
            <v>DSMSPOTSFE</v>
          </cell>
          <cell r="O1214" t="str">
            <v>DSM Frcst, Eval &amp; Portfo</v>
          </cell>
          <cell r="P1214" t="str">
            <v>DSM Forecast Eval &amp; Port Analysis - EE</v>
          </cell>
          <cell r="Q1214">
            <v>0</v>
          </cell>
          <cell r="R1214">
            <v>0</v>
          </cell>
          <cell r="S1214" t="str">
            <v>Z015</v>
          </cell>
          <cell r="T1214" t="str">
            <v>FUL</v>
          </cell>
          <cell r="U1214">
            <v>0</v>
          </cell>
          <cell r="V1214" t="str">
            <v>0</v>
          </cell>
          <cell r="W1214">
            <v>0</v>
          </cell>
          <cell r="X1214" t="str">
            <v>0</v>
          </cell>
        </row>
        <row r="1215">
          <cell r="C1215">
            <v>621091</v>
          </cell>
          <cell r="D1215" t="str">
            <v>DR2017 SW IDSM-Program</v>
          </cell>
          <cell r="E1215" t="str">
            <v>P9046</v>
          </cell>
          <cell r="F1215" t="str">
            <v>908D</v>
          </cell>
          <cell r="G1215" t="str">
            <v>Demand Response Program Bal Acct</v>
          </cell>
          <cell r="H1215">
            <v>0</v>
          </cell>
          <cell r="I1215">
            <v>100</v>
          </cell>
          <cell r="J1215" t="str">
            <v>BA</v>
          </cell>
          <cell r="K1215">
            <v>0</v>
          </cell>
          <cell r="L1215" t="str">
            <v>F525389</v>
          </cell>
          <cell r="M1215" t="str">
            <v>P0022</v>
          </cell>
          <cell r="N1215" t="str">
            <v>DSMSPOTSSC</v>
          </cell>
          <cell r="O1215" t="str">
            <v>DSM SPO&amp;TS - Strat &amp; Com</v>
          </cell>
          <cell r="P1215" t="str">
            <v>DSM Strategy &amp; Compliance - DR</v>
          </cell>
          <cell r="Q1215">
            <v>0</v>
          </cell>
          <cell r="R1215">
            <v>0</v>
          </cell>
          <cell r="S1215" t="str">
            <v>Z015</v>
          </cell>
          <cell r="T1215" t="str">
            <v>FUL</v>
          </cell>
          <cell r="U1215" t="str">
            <v>2017</v>
          </cell>
          <cell r="V1215" t="str">
            <v>1</v>
          </cell>
          <cell r="W1215" t="str">
            <v>2017</v>
          </cell>
          <cell r="X1215" t="str">
            <v>7</v>
          </cell>
        </row>
        <row r="1216">
          <cell r="C1216">
            <v>621091</v>
          </cell>
          <cell r="D1216" t="str">
            <v>DR2017 SW IDSM-Program</v>
          </cell>
          <cell r="E1216" t="str">
            <v>P9046</v>
          </cell>
          <cell r="F1216" t="str">
            <v>908D</v>
          </cell>
          <cell r="G1216" t="str">
            <v>Demand Response Program Bal Acct</v>
          </cell>
          <cell r="H1216">
            <v>0</v>
          </cell>
          <cell r="I1216">
            <v>100</v>
          </cell>
          <cell r="J1216" t="str">
            <v>BA</v>
          </cell>
          <cell r="K1216">
            <v>0</v>
          </cell>
          <cell r="L1216" t="str">
            <v>F525389</v>
          </cell>
          <cell r="M1216" t="str">
            <v>P0022</v>
          </cell>
          <cell r="N1216" t="str">
            <v>DSMSPOTSSC</v>
          </cell>
          <cell r="O1216" t="str">
            <v>DSM SPO&amp;TS - Strat &amp; Com</v>
          </cell>
          <cell r="P1216" t="str">
            <v>DSM Strategy &amp; Compliance - DR</v>
          </cell>
          <cell r="Q1216">
            <v>0</v>
          </cell>
          <cell r="R1216">
            <v>0</v>
          </cell>
          <cell r="S1216" t="str">
            <v>Z015</v>
          </cell>
          <cell r="T1216" t="str">
            <v>PER</v>
          </cell>
          <cell r="U1216" t="str">
            <v>2017</v>
          </cell>
          <cell r="V1216" t="str">
            <v>1</v>
          </cell>
          <cell r="W1216" t="str">
            <v>2017</v>
          </cell>
          <cell r="X1216" t="str">
            <v>16</v>
          </cell>
        </row>
        <row r="1217">
          <cell r="C1217">
            <v>621092</v>
          </cell>
          <cell r="D1217" t="str">
            <v>DR2017 Inst&amp;Govt Prtnr - Prgm</v>
          </cell>
          <cell r="E1217" t="str">
            <v>P9046</v>
          </cell>
          <cell r="F1217" t="str">
            <v>908P</v>
          </cell>
          <cell r="G1217" t="str">
            <v>Demand Response Program Bal Acct</v>
          </cell>
          <cell r="H1217">
            <v>0</v>
          </cell>
          <cell r="I1217">
            <v>100</v>
          </cell>
          <cell r="J1217" t="str">
            <v>BA</v>
          </cell>
          <cell r="K1217">
            <v>0</v>
          </cell>
          <cell r="L1217" t="str">
            <v>F400411</v>
          </cell>
          <cell r="M1217" t="str">
            <v>P0022</v>
          </cell>
          <cell r="N1217" t="str">
            <v>DSMSPOTSFE</v>
          </cell>
          <cell r="O1217" t="str">
            <v>DSM Frcst, Eval &amp; Portfo</v>
          </cell>
          <cell r="P1217" t="str">
            <v>DSM Forecast Eval &amp; Port Analysis - EE</v>
          </cell>
          <cell r="Q1217">
            <v>0</v>
          </cell>
          <cell r="R1217">
            <v>0</v>
          </cell>
          <cell r="S1217" t="str">
            <v>Z015</v>
          </cell>
          <cell r="T1217" t="str">
            <v>PER</v>
          </cell>
          <cell r="U1217" t="str">
            <v>2018</v>
          </cell>
          <cell r="V1217" t="str">
            <v>1</v>
          </cell>
          <cell r="W1217" t="str">
            <v>2019</v>
          </cell>
          <cell r="X1217" t="str">
            <v>12</v>
          </cell>
        </row>
        <row r="1218">
          <cell r="C1218">
            <v>621092</v>
          </cell>
          <cell r="D1218" t="str">
            <v>DR2017 Inst&amp;Govt Prtnr - Prgm</v>
          </cell>
          <cell r="E1218" t="str">
            <v>P9046</v>
          </cell>
          <cell r="F1218" t="str">
            <v>908P</v>
          </cell>
          <cell r="G1218" t="str">
            <v>Demand Response Program Bal Acct</v>
          </cell>
          <cell r="H1218">
            <v>0</v>
          </cell>
          <cell r="I1218">
            <v>100</v>
          </cell>
          <cell r="J1218" t="str">
            <v>BA</v>
          </cell>
          <cell r="K1218">
            <v>0</v>
          </cell>
          <cell r="L1218" t="str">
            <v>F400411</v>
          </cell>
          <cell r="M1218" t="str">
            <v>P0022</v>
          </cell>
          <cell r="N1218" t="str">
            <v>DSMSPOTSFE</v>
          </cell>
          <cell r="O1218" t="str">
            <v>DSM Frcst, Eval &amp; Portfo</v>
          </cell>
          <cell r="P1218" t="str">
            <v>DSM Forecast Eval &amp; Port Analysis - EE</v>
          </cell>
          <cell r="Q1218">
            <v>0</v>
          </cell>
          <cell r="R1218">
            <v>0</v>
          </cell>
          <cell r="S1218" t="str">
            <v>Z015</v>
          </cell>
          <cell r="T1218" t="str">
            <v>FUL</v>
          </cell>
          <cell r="U1218">
            <v>0</v>
          </cell>
          <cell r="V1218" t="str">
            <v>0</v>
          </cell>
          <cell r="W1218">
            <v>0</v>
          </cell>
          <cell r="X1218" t="str">
            <v>0</v>
          </cell>
        </row>
        <row r="1219">
          <cell r="C1219">
            <v>621092</v>
          </cell>
          <cell r="D1219" t="str">
            <v>DR2017 Inst&amp;Govt Prtnr - Prgm</v>
          </cell>
          <cell r="E1219" t="str">
            <v>P9046</v>
          </cell>
          <cell r="F1219" t="str">
            <v>908D</v>
          </cell>
          <cell r="G1219" t="str">
            <v>Demand Response Program Bal Acct</v>
          </cell>
          <cell r="H1219">
            <v>0</v>
          </cell>
          <cell r="I1219">
            <v>100</v>
          </cell>
          <cell r="J1219" t="str">
            <v>BA</v>
          </cell>
          <cell r="K1219">
            <v>0</v>
          </cell>
          <cell r="L1219" t="str">
            <v>F528815</v>
          </cell>
          <cell r="M1219" t="str">
            <v>P0022</v>
          </cell>
          <cell r="N1219" t="str">
            <v>DSMSPOTSPA</v>
          </cell>
          <cell r="O1219" t="str">
            <v>DSM Part Prgms &amp; Local G</v>
          </cell>
          <cell r="P1219" t="str">
            <v>Partnr Prgms &amp; Lcl Gov Sup-DR</v>
          </cell>
          <cell r="Q1219">
            <v>0</v>
          </cell>
          <cell r="R1219">
            <v>0</v>
          </cell>
          <cell r="S1219" t="str">
            <v>Z015</v>
          </cell>
          <cell r="T1219" t="str">
            <v>FUL</v>
          </cell>
          <cell r="U1219" t="str">
            <v>2017</v>
          </cell>
          <cell r="V1219" t="str">
            <v>1</v>
          </cell>
          <cell r="W1219" t="str">
            <v>2017</v>
          </cell>
          <cell r="X1219" t="str">
            <v>7</v>
          </cell>
        </row>
        <row r="1220">
          <cell r="C1220">
            <v>621092</v>
          </cell>
          <cell r="D1220" t="str">
            <v>DR2017 Inst&amp;Govt Prtnr - Prgm</v>
          </cell>
          <cell r="E1220" t="str">
            <v>P9046</v>
          </cell>
          <cell r="F1220" t="str">
            <v>908D</v>
          </cell>
          <cell r="G1220" t="str">
            <v>Demand Response Program Bal Acct</v>
          </cell>
          <cell r="H1220">
            <v>0</v>
          </cell>
          <cell r="I1220">
            <v>100</v>
          </cell>
          <cell r="J1220" t="str">
            <v>BA</v>
          </cell>
          <cell r="K1220">
            <v>0</v>
          </cell>
          <cell r="L1220" t="str">
            <v>F528815</v>
          </cell>
          <cell r="M1220" t="str">
            <v>P0022</v>
          </cell>
          <cell r="N1220" t="str">
            <v>DSMSPOTSPA</v>
          </cell>
          <cell r="O1220" t="str">
            <v>DSM Part Prgms &amp; Local G</v>
          </cell>
          <cell r="P1220" t="str">
            <v>Partnr Prgms &amp; Lcl Gov Sup-DR</v>
          </cell>
          <cell r="Q1220">
            <v>0</v>
          </cell>
          <cell r="R1220">
            <v>0</v>
          </cell>
          <cell r="S1220" t="str">
            <v>Z015</v>
          </cell>
          <cell r="T1220" t="str">
            <v>PER</v>
          </cell>
          <cell r="U1220" t="str">
            <v>2017</v>
          </cell>
          <cell r="V1220" t="str">
            <v>1</v>
          </cell>
          <cell r="W1220" t="str">
            <v>2017</v>
          </cell>
          <cell r="X1220" t="str">
            <v>16</v>
          </cell>
        </row>
        <row r="1221">
          <cell r="C1221">
            <v>621092</v>
          </cell>
          <cell r="D1221" t="str">
            <v>DR2017 Inst&amp;Govt Prtnr - Prgm</v>
          </cell>
          <cell r="E1221" t="str">
            <v>P9046</v>
          </cell>
          <cell r="F1221" t="str">
            <v>908P</v>
          </cell>
          <cell r="G1221" t="str">
            <v>Demand Response Program Bal Acct</v>
          </cell>
          <cell r="H1221">
            <v>0</v>
          </cell>
          <cell r="I1221">
            <v>100</v>
          </cell>
          <cell r="J1221" t="str">
            <v>BA</v>
          </cell>
          <cell r="K1221">
            <v>0</v>
          </cell>
          <cell r="L1221" t="str">
            <v>F400411</v>
          </cell>
          <cell r="M1221" t="str">
            <v>P0022</v>
          </cell>
          <cell r="N1221" t="str">
            <v>DSMSPOTSFE</v>
          </cell>
          <cell r="O1221" t="str">
            <v>DSM Frcst, Eval &amp; Portfo</v>
          </cell>
          <cell r="P1221" t="str">
            <v>DSM Forecast Eval &amp; Port Analysis - EE</v>
          </cell>
          <cell r="Q1221">
            <v>0</v>
          </cell>
          <cell r="R1221">
            <v>0</v>
          </cell>
          <cell r="S1221" t="str">
            <v>Z015</v>
          </cell>
          <cell r="T1221" t="str">
            <v>PER</v>
          </cell>
          <cell r="U1221" t="str">
            <v>2018</v>
          </cell>
          <cell r="V1221" t="str">
            <v>1</v>
          </cell>
          <cell r="W1221" t="str">
            <v>2019</v>
          </cell>
          <cell r="X1221" t="str">
            <v>12</v>
          </cell>
        </row>
        <row r="1222">
          <cell r="C1222">
            <v>621092</v>
          </cell>
          <cell r="D1222" t="str">
            <v>DR2017 Inst&amp;Govt Prtnr - Prgm</v>
          </cell>
          <cell r="E1222" t="str">
            <v>P9046</v>
          </cell>
          <cell r="F1222" t="str">
            <v>908P</v>
          </cell>
          <cell r="G1222" t="str">
            <v>Demand Response Program Bal Acct</v>
          </cell>
          <cell r="H1222">
            <v>0</v>
          </cell>
          <cell r="I1222">
            <v>100</v>
          </cell>
          <cell r="J1222" t="str">
            <v>BA</v>
          </cell>
          <cell r="K1222">
            <v>0</v>
          </cell>
          <cell r="L1222" t="str">
            <v>F400411</v>
          </cell>
          <cell r="M1222" t="str">
            <v>P0022</v>
          </cell>
          <cell r="N1222" t="str">
            <v>DSMSPOTSFE</v>
          </cell>
          <cell r="O1222" t="str">
            <v>DSM Frcst, Eval &amp; Portfo</v>
          </cell>
          <cell r="P1222" t="str">
            <v>DSM Forecast Eval &amp; Port Analysis - EE</v>
          </cell>
          <cell r="Q1222">
            <v>0</v>
          </cell>
          <cell r="R1222">
            <v>0</v>
          </cell>
          <cell r="S1222" t="str">
            <v>Z015</v>
          </cell>
          <cell r="T1222" t="str">
            <v>FUL</v>
          </cell>
          <cell r="U1222">
            <v>0</v>
          </cell>
          <cell r="V1222" t="str">
            <v>0</v>
          </cell>
          <cell r="W1222">
            <v>0</v>
          </cell>
          <cell r="X1222" t="str">
            <v>0</v>
          </cell>
        </row>
        <row r="1223">
          <cell r="C1223">
            <v>621092</v>
          </cell>
          <cell r="D1223" t="str">
            <v>DR2017 Inst&amp;Govt Prtnr - Prgm</v>
          </cell>
          <cell r="E1223" t="str">
            <v>P9046</v>
          </cell>
          <cell r="F1223" t="str">
            <v>908D</v>
          </cell>
          <cell r="G1223" t="str">
            <v>Demand Response Program Bal Acct</v>
          </cell>
          <cell r="H1223">
            <v>0</v>
          </cell>
          <cell r="I1223">
            <v>100</v>
          </cell>
          <cell r="J1223" t="str">
            <v>BA</v>
          </cell>
          <cell r="K1223">
            <v>0</v>
          </cell>
          <cell r="L1223" t="str">
            <v>F528815</v>
          </cell>
          <cell r="M1223" t="str">
            <v>P0022</v>
          </cell>
          <cell r="N1223" t="str">
            <v>DSMSPOTSPA</v>
          </cell>
          <cell r="O1223" t="str">
            <v>DSM Part Prgms &amp; Local G</v>
          </cell>
          <cell r="P1223" t="str">
            <v>Partnr Prgms &amp; Lcl Gov Sup-DR</v>
          </cell>
          <cell r="Q1223">
            <v>0</v>
          </cell>
          <cell r="R1223">
            <v>0</v>
          </cell>
          <cell r="S1223" t="str">
            <v>Z015</v>
          </cell>
          <cell r="T1223" t="str">
            <v>FUL</v>
          </cell>
          <cell r="U1223" t="str">
            <v>2017</v>
          </cell>
          <cell r="V1223" t="str">
            <v>1</v>
          </cell>
          <cell r="W1223" t="str">
            <v>2017</v>
          </cell>
          <cell r="X1223" t="str">
            <v>7</v>
          </cell>
        </row>
        <row r="1224">
          <cell r="C1224">
            <v>621092</v>
          </cell>
          <cell r="D1224" t="str">
            <v>DR2017 Inst&amp;Govt Prtnr - Prgm</v>
          </cell>
          <cell r="E1224" t="str">
            <v>P9046</v>
          </cell>
          <cell r="F1224" t="str">
            <v>908D</v>
          </cell>
          <cell r="G1224" t="str">
            <v>Demand Response Program Bal Acct</v>
          </cell>
          <cell r="H1224">
            <v>0</v>
          </cell>
          <cell r="I1224">
            <v>100</v>
          </cell>
          <cell r="J1224" t="str">
            <v>BA</v>
          </cell>
          <cell r="K1224">
            <v>0</v>
          </cell>
          <cell r="L1224" t="str">
            <v>F528815</v>
          </cell>
          <cell r="M1224" t="str">
            <v>P0022</v>
          </cell>
          <cell r="N1224" t="str">
            <v>DSMSPOTSPA</v>
          </cell>
          <cell r="O1224" t="str">
            <v>DSM Part Prgms &amp; Local G</v>
          </cell>
          <cell r="P1224" t="str">
            <v>Partnr Prgms &amp; Lcl Gov Sup-DR</v>
          </cell>
          <cell r="Q1224">
            <v>0</v>
          </cell>
          <cell r="R1224">
            <v>0</v>
          </cell>
          <cell r="S1224" t="str">
            <v>Z015</v>
          </cell>
          <cell r="T1224" t="str">
            <v>PER</v>
          </cell>
          <cell r="U1224" t="str">
            <v>2017</v>
          </cell>
          <cell r="V1224" t="str">
            <v>1</v>
          </cell>
          <cell r="W1224" t="str">
            <v>2017</v>
          </cell>
          <cell r="X1224" t="str">
            <v>16</v>
          </cell>
        </row>
        <row r="1225">
          <cell r="C1225">
            <v>621096</v>
          </cell>
          <cell r="D1225" t="str">
            <v>DR2017 ELP - Prgm</v>
          </cell>
          <cell r="E1225" t="str">
            <v>P9046</v>
          </cell>
          <cell r="F1225" t="str">
            <v>908P</v>
          </cell>
          <cell r="G1225" t="str">
            <v>Demand Response Program Bal Acct</v>
          </cell>
          <cell r="H1225">
            <v>0</v>
          </cell>
          <cell r="I1225">
            <v>100</v>
          </cell>
          <cell r="J1225" t="str">
            <v>BA</v>
          </cell>
          <cell r="K1225">
            <v>0</v>
          </cell>
          <cell r="L1225" t="str">
            <v>F400411</v>
          </cell>
          <cell r="M1225" t="str">
            <v>P0022</v>
          </cell>
          <cell r="N1225" t="str">
            <v>DSMSPOTSFE</v>
          </cell>
          <cell r="O1225" t="str">
            <v>DSM Frcst, Eval &amp; Portfo</v>
          </cell>
          <cell r="P1225" t="str">
            <v>DSM Forecast Eval &amp; Port Analysis - EE</v>
          </cell>
          <cell r="Q1225">
            <v>0</v>
          </cell>
          <cell r="R1225">
            <v>0</v>
          </cell>
          <cell r="S1225" t="str">
            <v>Z015</v>
          </cell>
          <cell r="T1225" t="str">
            <v>PER</v>
          </cell>
          <cell r="U1225" t="str">
            <v>2018</v>
          </cell>
          <cell r="V1225" t="str">
            <v>1</v>
          </cell>
          <cell r="W1225" t="str">
            <v>2019</v>
          </cell>
          <cell r="X1225" t="str">
            <v>12</v>
          </cell>
        </row>
        <row r="1226">
          <cell r="C1226">
            <v>621096</v>
          </cell>
          <cell r="D1226" t="str">
            <v>DR2017 ELP - Prgm</v>
          </cell>
          <cell r="E1226" t="str">
            <v>P9046</v>
          </cell>
          <cell r="F1226" t="str">
            <v>908P</v>
          </cell>
          <cell r="G1226" t="str">
            <v>Demand Response Program Bal Acct</v>
          </cell>
          <cell r="H1226">
            <v>0</v>
          </cell>
          <cell r="I1226">
            <v>100</v>
          </cell>
          <cell r="J1226" t="str">
            <v>BA</v>
          </cell>
          <cell r="K1226">
            <v>0</v>
          </cell>
          <cell r="L1226" t="str">
            <v>F400411</v>
          </cell>
          <cell r="M1226" t="str">
            <v>P0022</v>
          </cell>
          <cell r="N1226" t="str">
            <v>DSMSPOTSFE</v>
          </cell>
          <cell r="O1226" t="str">
            <v>DSM Frcst, Eval &amp; Portfo</v>
          </cell>
          <cell r="P1226" t="str">
            <v>DSM Forecast Eval &amp; Port Analysis - EE</v>
          </cell>
          <cell r="Q1226">
            <v>0</v>
          </cell>
          <cell r="R1226">
            <v>0</v>
          </cell>
          <cell r="S1226" t="str">
            <v>Z015</v>
          </cell>
          <cell r="T1226" t="str">
            <v>FUL</v>
          </cell>
          <cell r="U1226">
            <v>0</v>
          </cell>
          <cell r="V1226" t="str">
            <v>0</v>
          </cell>
          <cell r="W1226">
            <v>0</v>
          </cell>
          <cell r="X1226" t="str">
            <v>0</v>
          </cell>
        </row>
        <row r="1227">
          <cell r="C1227">
            <v>621096</v>
          </cell>
          <cell r="D1227" t="str">
            <v>DR2017 ELP - Prgm</v>
          </cell>
          <cell r="E1227" t="str">
            <v>P9046</v>
          </cell>
          <cell r="F1227" t="str">
            <v>908D</v>
          </cell>
          <cell r="G1227" t="str">
            <v>Demand Response Program Bal Acct</v>
          </cell>
          <cell r="H1227">
            <v>0</v>
          </cell>
          <cell r="I1227">
            <v>100</v>
          </cell>
          <cell r="J1227" t="str">
            <v>BA</v>
          </cell>
          <cell r="K1227">
            <v>0</v>
          </cell>
          <cell r="L1227" t="str">
            <v>F528815</v>
          </cell>
          <cell r="M1227" t="str">
            <v>P0022</v>
          </cell>
          <cell r="N1227" t="str">
            <v>DSMSPOTSPA</v>
          </cell>
          <cell r="O1227" t="str">
            <v>DSM Part Prgms &amp; Local G</v>
          </cell>
          <cell r="P1227" t="str">
            <v>Partnr Prgms &amp; Lcl Gov Sup-DR</v>
          </cell>
          <cell r="Q1227">
            <v>0</v>
          </cell>
          <cell r="R1227">
            <v>0</v>
          </cell>
          <cell r="S1227" t="str">
            <v>Z015</v>
          </cell>
          <cell r="T1227" t="str">
            <v>PER</v>
          </cell>
          <cell r="U1227" t="str">
            <v>2017</v>
          </cell>
          <cell r="V1227" t="str">
            <v>1</v>
          </cell>
          <cell r="W1227" t="str">
            <v>2017</v>
          </cell>
          <cell r="X1227" t="str">
            <v>16</v>
          </cell>
        </row>
        <row r="1228">
          <cell r="C1228">
            <v>621096</v>
          </cell>
          <cell r="D1228" t="str">
            <v>DR2017 ELP - Prgm</v>
          </cell>
          <cell r="E1228" t="str">
            <v>P9046</v>
          </cell>
          <cell r="F1228" t="str">
            <v>908D</v>
          </cell>
          <cell r="G1228" t="str">
            <v>Demand Response Program Bal Acct</v>
          </cell>
          <cell r="H1228">
            <v>0</v>
          </cell>
          <cell r="I1228">
            <v>100</v>
          </cell>
          <cell r="J1228" t="str">
            <v>BA</v>
          </cell>
          <cell r="K1228">
            <v>0</v>
          </cell>
          <cell r="L1228" t="str">
            <v>F528815</v>
          </cell>
          <cell r="M1228" t="str">
            <v>P0022</v>
          </cell>
          <cell r="N1228" t="str">
            <v>DSMSPOTSPA</v>
          </cell>
          <cell r="O1228" t="str">
            <v>DSM Part Prgms &amp; Local G</v>
          </cell>
          <cell r="P1228" t="str">
            <v>Partnr Prgms &amp; Lcl Gov Sup-DR</v>
          </cell>
          <cell r="Q1228">
            <v>0</v>
          </cell>
          <cell r="R1228">
            <v>0</v>
          </cell>
          <cell r="S1228" t="str">
            <v>Z015</v>
          </cell>
          <cell r="T1228" t="str">
            <v>FUL</v>
          </cell>
          <cell r="U1228" t="str">
            <v>2017</v>
          </cell>
          <cell r="V1228" t="str">
            <v>1</v>
          </cell>
          <cell r="W1228" t="str">
            <v>2017</v>
          </cell>
          <cell r="X1228" t="str">
            <v>7</v>
          </cell>
        </row>
        <row r="1229">
          <cell r="C1229">
            <v>621096</v>
          </cell>
          <cell r="D1229" t="str">
            <v>DR2017 ELP - Prgm</v>
          </cell>
          <cell r="E1229" t="str">
            <v>P9046</v>
          </cell>
          <cell r="F1229" t="str">
            <v>908P</v>
          </cell>
          <cell r="G1229" t="str">
            <v>Demand Response Program Bal Acct</v>
          </cell>
          <cell r="H1229">
            <v>0</v>
          </cell>
          <cell r="I1229">
            <v>100</v>
          </cell>
          <cell r="J1229" t="str">
            <v>BA</v>
          </cell>
          <cell r="K1229">
            <v>0</v>
          </cell>
          <cell r="L1229" t="str">
            <v>F400411</v>
          </cell>
          <cell r="M1229" t="str">
            <v>P0022</v>
          </cell>
          <cell r="N1229" t="str">
            <v>DSMSPOTSFE</v>
          </cell>
          <cell r="O1229" t="str">
            <v>DSM Frcst, Eval &amp; Portfo</v>
          </cell>
          <cell r="P1229" t="str">
            <v>DSM Forecast Eval &amp; Port Analysis - EE</v>
          </cell>
          <cell r="Q1229">
            <v>0</v>
          </cell>
          <cell r="R1229">
            <v>0</v>
          </cell>
          <cell r="S1229" t="str">
            <v>Z015</v>
          </cell>
          <cell r="T1229" t="str">
            <v>PER</v>
          </cell>
          <cell r="U1229" t="str">
            <v>2018</v>
          </cell>
          <cell r="V1229" t="str">
            <v>1</v>
          </cell>
          <cell r="W1229" t="str">
            <v>2019</v>
          </cell>
          <cell r="X1229" t="str">
            <v>12</v>
          </cell>
        </row>
        <row r="1230">
          <cell r="C1230">
            <v>621096</v>
          </cell>
          <cell r="D1230" t="str">
            <v>DR2017 ELP - Prgm</v>
          </cell>
          <cell r="E1230" t="str">
            <v>P9046</v>
          </cell>
          <cell r="F1230" t="str">
            <v>908P</v>
          </cell>
          <cell r="G1230" t="str">
            <v>Demand Response Program Bal Acct</v>
          </cell>
          <cell r="H1230">
            <v>0</v>
          </cell>
          <cell r="I1230">
            <v>100</v>
          </cell>
          <cell r="J1230" t="str">
            <v>BA</v>
          </cell>
          <cell r="K1230">
            <v>0</v>
          </cell>
          <cell r="L1230" t="str">
            <v>F400411</v>
          </cell>
          <cell r="M1230" t="str">
            <v>P0022</v>
          </cell>
          <cell r="N1230" t="str">
            <v>DSMSPOTSFE</v>
          </cell>
          <cell r="O1230" t="str">
            <v>DSM Frcst, Eval &amp; Portfo</v>
          </cell>
          <cell r="P1230" t="str">
            <v>DSM Forecast Eval &amp; Port Analysis - EE</v>
          </cell>
          <cell r="Q1230">
            <v>0</v>
          </cell>
          <cell r="R1230">
            <v>0</v>
          </cell>
          <cell r="S1230" t="str">
            <v>Z015</v>
          </cell>
          <cell r="T1230" t="str">
            <v>FUL</v>
          </cell>
          <cell r="U1230">
            <v>0</v>
          </cell>
          <cell r="V1230" t="str">
            <v>0</v>
          </cell>
          <cell r="W1230">
            <v>0</v>
          </cell>
          <cell r="X1230" t="str">
            <v>0</v>
          </cell>
        </row>
        <row r="1231">
          <cell r="C1231">
            <v>621096</v>
          </cell>
          <cell r="D1231" t="str">
            <v>DR2017 ELP - Prgm</v>
          </cell>
          <cell r="E1231" t="str">
            <v>P9046</v>
          </cell>
          <cell r="F1231" t="str">
            <v>908D</v>
          </cell>
          <cell r="G1231" t="str">
            <v>Demand Response Program Bal Acct</v>
          </cell>
          <cell r="H1231">
            <v>0</v>
          </cell>
          <cell r="I1231">
            <v>100</v>
          </cell>
          <cell r="J1231" t="str">
            <v>BA</v>
          </cell>
          <cell r="K1231">
            <v>0</v>
          </cell>
          <cell r="L1231" t="str">
            <v>F528815</v>
          </cell>
          <cell r="M1231" t="str">
            <v>P0022</v>
          </cell>
          <cell r="N1231" t="str">
            <v>DSMSPOTSPA</v>
          </cell>
          <cell r="O1231" t="str">
            <v>DSM Part Prgms &amp; Local G</v>
          </cell>
          <cell r="P1231" t="str">
            <v>Partnr Prgms &amp; Lcl Gov Sup-DR</v>
          </cell>
          <cell r="Q1231">
            <v>0</v>
          </cell>
          <cell r="R1231">
            <v>0</v>
          </cell>
          <cell r="S1231" t="str">
            <v>Z015</v>
          </cell>
          <cell r="T1231" t="str">
            <v>PER</v>
          </cell>
          <cell r="U1231" t="str">
            <v>2017</v>
          </cell>
          <cell r="V1231" t="str">
            <v>1</v>
          </cell>
          <cell r="W1231" t="str">
            <v>2017</v>
          </cell>
          <cell r="X1231" t="str">
            <v>16</v>
          </cell>
        </row>
        <row r="1232">
          <cell r="C1232">
            <v>621096</v>
          </cell>
          <cell r="D1232" t="str">
            <v>DR2017 ELP - Prgm</v>
          </cell>
          <cell r="E1232" t="str">
            <v>P9046</v>
          </cell>
          <cell r="F1232" t="str">
            <v>908D</v>
          </cell>
          <cell r="G1232" t="str">
            <v>Demand Response Program Bal Acct</v>
          </cell>
          <cell r="H1232">
            <v>0</v>
          </cell>
          <cell r="I1232">
            <v>100</v>
          </cell>
          <cell r="J1232" t="str">
            <v>BA</v>
          </cell>
          <cell r="K1232">
            <v>0</v>
          </cell>
          <cell r="L1232" t="str">
            <v>F528815</v>
          </cell>
          <cell r="M1232" t="str">
            <v>P0022</v>
          </cell>
          <cell r="N1232" t="str">
            <v>DSMSPOTSPA</v>
          </cell>
          <cell r="O1232" t="str">
            <v>DSM Part Prgms &amp; Local G</v>
          </cell>
          <cell r="P1232" t="str">
            <v>Partnr Prgms &amp; Lcl Gov Sup-DR</v>
          </cell>
          <cell r="Q1232">
            <v>0</v>
          </cell>
          <cell r="R1232">
            <v>0</v>
          </cell>
          <cell r="S1232" t="str">
            <v>Z015</v>
          </cell>
          <cell r="T1232" t="str">
            <v>FUL</v>
          </cell>
          <cell r="U1232" t="str">
            <v>2017</v>
          </cell>
          <cell r="V1232" t="str">
            <v>1</v>
          </cell>
          <cell r="W1232" t="str">
            <v>2017</v>
          </cell>
          <cell r="X1232" t="str">
            <v>7</v>
          </cell>
        </row>
        <row r="1233">
          <cell r="C1233">
            <v>621100</v>
          </cell>
          <cell r="D1233" t="str">
            <v>Engineering Svc-ET, Techn Test Cntr (DR)</v>
          </cell>
          <cell r="E1233" t="str">
            <v>P9046</v>
          </cell>
          <cell r="F1233" t="str">
            <v>908P</v>
          </cell>
          <cell r="G1233" t="str">
            <v>Demand Response Program Bal Acct</v>
          </cell>
          <cell r="H1233">
            <v>0</v>
          </cell>
          <cell r="I1233">
            <v>100</v>
          </cell>
          <cell r="J1233" t="str">
            <v>BA</v>
          </cell>
          <cell r="K1233">
            <v>0</v>
          </cell>
          <cell r="L1233" t="str">
            <v>F400411</v>
          </cell>
          <cell r="M1233" t="str">
            <v>P0022</v>
          </cell>
          <cell r="N1233" t="str">
            <v>DSMSPOTSFE</v>
          </cell>
          <cell r="O1233" t="str">
            <v>DSM Frcst, Eval &amp; Portfo</v>
          </cell>
          <cell r="P1233" t="str">
            <v>DSM Forecast Eval &amp; Port Analysis - EE</v>
          </cell>
          <cell r="Q1233">
            <v>0</v>
          </cell>
          <cell r="R1233">
            <v>0</v>
          </cell>
          <cell r="S1233" t="str">
            <v>Z015</v>
          </cell>
          <cell r="T1233" t="str">
            <v>PER</v>
          </cell>
          <cell r="U1233" t="str">
            <v>2018</v>
          </cell>
          <cell r="V1233" t="str">
            <v>1</v>
          </cell>
          <cell r="W1233" t="str">
            <v>2019</v>
          </cell>
          <cell r="X1233" t="str">
            <v>12</v>
          </cell>
        </row>
        <row r="1234">
          <cell r="C1234">
            <v>621100</v>
          </cell>
          <cell r="D1234" t="str">
            <v>Engineering Svc-ET, Techn Test Cntr (DR)</v>
          </cell>
          <cell r="E1234" t="str">
            <v>P9046</v>
          </cell>
          <cell r="F1234" t="str">
            <v>908P</v>
          </cell>
          <cell r="G1234" t="str">
            <v>Demand Response Program Bal Acct</v>
          </cell>
          <cell r="H1234">
            <v>0</v>
          </cell>
          <cell r="I1234">
            <v>100</v>
          </cell>
          <cell r="J1234" t="str">
            <v>BA</v>
          </cell>
          <cell r="K1234">
            <v>0</v>
          </cell>
          <cell r="L1234" t="str">
            <v>F400411</v>
          </cell>
          <cell r="M1234" t="str">
            <v>P0022</v>
          </cell>
          <cell r="N1234" t="str">
            <v>DSMSPOTSFE</v>
          </cell>
          <cell r="O1234" t="str">
            <v>DSM Frcst, Eval &amp; Portfo</v>
          </cell>
          <cell r="P1234" t="str">
            <v>DSM Forecast Eval &amp; Port Analysis - EE</v>
          </cell>
          <cell r="Q1234">
            <v>0</v>
          </cell>
          <cell r="R1234">
            <v>0</v>
          </cell>
          <cell r="S1234" t="str">
            <v>Z015</v>
          </cell>
          <cell r="T1234" t="str">
            <v>FUL</v>
          </cell>
          <cell r="U1234">
            <v>0</v>
          </cell>
          <cell r="V1234" t="str">
            <v>0</v>
          </cell>
          <cell r="W1234">
            <v>0</v>
          </cell>
          <cell r="X1234" t="str">
            <v>0</v>
          </cell>
        </row>
        <row r="1235">
          <cell r="C1235">
            <v>621100</v>
          </cell>
          <cell r="D1235" t="str">
            <v>Engineering Svc-ET, Techn Test Cntr (DR)</v>
          </cell>
          <cell r="E1235" t="str">
            <v>P9046</v>
          </cell>
          <cell r="F1235" t="str">
            <v>908D</v>
          </cell>
          <cell r="G1235" t="str">
            <v>Demand Response Program Bal Acct</v>
          </cell>
          <cell r="H1235">
            <v>0</v>
          </cell>
          <cell r="I1235">
            <v>100</v>
          </cell>
          <cell r="J1235" t="str">
            <v>BA</v>
          </cell>
          <cell r="K1235">
            <v>0</v>
          </cell>
          <cell r="L1235" t="str">
            <v>F528814</v>
          </cell>
          <cell r="M1235" t="str">
            <v>P0022</v>
          </cell>
          <cell r="N1235" t="str">
            <v>DSMSPOTSEN</v>
          </cell>
          <cell r="O1235" t="str">
            <v>DSM Engineering</v>
          </cell>
          <cell r="P1235" t="str">
            <v>DSM Engineering - DR</v>
          </cell>
          <cell r="Q1235">
            <v>0</v>
          </cell>
          <cell r="R1235">
            <v>0</v>
          </cell>
          <cell r="S1235" t="str">
            <v>Z015</v>
          </cell>
          <cell r="T1235" t="str">
            <v>FUL</v>
          </cell>
          <cell r="U1235" t="str">
            <v>2017</v>
          </cell>
          <cell r="V1235" t="str">
            <v>1</v>
          </cell>
          <cell r="W1235" t="str">
            <v>2017</v>
          </cell>
          <cell r="X1235" t="str">
            <v>7</v>
          </cell>
        </row>
        <row r="1236">
          <cell r="C1236">
            <v>621100</v>
          </cell>
          <cell r="D1236" t="str">
            <v>Engineering Svc-ET, Techn Test Cntr (DR)</v>
          </cell>
          <cell r="E1236" t="str">
            <v>P9046</v>
          </cell>
          <cell r="F1236" t="str">
            <v>908D</v>
          </cell>
          <cell r="G1236" t="str">
            <v>Demand Response Program Bal Acct</v>
          </cell>
          <cell r="H1236">
            <v>0</v>
          </cell>
          <cell r="I1236">
            <v>100</v>
          </cell>
          <cell r="J1236" t="str">
            <v>BA</v>
          </cell>
          <cell r="K1236">
            <v>0</v>
          </cell>
          <cell r="L1236" t="str">
            <v>F528814</v>
          </cell>
          <cell r="M1236" t="str">
            <v>P0022</v>
          </cell>
          <cell r="N1236" t="str">
            <v>DSMSPOTSEN</v>
          </cell>
          <cell r="O1236" t="str">
            <v>DSM Engineering</v>
          </cell>
          <cell r="P1236" t="str">
            <v>DSM Engineering - DR</v>
          </cell>
          <cell r="Q1236">
            <v>0</v>
          </cell>
          <cell r="R1236">
            <v>0</v>
          </cell>
          <cell r="S1236" t="str">
            <v>Z015</v>
          </cell>
          <cell r="T1236" t="str">
            <v>PER</v>
          </cell>
          <cell r="U1236" t="str">
            <v>2017</v>
          </cell>
          <cell r="V1236" t="str">
            <v>1</v>
          </cell>
          <cell r="W1236" t="str">
            <v>2017</v>
          </cell>
          <cell r="X1236" t="str">
            <v>16</v>
          </cell>
        </row>
        <row r="1237">
          <cell r="C1237">
            <v>621100</v>
          </cell>
          <cell r="D1237" t="str">
            <v>Engineering Svc-ET, Techn Test Cntr (DR)</v>
          </cell>
          <cell r="E1237" t="str">
            <v>P9046</v>
          </cell>
          <cell r="F1237" t="str">
            <v>908P</v>
          </cell>
          <cell r="G1237" t="str">
            <v>Demand Response Program Bal Acct</v>
          </cell>
          <cell r="H1237">
            <v>0</v>
          </cell>
          <cell r="I1237">
            <v>100</v>
          </cell>
          <cell r="J1237" t="str">
            <v>BA</v>
          </cell>
          <cell r="K1237">
            <v>0</v>
          </cell>
          <cell r="L1237" t="str">
            <v>F400411</v>
          </cell>
          <cell r="M1237" t="str">
            <v>P0022</v>
          </cell>
          <cell r="N1237" t="str">
            <v>DSMSPOTSFE</v>
          </cell>
          <cell r="O1237" t="str">
            <v>DSM Frcst, Eval &amp; Portfo</v>
          </cell>
          <cell r="P1237" t="str">
            <v>DSM Forecast Eval &amp; Port Analysis - EE</v>
          </cell>
          <cell r="Q1237">
            <v>0</v>
          </cell>
          <cell r="R1237">
            <v>0</v>
          </cell>
          <cell r="S1237" t="str">
            <v>Z015</v>
          </cell>
          <cell r="T1237" t="str">
            <v>PER</v>
          </cell>
          <cell r="U1237" t="str">
            <v>2018</v>
          </cell>
          <cell r="V1237" t="str">
            <v>1</v>
          </cell>
          <cell r="W1237" t="str">
            <v>2019</v>
          </cell>
          <cell r="X1237" t="str">
            <v>12</v>
          </cell>
        </row>
        <row r="1238">
          <cell r="C1238">
            <v>621100</v>
          </cell>
          <cell r="D1238" t="str">
            <v>Engineering Svc-ET, Techn Test Cntr (DR)</v>
          </cell>
          <cell r="E1238" t="str">
            <v>P9046</v>
          </cell>
          <cell r="F1238" t="str">
            <v>908P</v>
          </cell>
          <cell r="G1238" t="str">
            <v>Demand Response Program Bal Acct</v>
          </cell>
          <cell r="H1238">
            <v>0</v>
          </cell>
          <cell r="I1238">
            <v>100</v>
          </cell>
          <cell r="J1238" t="str">
            <v>BA</v>
          </cell>
          <cell r="K1238">
            <v>0</v>
          </cell>
          <cell r="L1238" t="str">
            <v>F400411</v>
          </cell>
          <cell r="M1238" t="str">
            <v>P0022</v>
          </cell>
          <cell r="N1238" t="str">
            <v>DSMSPOTSFE</v>
          </cell>
          <cell r="O1238" t="str">
            <v>DSM Frcst, Eval &amp; Portfo</v>
          </cell>
          <cell r="P1238" t="str">
            <v>DSM Forecast Eval &amp; Port Analysis - EE</v>
          </cell>
          <cell r="Q1238">
            <v>0</v>
          </cell>
          <cell r="R1238">
            <v>0</v>
          </cell>
          <cell r="S1238" t="str">
            <v>Z015</v>
          </cell>
          <cell r="T1238" t="str">
            <v>FUL</v>
          </cell>
          <cell r="U1238">
            <v>0</v>
          </cell>
          <cell r="V1238" t="str">
            <v>0</v>
          </cell>
          <cell r="W1238">
            <v>0</v>
          </cell>
          <cell r="X1238" t="str">
            <v>0</v>
          </cell>
        </row>
        <row r="1239">
          <cell r="C1239">
            <v>621100</v>
          </cell>
          <cell r="D1239" t="str">
            <v>Engineering Svc-ET, Techn Test Cntr (DR)</v>
          </cell>
          <cell r="E1239" t="str">
            <v>P9046</v>
          </cell>
          <cell r="F1239" t="str">
            <v>908D</v>
          </cell>
          <cell r="G1239" t="str">
            <v>Demand Response Program Bal Acct</v>
          </cell>
          <cell r="H1239">
            <v>0</v>
          </cell>
          <cell r="I1239">
            <v>100</v>
          </cell>
          <cell r="J1239" t="str">
            <v>BA</v>
          </cell>
          <cell r="K1239">
            <v>0</v>
          </cell>
          <cell r="L1239" t="str">
            <v>F528814</v>
          </cell>
          <cell r="M1239" t="str">
            <v>P0022</v>
          </cell>
          <cell r="N1239" t="str">
            <v>DSMSPOTSEN</v>
          </cell>
          <cell r="O1239" t="str">
            <v>DSM Engineering</v>
          </cell>
          <cell r="P1239" t="str">
            <v>DSM Engineering - DR</v>
          </cell>
          <cell r="Q1239">
            <v>0</v>
          </cell>
          <cell r="R1239">
            <v>0</v>
          </cell>
          <cell r="S1239" t="str">
            <v>Z015</v>
          </cell>
          <cell r="T1239" t="str">
            <v>FUL</v>
          </cell>
          <cell r="U1239" t="str">
            <v>2017</v>
          </cell>
          <cell r="V1239" t="str">
            <v>1</v>
          </cell>
          <cell r="W1239" t="str">
            <v>2017</v>
          </cell>
          <cell r="X1239" t="str">
            <v>7</v>
          </cell>
        </row>
        <row r="1240">
          <cell r="C1240">
            <v>621100</v>
          </cell>
          <cell r="D1240" t="str">
            <v>Engineering Svc-ET, Techn Test Cntr (DR)</v>
          </cell>
          <cell r="E1240" t="str">
            <v>P9046</v>
          </cell>
          <cell r="F1240" t="str">
            <v>908D</v>
          </cell>
          <cell r="G1240" t="str">
            <v>Demand Response Program Bal Acct</v>
          </cell>
          <cell r="H1240">
            <v>0</v>
          </cell>
          <cell r="I1240">
            <v>100</v>
          </cell>
          <cell r="J1240" t="str">
            <v>BA</v>
          </cell>
          <cell r="K1240">
            <v>0</v>
          </cell>
          <cell r="L1240" t="str">
            <v>F528814</v>
          </cell>
          <cell r="M1240" t="str">
            <v>P0022</v>
          </cell>
          <cell r="N1240" t="str">
            <v>DSMSPOTSEN</v>
          </cell>
          <cell r="O1240" t="str">
            <v>DSM Engineering</v>
          </cell>
          <cell r="P1240" t="str">
            <v>DSM Engineering - DR</v>
          </cell>
          <cell r="Q1240">
            <v>0</v>
          </cell>
          <cell r="R1240">
            <v>0</v>
          </cell>
          <cell r="S1240" t="str">
            <v>Z015</v>
          </cell>
          <cell r="T1240" t="str">
            <v>PER</v>
          </cell>
          <cell r="U1240" t="str">
            <v>2017</v>
          </cell>
          <cell r="V1240" t="str">
            <v>1</v>
          </cell>
          <cell r="W1240" t="str">
            <v>2017</v>
          </cell>
          <cell r="X1240" t="str">
            <v>16</v>
          </cell>
        </row>
        <row r="1241">
          <cell r="C1241">
            <v>621120</v>
          </cell>
          <cell r="D1241" t="str">
            <v>BCD Rule 24 Expense</v>
          </cell>
          <cell r="E1241" t="str">
            <v>P9046</v>
          </cell>
          <cell r="F1241" t="str">
            <v>908D</v>
          </cell>
          <cell r="G1241" t="str">
            <v>Demand Response Program Bal Acct</v>
          </cell>
          <cell r="H1241">
            <v>0</v>
          </cell>
          <cell r="I1241">
            <v>100</v>
          </cell>
          <cell r="J1241" t="str">
            <v>BA</v>
          </cell>
          <cell r="K1241">
            <v>0</v>
          </cell>
          <cell r="L1241" t="str">
            <v>F400375</v>
          </cell>
          <cell r="M1241" t="str">
            <v>P0022</v>
          </cell>
          <cell r="N1241" t="str">
            <v>PRGMOPSBU</v>
          </cell>
          <cell r="O1241" t="str">
            <v>Program Ops - Business</v>
          </cell>
          <cell r="P1241" t="str">
            <v>Business Programs - Demand Resp</v>
          </cell>
          <cell r="Q1241">
            <v>0</v>
          </cell>
          <cell r="R1241">
            <v>0</v>
          </cell>
          <cell r="S1241" t="str">
            <v>Z015</v>
          </cell>
          <cell r="T1241" t="str">
            <v>PER</v>
          </cell>
          <cell r="U1241">
            <v>0</v>
          </cell>
          <cell r="V1241" t="str">
            <v>0</v>
          </cell>
          <cell r="W1241">
            <v>0</v>
          </cell>
          <cell r="X1241" t="str">
            <v>0</v>
          </cell>
        </row>
        <row r="1242">
          <cell r="C1242">
            <v>621120</v>
          </cell>
          <cell r="D1242" t="str">
            <v>BCD Rule 24 Expense</v>
          </cell>
          <cell r="E1242" t="str">
            <v>P9046</v>
          </cell>
          <cell r="F1242" t="str">
            <v>908D</v>
          </cell>
          <cell r="G1242" t="str">
            <v>Demand Response Program Bal Acct</v>
          </cell>
          <cell r="H1242">
            <v>0</v>
          </cell>
          <cell r="I1242">
            <v>100</v>
          </cell>
          <cell r="J1242" t="str">
            <v>BA</v>
          </cell>
          <cell r="K1242">
            <v>0</v>
          </cell>
          <cell r="L1242" t="str">
            <v>F400375</v>
          </cell>
          <cell r="M1242" t="str">
            <v>P0022</v>
          </cell>
          <cell r="N1242" t="str">
            <v>PRGMOPSBU</v>
          </cell>
          <cell r="O1242" t="str">
            <v>Program Ops - Business</v>
          </cell>
          <cell r="P1242" t="str">
            <v>Business Programs - Demand Resp</v>
          </cell>
          <cell r="Q1242">
            <v>0</v>
          </cell>
          <cell r="R1242">
            <v>0</v>
          </cell>
          <cell r="S1242" t="str">
            <v>Z015</v>
          </cell>
          <cell r="T1242" t="str">
            <v>FUL</v>
          </cell>
          <cell r="U1242" t="str">
            <v>2016</v>
          </cell>
          <cell r="V1242" t="str">
            <v>12</v>
          </cell>
          <cell r="W1242" t="str">
            <v>2017</v>
          </cell>
          <cell r="X1242" t="str">
            <v>7</v>
          </cell>
        </row>
        <row r="1243">
          <cell r="C1243">
            <v>621120</v>
          </cell>
          <cell r="D1243" t="str">
            <v>BCD Rule 24 Expense</v>
          </cell>
          <cell r="E1243" t="str">
            <v>P9046</v>
          </cell>
          <cell r="F1243" t="str">
            <v>908P</v>
          </cell>
          <cell r="G1243" t="str">
            <v>Demand Response Program Bal Acct</v>
          </cell>
          <cell r="H1243">
            <v>0</v>
          </cell>
          <cell r="I1243">
            <v>100</v>
          </cell>
          <cell r="J1243" t="str">
            <v>BA</v>
          </cell>
          <cell r="K1243">
            <v>0</v>
          </cell>
          <cell r="L1243" t="str">
            <v>F400455</v>
          </cell>
          <cell r="M1243" t="str">
            <v>P0021</v>
          </cell>
          <cell r="N1243" t="str">
            <v>BCDMGMT</v>
          </cell>
          <cell r="O1243" t="str">
            <v>Business Customer Divisi</v>
          </cell>
          <cell r="P1243" t="str">
            <v>BCD - Division Management Procurement EE</v>
          </cell>
          <cell r="Q1243">
            <v>0</v>
          </cell>
          <cell r="R1243">
            <v>0</v>
          </cell>
          <cell r="S1243" t="str">
            <v>Z015</v>
          </cell>
          <cell r="T1243" t="str">
            <v>PER</v>
          </cell>
          <cell r="U1243" t="str">
            <v>2018</v>
          </cell>
          <cell r="V1243" t="str">
            <v>1</v>
          </cell>
          <cell r="W1243" t="str">
            <v>2019</v>
          </cell>
          <cell r="X1243" t="str">
            <v>12</v>
          </cell>
        </row>
        <row r="1244">
          <cell r="C1244">
            <v>621120</v>
          </cell>
          <cell r="D1244" t="str">
            <v>BCD Rule 24 Expense</v>
          </cell>
          <cell r="E1244" t="str">
            <v>P9046</v>
          </cell>
          <cell r="F1244" t="str">
            <v>908P</v>
          </cell>
          <cell r="G1244" t="str">
            <v>Demand Response Program Bal Acct</v>
          </cell>
          <cell r="H1244">
            <v>0</v>
          </cell>
          <cell r="I1244">
            <v>100</v>
          </cell>
          <cell r="J1244" t="str">
            <v>BA</v>
          </cell>
          <cell r="K1244">
            <v>0</v>
          </cell>
          <cell r="L1244" t="str">
            <v>F400455</v>
          </cell>
          <cell r="M1244" t="str">
            <v>P0021</v>
          </cell>
          <cell r="N1244" t="str">
            <v>BCDMGMT</v>
          </cell>
          <cell r="O1244" t="str">
            <v>Business Customer Divisi</v>
          </cell>
          <cell r="P1244" t="str">
            <v>BCD - Division Management Procurement EE</v>
          </cell>
          <cell r="Q1244">
            <v>0</v>
          </cell>
          <cell r="R1244">
            <v>0</v>
          </cell>
          <cell r="S1244" t="str">
            <v>Z015</v>
          </cell>
          <cell r="T1244" t="str">
            <v>FUL</v>
          </cell>
          <cell r="U1244">
            <v>0</v>
          </cell>
          <cell r="V1244" t="str">
            <v>0</v>
          </cell>
          <cell r="W1244">
            <v>0</v>
          </cell>
          <cell r="X1244" t="str">
            <v>0</v>
          </cell>
        </row>
        <row r="1245">
          <cell r="C1245">
            <v>621120</v>
          </cell>
          <cell r="D1245" t="str">
            <v>BCD Rule 24 Expense</v>
          </cell>
          <cell r="E1245" t="str">
            <v>P9046</v>
          </cell>
          <cell r="F1245" t="str">
            <v>908D</v>
          </cell>
          <cell r="G1245" t="str">
            <v>Demand Response Program Bal Acct</v>
          </cell>
          <cell r="H1245">
            <v>0</v>
          </cell>
          <cell r="I1245">
            <v>100</v>
          </cell>
          <cell r="J1245" t="str">
            <v>BA</v>
          </cell>
          <cell r="K1245">
            <v>0</v>
          </cell>
          <cell r="L1245" t="str">
            <v>F400375</v>
          </cell>
          <cell r="M1245" t="str">
            <v>P0022</v>
          </cell>
          <cell r="N1245" t="str">
            <v>PRGMOPSBU</v>
          </cell>
          <cell r="O1245" t="str">
            <v>Program Ops - Business</v>
          </cell>
          <cell r="P1245" t="str">
            <v>Business Programs - Demand Resp</v>
          </cell>
          <cell r="Q1245">
            <v>0</v>
          </cell>
          <cell r="R1245">
            <v>0</v>
          </cell>
          <cell r="S1245" t="str">
            <v>Z015</v>
          </cell>
          <cell r="T1245" t="str">
            <v>PER</v>
          </cell>
          <cell r="U1245">
            <v>0</v>
          </cell>
          <cell r="V1245" t="str">
            <v>0</v>
          </cell>
          <cell r="W1245">
            <v>0</v>
          </cell>
          <cell r="X1245" t="str">
            <v>0</v>
          </cell>
        </row>
        <row r="1246">
          <cell r="C1246">
            <v>621120</v>
          </cell>
          <cell r="D1246" t="str">
            <v>BCD Rule 24 Expense</v>
          </cell>
          <cell r="E1246" t="str">
            <v>P9046</v>
          </cell>
          <cell r="F1246" t="str">
            <v>908D</v>
          </cell>
          <cell r="G1246" t="str">
            <v>Demand Response Program Bal Acct</v>
          </cell>
          <cell r="H1246">
            <v>0</v>
          </cell>
          <cell r="I1246">
            <v>100</v>
          </cell>
          <cell r="J1246" t="str">
            <v>BA</v>
          </cell>
          <cell r="K1246">
            <v>0</v>
          </cell>
          <cell r="L1246" t="str">
            <v>F400375</v>
          </cell>
          <cell r="M1246" t="str">
            <v>P0022</v>
          </cell>
          <cell r="N1246" t="str">
            <v>PRGMOPSBU</v>
          </cell>
          <cell r="O1246" t="str">
            <v>Program Ops - Business</v>
          </cell>
          <cell r="P1246" t="str">
            <v>Business Programs - Demand Resp</v>
          </cell>
          <cell r="Q1246">
            <v>0</v>
          </cell>
          <cell r="R1246">
            <v>0</v>
          </cell>
          <cell r="S1246" t="str">
            <v>Z015</v>
          </cell>
          <cell r="T1246" t="str">
            <v>FUL</v>
          </cell>
          <cell r="U1246" t="str">
            <v>2016</v>
          </cell>
          <cell r="V1246" t="str">
            <v>12</v>
          </cell>
          <cell r="W1246" t="str">
            <v>2017</v>
          </cell>
          <cell r="X1246" t="str">
            <v>7</v>
          </cell>
        </row>
        <row r="1247">
          <cell r="C1247">
            <v>621168</v>
          </cell>
          <cell r="D1247" t="str">
            <v>Pensions B/A - Capitalized-PLAN ONLY</v>
          </cell>
          <cell r="E1247" t="str">
            <v>P9027</v>
          </cell>
          <cell r="F1247" t="str">
            <v>926R</v>
          </cell>
          <cell r="G1247" t="str">
            <v>BA Pension</v>
          </cell>
          <cell r="H1247">
            <v>0</v>
          </cell>
          <cell r="I1247">
            <v>56.64</v>
          </cell>
          <cell r="J1247" t="str">
            <v>BA</v>
          </cell>
          <cell r="K1247">
            <v>0</v>
          </cell>
          <cell r="L1247" t="str">
            <v>F502969</v>
          </cell>
          <cell r="M1247" t="str">
            <v>P8014</v>
          </cell>
          <cell r="N1247" t="str">
            <v>GF_CN-OM</v>
          </cell>
          <cell r="O1247" t="str">
            <v>GEN FUNC - CNTRL O&amp;M</v>
          </cell>
          <cell r="P1247" t="str">
            <v>GF - CP&amp;BA - P&amp;B</v>
          </cell>
          <cell r="Q1247">
            <v>0</v>
          </cell>
          <cell r="R1247">
            <v>0</v>
          </cell>
          <cell r="S1247" t="str">
            <v>Z015</v>
          </cell>
          <cell r="T1247" t="str">
            <v>FUL</v>
          </cell>
          <cell r="U1247">
            <v>0</v>
          </cell>
          <cell r="V1247" t="str">
            <v>0</v>
          </cell>
          <cell r="W1247">
            <v>0</v>
          </cell>
          <cell r="X1247" t="str">
            <v>0</v>
          </cell>
        </row>
        <row r="1248">
          <cell r="C1248">
            <v>621168</v>
          </cell>
          <cell r="D1248" t="str">
            <v>Pensions B/A - Capitalized-PLAN ONLY</v>
          </cell>
          <cell r="E1248" t="str">
            <v>P9027</v>
          </cell>
          <cell r="F1248" t="str">
            <v>926R</v>
          </cell>
          <cell r="G1248" t="str">
            <v>BA Pension</v>
          </cell>
          <cell r="H1248">
            <v>0</v>
          </cell>
          <cell r="I1248">
            <v>86.35</v>
          </cell>
          <cell r="J1248" t="str">
            <v>BA</v>
          </cell>
          <cell r="K1248">
            <v>0</v>
          </cell>
          <cell r="L1248" t="str">
            <v>F502969</v>
          </cell>
          <cell r="M1248" t="str">
            <v>P8014</v>
          </cell>
          <cell r="N1248" t="str">
            <v>GF_CN-OM</v>
          </cell>
          <cell r="O1248" t="str">
            <v>GEN FUNC - CNTRL O&amp;M</v>
          </cell>
          <cell r="P1248" t="str">
            <v>GF - CP&amp;BA - P&amp;B</v>
          </cell>
          <cell r="Q1248">
            <v>0</v>
          </cell>
          <cell r="R1248">
            <v>0</v>
          </cell>
          <cell r="S1248" t="str">
            <v>Z015</v>
          </cell>
          <cell r="T1248" t="str">
            <v>PER</v>
          </cell>
          <cell r="U1248" t="str">
            <v>2017</v>
          </cell>
          <cell r="V1248" t="str">
            <v>1</v>
          </cell>
          <cell r="W1248" t="str">
            <v>2017</v>
          </cell>
          <cell r="X1248" t="str">
            <v>16</v>
          </cell>
        </row>
        <row r="1249">
          <cell r="C1249">
            <v>621168</v>
          </cell>
          <cell r="D1249" t="str">
            <v>Pensions B/A - Capitalized-PLAN ONLY</v>
          </cell>
          <cell r="E1249" t="str">
            <v>P9027</v>
          </cell>
          <cell r="F1249" t="str">
            <v>926R</v>
          </cell>
          <cell r="G1249" t="str">
            <v>BA Pension</v>
          </cell>
          <cell r="H1249">
            <v>0</v>
          </cell>
          <cell r="I1249">
            <v>56.64</v>
          </cell>
          <cell r="J1249" t="str">
            <v>BA</v>
          </cell>
          <cell r="K1249">
            <v>0</v>
          </cell>
          <cell r="L1249" t="str">
            <v>F502969</v>
          </cell>
          <cell r="M1249" t="str">
            <v>P8012</v>
          </cell>
          <cell r="N1249" t="str">
            <v>GF_CN-OM</v>
          </cell>
          <cell r="O1249" t="str">
            <v>GEN FUNC - CNTRL O&amp;M</v>
          </cell>
          <cell r="P1249" t="str">
            <v>GF - CP&amp;BA - P&amp;B</v>
          </cell>
          <cell r="Q1249">
            <v>0</v>
          </cell>
          <cell r="R1249">
            <v>0</v>
          </cell>
          <cell r="S1249" t="str">
            <v>Z015</v>
          </cell>
          <cell r="T1249" t="str">
            <v>FUL</v>
          </cell>
          <cell r="U1249">
            <v>0</v>
          </cell>
          <cell r="V1249" t="str">
            <v>0</v>
          </cell>
          <cell r="W1249">
            <v>0</v>
          </cell>
          <cell r="X1249" t="str">
            <v>0</v>
          </cell>
        </row>
        <row r="1250">
          <cell r="C1250">
            <v>621168</v>
          </cell>
          <cell r="D1250" t="str">
            <v>Pensions B/A - Capitalized-PLAN ONLY</v>
          </cell>
          <cell r="E1250" t="str">
            <v>P9027</v>
          </cell>
          <cell r="F1250" t="str">
            <v>926R</v>
          </cell>
          <cell r="G1250" t="str">
            <v>BA Pension</v>
          </cell>
          <cell r="H1250">
            <v>0</v>
          </cell>
          <cell r="I1250">
            <v>86.35</v>
          </cell>
          <cell r="J1250" t="str">
            <v>BA</v>
          </cell>
          <cell r="K1250">
            <v>0</v>
          </cell>
          <cell r="L1250" t="str">
            <v>F502969</v>
          </cell>
          <cell r="M1250" t="str">
            <v>P8012</v>
          </cell>
          <cell r="N1250" t="str">
            <v>GF_CN-OM</v>
          </cell>
          <cell r="O1250" t="str">
            <v>GEN FUNC - CNTRL O&amp;M</v>
          </cell>
          <cell r="P1250" t="str">
            <v>GF - CP&amp;BA - P&amp;B</v>
          </cell>
          <cell r="Q1250">
            <v>0</v>
          </cell>
          <cell r="R1250">
            <v>0</v>
          </cell>
          <cell r="S1250" t="str">
            <v>Z015</v>
          </cell>
          <cell r="T1250" t="str">
            <v>PER</v>
          </cell>
          <cell r="U1250" t="str">
            <v>2017</v>
          </cell>
          <cell r="V1250" t="str">
            <v>1</v>
          </cell>
          <cell r="W1250" t="str">
            <v>2017</v>
          </cell>
          <cell r="X1250" t="str">
            <v>16</v>
          </cell>
        </row>
        <row r="1251">
          <cell r="C1251">
            <v>621168</v>
          </cell>
          <cell r="D1251" t="str">
            <v>Pensions B/A - Capitalized-PLAN ONLY</v>
          </cell>
          <cell r="E1251" t="str">
            <v>P9027</v>
          </cell>
          <cell r="F1251" t="str">
            <v>926A</v>
          </cell>
          <cell r="G1251" t="str">
            <v>BA Pension</v>
          </cell>
          <cell r="H1251">
            <v>0</v>
          </cell>
          <cell r="I1251">
            <v>100</v>
          </cell>
          <cell r="J1251" t="str">
            <v>BA</v>
          </cell>
          <cell r="K1251">
            <v>0</v>
          </cell>
          <cell r="L1251" t="str">
            <v>F529661</v>
          </cell>
          <cell r="M1251" t="str">
            <v>P8014</v>
          </cell>
          <cell r="N1251" t="str">
            <v>GF_CN-OM</v>
          </cell>
          <cell r="O1251" t="str">
            <v>GEN FUNC - CNTRL O&amp;M</v>
          </cell>
          <cell r="P1251" t="str">
            <v>GF-P&amp;B-Non BA</v>
          </cell>
          <cell r="Q1251">
            <v>0</v>
          </cell>
          <cell r="R1251">
            <v>0</v>
          </cell>
          <cell r="S1251" t="str">
            <v>Z015</v>
          </cell>
          <cell r="T1251" t="str">
            <v>PER</v>
          </cell>
          <cell r="U1251" t="str">
            <v>2018</v>
          </cell>
          <cell r="V1251" t="str">
            <v>1</v>
          </cell>
          <cell r="W1251" t="str">
            <v>2019</v>
          </cell>
          <cell r="X1251" t="str">
            <v>12</v>
          </cell>
        </row>
        <row r="1252">
          <cell r="C1252">
            <v>621168</v>
          </cell>
          <cell r="D1252" t="str">
            <v>Pensions B/A - Capitalized-PLAN ONLY</v>
          </cell>
          <cell r="E1252" t="str">
            <v>P9027</v>
          </cell>
          <cell r="F1252" t="str">
            <v>926A</v>
          </cell>
          <cell r="G1252" t="str">
            <v>BA Pension</v>
          </cell>
          <cell r="H1252">
            <v>0</v>
          </cell>
          <cell r="I1252">
            <v>13.65</v>
          </cell>
          <cell r="J1252" t="str">
            <v>BA</v>
          </cell>
          <cell r="K1252">
            <v>0</v>
          </cell>
          <cell r="L1252" t="str">
            <v>F529661</v>
          </cell>
          <cell r="M1252" t="str">
            <v>P8014</v>
          </cell>
          <cell r="N1252" t="str">
            <v>GF_CN-OM</v>
          </cell>
          <cell r="O1252" t="str">
            <v>GEN FUNC - CNTRL O&amp;M</v>
          </cell>
          <cell r="P1252" t="str">
            <v>GF-P&amp;B-Non BA</v>
          </cell>
          <cell r="Q1252">
            <v>0</v>
          </cell>
          <cell r="R1252">
            <v>0</v>
          </cell>
          <cell r="S1252" t="str">
            <v>Z015</v>
          </cell>
          <cell r="T1252" t="str">
            <v>PER</v>
          </cell>
          <cell r="U1252" t="str">
            <v>2017</v>
          </cell>
          <cell r="V1252" t="str">
            <v>1</v>
          </cell>
          <cell r="W1252" t="str">
            <v>2017</v>
          </cell>
          <cell r="X1252" t="str">
            <v>16</v>
          </cell>
        </row>
        <row r="1253">
          <cell r="C1253">
            <v>621168</v>
          </cell>
          <cell r="D1253" t="str">
            <v>Pensions B/A - Capitalized-PLAN ONLY</v>
          </cell>
          <cell r="E1253" t="str">
            <v>P9027</v>
          </cell>
          <cell r="F1253" t="str">
            <v>926A</v>
          </cell>
          <cell r="G1253" t="str">
            <v>BA Pension</v>
          </cell>
          <cell r="H1253">
            <v>0</v>
          </cell>
          <cell r="I1253">
            <v>43.36</v>
          </cell>
          <cell r="J1253" t="str">
            <v>BA</v>
          </cell>
          <cell r="K1253">
            <v>0</v>
          </cell>
          <cell r="L1253" t="str">
            <v>F529661</v>
          </cell>
          <cell r="M1253" t="str">
            <v>P8014</v>
          </cell>
          <cell r="N1253" t="str">
            <v>GF_CN-OM</v>
          </cell>
          <cell r="O1253" t="str">
            <v>GEN FUNC - CNTRL O&amp;M</v>
          </cell>
          <cell r="P1253" t="str">
            <v>GF-P&amp;B-Non BA</v>
          </cell>
          <cell r="Q1253">
            <v>0</v>
          </cell>
          <cell r="R1253">
            <v>0</v>
          </cell>
          <cell r="S1253" t="str">
            <v>Z015</v>
          </cell>
          <cell r="T1253" t="str">
            <v>FUL</v>
          </cell>
          <cell r="U1253">
            <v>0</v>
          </cell>
          <cell r="V1253" t="str">
            <v>0</v>
          </cell>
          <cell r="W1253">
            <v>0</v>
          </cell>
          <cell r="X1253" t="str">
            <v>0</v>
          </cell>
        </row>
        <row r="1254">
          <cell r="C1254">
            <v>621169</v>
          </cell>
          <cell r="D1254" t="str">
            <v>Results Sharing-Capitalized-PLAN ONLY</v>
          </cell>
          <cell r="E1254" t="str">
            <v>P9028</v>
          </cell>
          <cell r="F1254" t="str">
            <v>920R</v>
          </cell>
          <cell r="G1254" t="str">
            <v>BA Results Sharing</v>
          </cell>
          <cell r="H1254">
            <v>0</v>
          </cell>
          <cell r="I1254">
            <v>89.5</v>
          </cell>
          <cell r="J1254" t="str">
            <v>BA</v>
          </cell>
          <cell r="K1254">
            <v>0</v>
          </cell>
          <cell r="L1254" t="str">
            <v>F502959</v>
          </cell>
          <cell r="M1254" t="str">
            <v>P8014</v>
          </cell>
          <cell r="N1254" t="str">
            <v>GF_CN-OM</v>
          </cell>
          <cell r="O1254" t="str">
            <v>GEN FUNC - CNTRL O&amp;M</v>
          </cell>
          <cell r="P1254" t="str">
            <v>GF - Corp Budgets - A&amp;G Misc</v>
          </cell>
          <cell r="Q1254">
            <v>0</v>
          </cell>
          <cell r="R1254">
            <v>0</v>
          </cell>
          <cell r="S1254" t="str">
            <v>Z015</v>
          </cell>
          <cell r="T1254" t="str">
            <v>FUL</v>
          </cell>
          <cell r="U1254">
            <v>0</v>
          </cell>
          <cell r="V1254" t="str">
            <v>0</v>
          </cell>
          <cell r="W1254">
            <v>0</v>
          </cell>
          <cell r="X1254" t="str">
            <v>0</v>
          </cell>
        </row>
        <row r="1255">
          <cell r="C1255">
            <v>621169</v>
          </cell>
          <cell r="D1255" t="str">
            <v>Results Sharing-Capitalized-PLAN ONLY</v>
          </cell>
          <cell r="E1255" t="str">
            <v>P9028</v>
          </cell>
          <cell r="F1255" t="str">
            <v>920R</v>
          </cell>
          <cell r="G1255" t="str">
            <v>BA Results Sharing</v>
          </cell>
          <cell r="H1255">
            <v>0</v>
          </cell>
          <cell r="I1255">
            <v>89.5</v>
          </cell>
          <cell r="J1255" t="str">
            <v>BA</v>
          </cell>
          <cell r="K1255">
            <v>0</v>
          </cell>
          <cell r="L1255" t="str">
            <v>F502959</v>
          </cell>
          <cell r="M1255" t="str">
            <v>P8014</v>
          </cell>
          <cell r="N1255" t="str">
            <v>GF_CN-OM</v>
          </cell>
          <cell r="O1255" t="str">
            <v>GEN FUNC - CNTRL O&amp;M</v>
          </cell>
          <cell r="P1255" t="str">
            <v>GF - Corp Budgets - A&amp;G Misc</v>
          </cell>
          <cell r="Q1255">
            <v>0</v>
          </cell>
          <cell r="R1255">
            <v>0</v>
          </cell>
          <cell r="S1255" t="str">
            <v>Z015</v>
          </cell>
          <cell r="T1255" t="str">
            <v>PER</v>
          </cell>
          <cell r="U1255" t="str">
            <v>2017</v>
          </cell>
          <cell r="V1255" t="str">
            <v>1</v>
          </cell>
          <cell r="W1255" t="str">
            <v>2017</v>
          </cell>
          <cell r="X1255" t="str">
            <v>16</v>
          </cell>
        </row>
        <row r="1256">
          <cell r="C1256">
            <v>621169</v>
          </cell>
          <cell r="D1256" t="str">
            <v>Results Sharing-Capitalized-PLAN ONLY</v>
          </cell>
          <cell r="E1256" t="str">
            <v>P9028</v>
          </cell>
          <cell r="F1256" t="str">
            <v>920R</v>
          </cell>
          <cell r="G1256" t="str">
            <v>BA Results Sharing</v>
          </cell>
          <cell r="H1256">
            <v>0</v>
          </cell>
          <cell r="I1256">
            <v>89.5</v>
          </cell>
          <cell r="J1256" t="str">
            <v>BA</v>
          </cell>
          <cell r="K1256">
            <v>0</v>
          </cell>
          <cell r="L1256" t="str">
            <v>F502959</v>
          </cell>
          <cell r="M1256" t="str">
            <v>P8012</v>
          </cell>
          <cell r="N1256" t="str">
            <v>GF_CN-OM</v>
          </cell>
          <cell r="O1256" t="str">
            <v>GEN FUNC - CNTRL O&amp;M</v>
          </cell>
          <cell r="P1256" t="str">
            <v>GF - Corp Budgets - A&amp;G Misc</v>
          </cell>
          <cell r="Q1256">
            <v>0</v>
          </cell>
          <cell r="R1256">
            <v>0</v>
          </cell>
          <cell r="S1256" t="str">
            <v>Z015</v>
          </cell>
          <cell r="T1256" t="str">
            <v>FUL</v>
          </cell>
          <cell r="U1256">
            <v>0</v>
          </cell>
          <cell r="V1256" t="str">
            <v>0</v>
          </cell>
          <cell r="W1256">
            <v>0</v>
          </cell>
          <cell r="X1256" t="str">
            <v>0</v>
          </cell>
        </row>
        <row r="1257">
          <cell r="C1257">
            <v>621169</v>
          </cell>
          <cell r="D1257" t="str">
            <v>Results Sharing-Capitalized-PLAN ONLY</v>
          </cell>
          <cell r="E1257" t="str">
            <v>P9028</v>
          </cell>
          <cell r="F1257" t="str">
            <v>920R</v>
          </cell>
          <cell r="G1257" t="str">
            <v>BA Results Sharing</v>
          </cell>
          <cell r="H1257">
            <v>0</v>
          </cell>
          <cell r="I1257">
            <v>89.5</v>
          </cell>
          <cell r="J1257" t="str">
            <v>BA</v>
          </cell>
          <cell r="K1257">
            <v>0</v>
          </cell>
          <cell r="L1257" t="str">
            <v>F502959</v>
          </cell>
          <cell r="M1257" t="str">
            <v>P8012</v>
          </cell>
          <cell r="N1257" t="str">
            <v>GF_CN-OM</v>
          </cell>
          <cell r="O1257" t="str">
            <v>GEN FUNC - CNTRL O&amp;M</v>
          </cell>
          <cell r="P1257" t="str">
            <v>GF - Corp Budgets - A&amp;G Misc</v>
          </cell>
          <cell r="Q1257">
            <v>0</v>
          </cell>
          <cell r="R1257">
            <v>0</v>
          </cell>
          <cell r="S1257" t="str">
            <v>Z015</v>
          </cell>
          <cell r="T1257" t="str">
            <v>PER</v>
          </cell>
          <cell r="U1257" t="str">
            <v>2017</v>
          </cell>
          <cell r="V1257" t="str">
            <v>1</v>
          </cell>
          <cell r="W1257" t="str">
            <v>2017</v>
          </cell>
          <cell r="X1257" t="str">
            <v>16</v>
          </cell>
        </row>
        <row r="1258">
          <cell r="C1258">
            <v>621169</v>
          </cell>
          <cell r="D1258" t="str">
            <v>Results Sharing-Capitalized-PLAN ONLY</v>
          </cell>
          <cell r="E1258" t="str">
            <v>P9028</v>
          </cell>
          <cell r="F1258" t="str">
            <v>920A</v>
          </cell>
          <cell r="G1258" t="str">
            <v>BA Results Sharing</v>
          </cell>
          <cell r="H1258">
            <v>0</v>
          </cell>
          <cell r="I1258">
            <v>10.5</v>
          </cell>
          <cell r="J1258" t="str">
            <v>BA</v>
          </cell>
          <cell r="K1258">
            <v>0</v>
          </cell>
          <cell r="L1258" t="str">
            <v>F529660</v>
          </cell>
          <cell r="M1258" t="str">
            <v>P8014</v>
          </cell>
          <cell r="N1258" t="str">
            <v>GF_CN-OM</v>
          </cell>
          <cell r="O1258" t="str">
            <v>GEN FUNC - CNTRL O&amp;M</v>
          </cell>
          <cell r="P1258" t="str">
            <v>GF - Corp Budgets - A&amp;G Misc (Non BA)</v>
          </cell>
          <cell r="Q1258">
            <v>0</v>
          </cell>
          <cell r="R1258">
            <v>0</v>
          </cell>
          <cell r="S1258" t="str">
            <v>Z015</v>
          </cell>
          <cell r="T1258" t="str">
            <v>FUL</v>
          </cell>
          <cell r="U1258">
            <v>0</v>
          </cell>
          <cell r="V1258" t="str">
            <v>0</v>
          </cell>
          <cell r="W1258">
            <v>0</v>
          </cell>
          <cell r="X1258" t="str">
            <v>0</v>
          </cell>
        </row>
        <row r="1259">
          <cell r="C1259">
            <v>621169</v>
          </cell>
          <cell r="D1259" t="str">
            <v>Results Sharing-Capitalized-PLAN ONLY</v>
          </cell>
          <cell r="E1259" t="str">
            <v>P9028</v>
          </cell>
          <cell r="F1259" t="str">
            <v>920A</v>
          </cell>
          <cell r="G1259" t="str">
            <v>BA Results Sharing</v>
          </cell>
          <cell r="H1259">
            <v>0</v>
          </cell>
          <cell r="I1259">
            <v>100</v>
          </cell>
          <cell r="J1259" t="str">
            <v>BA</v>
          </cell>
          <cell r="K1259">
            <v>0</v>
          </cell>
          <cell r="L1259" t="str">
            <v>F529660</v>
          </cell>
          <cell r="M1259" t="str">
            <v>P8014</v>
          </cell>
          <cell r="N1259" t="str">
            <v>GF_CN-OM</v>
          </cell>
          <cell r="O1259" t="str">
            <v>GEN FUNC - CNTRL O&amp;M</v>
          </cell>
          <cell r="P1259" t="str">
            <v>GF - Corp Budgets - A&amp;G Misc (Non BA)</v>
          </cell>
          <cell r="Q1259">
            <v>0</v>
          </cell>
          <cell r="R1259">
            <v>0</v>
          </cell>
          <cell r="S1259" t="str">
            <v>Z015</v>
          </cell>
          <cell r="T1259" t="str">
            <v>PER</v>
          </cell>
          <cell r="U1259" t="str">
            <v>2018</v>
          </cell>
          <cell r="V1259" t="str">
            <v>1</v>
          </cell>
          <cell r="W1259" t="str">
            <v>2019</v>
          </cell>
          <cell r="X1259" t="str">
            <v>12</v>
          </cell>
        </row>
        <row r="1260">
          <cell r="C1260">
            <v>621169</v>
          </cell>
          <cell r="D1260" t="str">
            <v>Results Sharing-Capitalized-PLAN ONLY</v>
          </cell>
          <cell r="E1260" t="str">
            <v>P9028</v>
          </cell>
          <cell r="F1260" t="str">
            <v>920A</v>
          </cell>
          <cell r="G1260" t="str">
            <v>BA Results Sharing</v>
          </cell>
          <cell r="H1260">
            <v>0</v>
          </cell>
          <cell r="I1260">
            <v>10.5</v>
          </cell>
          <cell r="J1260" t="str">
            <v>BA</v>
          </cell>
          <cell r="K1260">
            <v>0</v>
          </cell>
          <cell r="L1260" t="str">
            <v>F529660</v>
          </cell>
          <cell r="M1260" t="str">
            <v>P8014</v>
          </cell>
          <cell r="N1260" t="str">
            <v>GF_CN-OM</v>
          </cell>
          <cell r="O1260" t="str">
            <v>GEN FUNC - CNTRL O&amp;M</v>
          </cell>
          <cell r="P1260" t="str">
            <v>GF - Corp Budgets - A&amp;G Misc (Non BA)</v>
          </cell>
          <cell r="Q1260">
            <v>0</v>
          </cell>
          <cell r="R1260">
            <v>0</v>
          </cell>
          <cell r="S1260" t="str">
            <v>Z015</v>
          </cell>
          <cell r="T1260" t="str">
            <v>PER</v>
          </cell>
          <cell r="U1260" t="str">
            <v>2017</v>
          </cell>
          <cell r="V1260" t="str">
            <v>1</v>
          </cell>
          <cell r="W1260" t="str">
            <v>2017</v>
          </cell>
          <cell r="X1260" t="str">
            <v>16</v>
          </cell>
        </row>
        <row r="1261">
          <cell r="C1261">
            <v>621859</v>
          </cell>
          <cell r="D1261" t="str">
            <v>17 Commercial Calculated-DI-BCD</v>
          </cell>
          <cell r="E1261" t="str">
            <v>P9082</v>
          </cell>
          <cell r="F1261" t="str">
            <v>908P</v>
          </cell>
          <cell r="G1261" t="str">
            <v>BA Procurement Energy</v>
          </cell>
          <cell r="H1261">
            <v>0</v>
          </cell>
          <cell r="I1261">
            <v>100</v>
          </cell>
          <cell r="J1261" t="str">
            <v>BA</v>
          </cell>
          <cell r="K1261">
            <v>0</v>
          </cell>
          <cell r="L1261" t="str">
            <v>F400455</v>
          </cell>
          <cell r="M1261" t="str">
            <v>P0021</v>
          </cell>
          <cell r="N1261" t="str">
            <v>BCDMGMT</v>
          </cell>
          <cell r="O1261" t="str">
            <v>Business Customer Divisi</v>
          </cell>
          <cell r="P1261" t="str">
            <v>BCD - Division Management Procurement EE</v>
          </cell>
          <cell r="Q1261">
            <v>0</v>
          </cell>
          <cell r="R1261">
            <v>0</v>
          </cell>
          <cell r="S1261" t="str">
            <v>Z015</v>
          </cell>
          <cell r="T1261" t="str">
            <v>PER</v>
          </cell>
          <cell r="U1261" t="str">
            <v>2018</v>
          </cell>
          <cell r="V1261" t="str">
            <v>1</v>
          </cell>
          <cell r="W1261" t="str">
            <v>2019</v>
          </cell>
          <cell r="X1261" t="str">
            <v>12</v>
          </cell>
        </row>
        <row r="1262">
          <cell r="C1262">
            <v>621859</v>
          </cell>
          <cell r="D1262" t="str">
            <v>17 Commercial Calculated-DI-BCD</v>
          </cell>
          <cell r="E1262" t="str">
            <v>P9082</v>
          </cell>
          <cell r="F1262" t="str">
            <v>908P</v>
          </cell>
          <cell r="G1262" t="str">
            <v>BA Procurement Energy</v>
          </cell>
          <cell r="H1262">
            <v>0</v>
          </cell>
          <cell r="I1262">
            <v>100</v>
          </cell>
          <cell r="J1262" t="str">
            <v>BA</v>
          </cell>
          <cell r="K1262">
            <v>0</v>
          </cell>
          <cell r="L1262" t="str">
            <v>F400455</v>
          </cell>
          <cell r="M1262" t="str">
            <v>P0021</v>
          </cell>
          <cell r="N1262" t="str">
            <v>BCDMGMT</v>
          </cell>
          <cell r="O1262" t="str">
            <v>Business Customer Divisi</v>
          </cell>
          <cell r="P1262" t="str">
            <v>BCD - Division Management Procurement EE</v>
          </cell>
          <cell r="Q1262">
            <v>0</v>
          </cell>
          <cell r="R1262">
            <v>0</v>
          </cell>
          <cell r="S1262" t="str">
            <v>Z015</v>
          </cell>
          <cell r="T1262" t="str">
            <v>FUL</v>
          </cell>
          <cell r="U1262" t="str">
            <v>2017</v>
          </cell>
          <cell r="V1262" t="str">
            <v>3</v>
          </cell>
          <cell r="W1262" t="str">
            <v>2017</v>
          </cell>
          <cell r="X1262" t="str">
            <v>7</v>
          </cell>
        </row>
        <row r="1263">
          <cell r="C1263">
            <v>621959</v>
          </cell>
          <cell r="D1263" t="str">
            <v>Marketplace</v>
          </cell>
          <cell r="E1263" t="str">
            <v>P9082</v>
          </cell>
          <cell r="F1263" t="str">
            <v>908P</v>
          </cell>
          <cell r="G1263" t="str">
            <v>BA Procurement Energy</v>
          </cell>
          <cell r="H1263">
            <v>0</v>
          </cell>
          <cell r="I1263">
            <v>100</v>
          </cell>
          <cell r="J1263" t="str">
            <v>BA</v>
          </cell>
          <cell r="K1263">
            <v>0</v>
          </cell>
          <cell r="L1263" t="str">
            <v>F529919</v>
          </cell>
          <cell r="M1263" t="str">
            <v>P0034</v>
          </cell>
          <cell r="N1263" t="str">
            <v>BALACCTS</v>
          </cell>
          <cell r="O1263" t="str">
            <v>BALANCING ACCOUNTS</v>
          </cell>
          <cell r="P1263" t="str">
            <v>BID CS Balancing Account O&amp;M</v>
          </cell>
          <cell r="Q1263">
            <v>0</v>
          </cell>
          <cell r="R1263">
            <v>0</v>
          </cell>
          <cell r="S1263" t="str">
            <v>Z015</v>
          </cell>
          <cell r="T1263" t="str">
            <v>PER</v>
          </cell>
          <cell r="U1263" t="str">
            <v>2018</v>
          </cell>
          <cell r="V1263" t="str">
            <v>1</v>
          </cell>
          <cell r="W1263" t="str">
            <v>2018</v>
          </cell>
          <cell r="X1263" t="str">
            <v>12</v>
          </cell>
        </row>
        <row r="1264">
          <cell r="C1264">
            <v>621959</v>
          </cell>
          <cell r="D1264" t="str">
            <v>Marketplace</v>
          </cell>
          <cell r="E1264" t="str">
            <v>P9082</v>
          </cell>
          <cell r="F1264" t="str">
            <v>908P</v>
          </cell>
          <cell r="G1264" t="str">
            <v>BA Procurement Energy</v>
          </cell>
          <cell r="H1264">
            <v>0</v>
          </cell>
          <cell r="I1264">
            <v>100</v>
          </cell>
          <cell r="J1264" t="str">
            <v>BA</v>
          </cell>
          <cell r="K1264">
            <v>0</v>
          </cell>
          <cell r="L1264" t="str">
            <v>F529919</v>
          </cell>
          <cell r="M1264" t="str">
            <v>P0034</v>
          </cell>
          <cell r="N1264" t="str">
            <v>BALACCTS</v>
          </cell>
          <cell r="O1264" t="str">
            <v>BALANCING ACCOUNTS</v>
          </cell>
          <cell r="P1264" t="str">
            <v>BID CS Balancing Account O&amp;M</v>
          </cell>
          <cell r="Q1264">
            <v>0</v>
          </cell>
          <cell r="R1264">
            <v>0</v>
          </cell>
          <cell r="S1264" t="str">
            <v>Z015</v>
          </cell>
          <cell r="T1264" t="str">
            <v>FUL</v>
          </cell>
          <cell r="U1264">
            <v>0</v>
          </cell>
          <cell r="V1264" t="str">
            <v>0</v>
          </cell>
          <cell r="W1264">
            <v>0</v>
          </cell>
          <cell r="X1264" t="str">
            <v>0</v>
          </cell>
        </row>
        <row r="1265">
          <cell r="C1265">
            <v>621985</v>
          </cell>
          <cell r="D1265" t="str">
            <v>Strtgy Intgrtd Plng &amp; Perf Analytics G&amp;A</v>
          </cell>
          <cell r="E1265" t="str">
            <v>P9082</v>
          </cell>
          <cell r="F1265" t="str">
            <v>557A</v>
          </cell>
          <cell r="G1265" t="str">
            <v>BA Procurement Energy</v>
          </cell>
          <cell r="H1265">
            <v>0</v>
          </cell>
          <cell r="I1265">
            <v>100</v>
          </cell>
          <cell r="J1265" t="str">
            <v>BA</v>
          </cell>
          <cell r="K1265">
            <v>0</v>
          </cell>
          <cell r="L1265" t="str">
            <v>F529860</v>
          </cell>
          <cell r="M1265" t="str">
            <v>P0129</v>
          </cell>
          <cell r="N1265" t="str">
            <v>SIPP</v>
          </cell>
          <cell r="O1265" t="str">
            <v>Strategy, Int Plng &amp; Per</v>
          </cell>
          <cell r="P1265" t="str">
            <v>SIPP - Analytics</v>
          </cell>
          <cell r="Q1265">
            <v>0</v>
          </cell>
          <cell r="R1265">
            <v>0</v>
          </cell>
          <cell r="S1265" t="str">
            <v>Z015</v>
          </cell>
          <cell r="T1265" t="str">
            <v>FUL</v>
          </cell>
          <cell r="U1265" t="str">
            <v>2017</v>
          </cell>
          <cell r="V1265" t="str">
            <v>5</v>
          </cell>
          <cell r="W1265" t="str">
            <v>2017</v>
          </cell>
          <cell r="X1265" t="str">
            <v>7</v>
          </cell>
        </row>
        <row r="1266">
          <cell r="C1266">
            <v>621985</v>
          </cell>
          <cell r="D1266" t="str">
            <v>Strtgy Intgrtd Plng &amp; Perf Analytics G&amp;A</v>
          </cell>
          <cell r="E1266" t="str">
            <v>P9082</v>
          </cell>
          <cell r="F1266" t="str">
            <v>557A</v>
          </cell>
          <cell r="G1266" t="str">
            <v>BA Procurement Energy</v>
          </cell>
          <cell r="H1266">
            <v>0</v>
          </cell>
          <cell r="I1266">
            <v>100</v>
          </cell>
          <cell r="J1266" t="str">
            <v>BA</v>
          </cell>
          <cell r="K1266">
            <v>0</v>
          </cell>
          <cell r="L1266" t="str">
            <v>F529860</v>
          </cell>
          <cell r="M1266" t="str">
            <v>P0129</v>
          </cell>
          <cell r="N1266" t="str">
            <v>SIPP</v>
          </cell>
          <cell r="O1266" t="str">
            <v>Strategy, Int Plng &amp; Per</v>
          </cell>
          <cell r="P1266" t="str">
            <v>SIPP - Analytics</v>
          </cell>
          <cell r="Q1266">
            <v>0</v>
          </cell>
          <cell r="R1266">
            <v>0</v>
          </cell>
          <cell r="S1266" t="str">
            <v>Z015</v>
          </cell>
          <cell r="T1266" t="str">
            <v>PER</v>
          </cell>
          <cell r="U1266">
            <v>0</v>
          </cell>
          <cell r="V1266" t="str">
            <v>0</v>
          </cell>
          <cell r="W1266">
            <v>0</v>
          </cell>
          <cell r="X1266" t="str">
            <v>0</v>
          </cell>
        </row>
        <row r="1267">
          <cell r="C1267">
            <v>621985</v>
          </cell>
          <cell r="D1267" t="str">
            <v>Strtgy Intgrtd Plng &amp; Perf Analytics G&amp;A</v>
          </cell>
          <cell r="E1267" t="str">
            <v>P9082</v>
          </cell>
          <cell r="F1267" t="str">
            <v>907P</v>
          </cell>
          <cell r="G1267" t="str">
            <v>BA Procurement Energy</v>
          </cell>
          <cell r="H1267">
            <v>0</v>
          </cell>
          <cell r="I1267">
            <v>100</v>
          </cell>
          <cell r="J1267" t="str">
            <v>BA</v>
          </cell>
          <cell r="K1267">
            <v>0</v>
          </cell>
          <cell r="L1267" t="str">
            <v>F530044</v>
          </cell>
          <cell r="M1267" t="str">
            <v>P0129</v>
          </cell>
          <cell r="N1267" t="str">
            <v>SIPP</v>
          </cell>
          <cell r="O1267" t="str">
            <v>Strategy, Int Plng &amp; Per</v>
          </cell>
          <cell r="P1267" t="str">
            <v>SIPP  - Analytics BA</v>
          </cell>
          <cell r="Q1267">
            <v>0</v>
          </cell>
          <cell r="R1267">
            <v>0</v>
          </cell>
          <cell r="S1267" t="str">
            <v>Z015</v>
          </cell>
          <cell r="T1267" t="str">
            <v>FUL</v>
          </cell>
          <cell r="U1267">
            <v>0</v>
          </cell>
          <cell r="V1267" t="str">
            <v>0</v>
          </cell>
          <cell r="W1267">
            <v>0</v>
          </cell>
          <cell r="X1267" t="str">
            <v>0</v>
          </cell>
        </row>
        <row r="1268">
          <cell r="C1268">
            <v>621985</v>
          </cell>
          <cell r="D1268" t="str">
            <v>Strtgy Intgrtd Plng &amp; Perf Analytics G&amp;A</v>
          </cell>
          <cell r="E1268" t="str">
            <v>P9082</v>
          </cell>
          <cell r="F1268" t="str">
            <v>907P</v>
          </cell>
          <cell r="G1268" t="str">
            <v>BA Procurement Energy</v>
          </cell>
          <cell r="H1268">
            <v>0</v>
          </cell>
          <cell r="I1268">
            <v>100</v>
          </cell>
          <cell r="J1268" t="str">
            <v>BA</v>
          </cell>
          <cell r="K1268">
            <v>0</v>
          </cell>
          <cell r="L1268" t="str">
            <v>F530044</v>
          </cell>
          <cell r="M1268" t="str">
            <v>P0129</v>
          </cell>
          <cell r="N1268" t="str">
            <v>SIPP</v>
          </cell>
          <cell r="O1268" t="str">
            <v>Strategy, Int Plng &amp; Per</v>
          </cell>
          <cell r="P1268" t="str">
            <v>SIPP  - Analytics BA</v>
          </cell>
          <cell r="Q1268">
            <v>0</v>
          </cell>
          <cell r="R1268">
            <v>0</v>
          </cell>
          <cell r="S1268" t="str">
            <v>Z015</v>
          </cell>
          <cell r="T1268" t="str">
            <v>PER</v>
          </cell>
          <cell r="U1268" t="str">
            <v>2018</v>
          </cell>
          <cell r="V1268" t="str">
            <v>1</v>
          </cell>
          <cell r="W1268" t="str">
            <v>2019</v>
          </cell>
          <cell r="X1268" t="str">
            <v>12</v>
          </cell>
        </row>
        <row r="1269">
          <cell r="C1269">
            <v>621989</v>
          </cell>
          <cell r="D1269" t="str">
            <v>DSM Economic Analysis &amp; Reporting DR G&amp;A</v>
          </cell>
          <cell r="E1269" t="str">
            <v>P9046</v>
          </cell>
          <cell r="F1269" t="str">
            <v>908D</v>
          </cell>
          <cell r="G1269" t="str">
            <v>Demand Response Program Bal Acct</v>
          </cell>
          <cell r="H1269">
            <v>0</v>
          </cell>
          <cell r="I1269">
            <v>100</v>
          </cell>
          <cell r="J1269" t="str">
            <v>BA</v>
          </cell>
          <cell r="K1269">
            <v>0</v>
          </cell>
          <cell r="L1269" t="str">
            <v>F400382</v>
          </cell>
          <cell r="M1269" t="str">
            <v>P0022</v>
          </cell>
          <cell r="N1269" t="str">
            <v>PRGMOPSTCH</v>
          </cell>
          <cell r="O1269" t="str">
            <v>Program Ops – DSM Techni</v>
          </cell>
          <cell r="P1269" t="str">
            <v>DSM Technical Operations DR</v>
          </cell>
          <cell r="Q1269">
            <v>0</v>
          </cell>
          <cell r="R1269">
            <v>0</v>
          </cell>
          <cell r="S1269" t="str">
            <v>Z015</v>
          </cell>
          <cell r="T1269" t="str">
            <v>PER</v>
          </cell>
          <cell r="U1269">
            <v>0</v>
          </cell>
          <cell r="V1269" t="str">
            <v>0</v>
          </cell>
          <cell r="W1269">
            <v>0</v>
          </cell>
          <cell r="X1269" t="str">
            <v>0</v>
          </cell>
        </row>
        <row r="1270">
          <cell r="C1270">
            <v>621989</v>
          </cell>
          <cell r="D1270" t="str">
            <v>DSM Economic Analysis &amp; Reporting DR G&amp;A</v>
          </cell>
          <cell r="E1270" t="str">
            <v>P9046</v>
          </cell>
          <cell r="F1270" t="str">
            <v>908D</v>
          </cell>
          <cell r="G1270" t="str">
            <v>Demand Response Program Bal Acct</v>
          </cell>
          <cell r="H1270">
            <v>0</v>
          </cell>
          <cell r="I1270">
            <v>100</v>
          </cell>
          <cell r="J1270" t="str">
            <v>BA</v>
          </cell>
          <cell r="K1270">
            <v>0</v>
          </cell>
          <cell r="L1270" t="str">
            <v>F400382</v>
          </cell>
          <cell r="M1270" t="str">
            <v>P0022</v>
          </cell>
          <cell r="N1270" t="str">
            <v>PRGMOPSTCH</v>
          </cell>
          <cell r="O1270" t="str">
            <v>Program Ops – DSM Techni</v>
          </cell>
          <cell r="P1270" t="str">
            <v>DSM Technical Operations DR</v>
          </cell>
          <cell r="Q1270">
            <v>0</v>
          </cell>
          <cell r="R1270">
            <v>0</v>
          </cell>
          <cell r="S1270" t="str">
            <v>Z015</v>
          </cell>
          <cell r="T1270" t="str">
            <v>FUL</v>
          </cell>
          <cell r="U1270" t="str">
            <v>2017</v>
          </cell>
          <cell r="V1270" t="str">
            <v>1</v>
          </cell>
          <cell r="W1270" t="str">
            <v>2017</v>
          </cell>
          <cell r="X1270" t="str">
            <v>7</v>
          </cell>
        </row>
        <row r="1271">
          <cell r="C1271">
            <v>621989</v>
          </cell>
          <cell r="D1271" t="str">
            <v>DSM Economic Analysis &amp; Reporting DR G&amp;A</v>
          </cell>
          <cell r="E1271" t="str">
            <v>P9046</v>
          </cell>
          <cell r="F1271" t="str">
            <v>908P</v>
          </cell>
          <cell r="G1271" t="str">
            <v>Demand Response Program Bal Acct</v>
          </cell>
          <cell r="H1271">
            <v>0</v>
          </cell>
          <cell r="I1271">
            <v>100</v>
          </cell>
          <cell r="J1271" t="str">
            <v>BA</v>
          </cell>
          <cell r="K1271">
            <v>0</v>
          </cell>
          <cell r="L1271" t="str">
            <v>F400411</v>
          </cell>
          <cell r="M1271" t="str">
            <v>P0022</v>
          </cell>
          <cell r="N1271" t="str">
            <v>DSMSPOTSFE</v>
          </cell>
          <cell r="O1271" t="str">
            <v>DSM Frcst, Eval &amp; Portfo</v>
          </cell>
          <cell r="P1271" t="str">
            <v>DSM Forecast Eval &amp; Port Analysis - EE</v>
          </cell>
          <cell r="Q1271">
            <v>0</v>
          </cell>
          <cell r="R1271">
            <v>0</v>
          </cell>
          <cell r="S1271" t="str">
            <v>Z015</v>
          </cell>
          <cell r="T1271" t="str">
            <v>PER</v>
          </cell>
          <cell r="U1271" t="str">
            <v>2018</v>
          </cell>
          <cell r="V1271" t="str">
            <v>1</v>
          </cell>
          <cell r="W1271" t="str">
            <v>2019</v>
          </cell>
          <cell r="X1271" t="str">
            <v>12</v>
          </cell>
        </row>
        <row r="1272">
          <cell r="C1272">
            <v>621989</v>
          </cell>
          <cell r="D1272" t="str">
            <v>DSM Economic Analysis &amp; Reporting DR G&amp;A</v>
          </cell>
          <cell r="E1272" t="str">
            <v>P9046</v>
          </cell>
          <cell r="F1272" t="str">
            <v>908P</v>
          </cell>
          <cell r="G1272" t="str">
            <v>Demand Response Program Bal Acct</v>
          </cell>
          <cell r="H1272">
            <v>0</v>
          </cell>
          <cell r="I1272">
            <v>100</v>
          </cell>
          <cell r="J1272" t="str">
            <v>BA</v>
          </cell>
          <cell r="K1272">
            <v>0</v>
          </cell>
          <cell r="L1272" t="str">
            <v>F400411</v>
          </cell>
          <cell r="M1272" t="str">
            <v>P0022</v>
          </cell>
          <cell r="N1272" t="str">
            <v>DSMSPOTSFE</v>
          </cell>
          <cell r="O1272" t="str">
            <v>DSM Frcst, Eval &amp; Portfo</v>
          </cell>
          <cell r="P1272" t="str">
            <v>DSM Forecast Eval &amp; Port Analysis - EE</v>
          </cell>
          <cell r="Q1272">
            <v>0</v>
          </cell>
          <cell r="R1272">
            <v>0</v>
          </cell>
          <cell r="S1272" t="str">
            <v>Z015</v>
          </cell>
          <cell r="T1272" t="str">
            <v>FUL</v>
          </cell>
          <cell r="U1272">
            <v>0</v>
          </cell>
          <cell r="V1272" t="str">
            <v>0</v>
          </cell>
          <cell r="W1272">
            <v>0</v>
          </cell>
          <cell r="X1272" t="str">
            <v>0</v>
          </cell>
        </row>
        <row r="1273">
          <cell r="C1273">
            <v>621989</v>
          </cell>
          <cell r="D1273" t="str">
            <v>DSM Economic Analysis &amp; Reporting DR G&amp;A</v>
          </cell>
          <cell r="E1273" t="str">
            <v>P9046</v>
          </cell>
          <cell r="F1273" t="str">
            <v>908P</v>
          </cell>
          <cell r="G1273" t="str">
            <v>Demand Response Program Bal Acct</v>
          </cell>
          <cell r="H1273">
            <v>0</v>
          </cell>
          <cell r="I1273">
            <v>100</v>
          </cell>
          <cell r="J1273" t="str">
            <v>BA</v>
          </cell>
          <cell r="K1273">
            <v>0</v>
          </cell>
          <cell r="L1273" t="str">
            <v>F400411</v>
          </cell>
          <cell r="M1273" t="str">
            <v>P0022</v>
          </cell>
          <cell r="N1273" t="str">
            <v>DSMSPOTSFE</v>
          </cell>
          <cell r="O1273" t="str">
            <v>DSM Frcst, Eval &amp; Portfo</v>
          </cell>
          <cell r="P1273" t="str">
            <v>DSM Forecast Eval &amp; Port Analysis - EE</v>
          </cell>
          <cell r="Q1273">
            <v>0</v>
          </cell>
          <cell r="R1273">
            <v>0</v>
          </cell>
          <cell r="S1273" t="str">
            <v>Z015</v>
          </cell>
          <cell r="T1273" t="str">
            <v>PER</v>
          </cell>
          <cell r="U1273" t="str">
            <v>2018</v>
          </cell>
          <cell r="V1273" t="str">
            <v>1</v>
          </cell>
          <cell r="W1273" t="str">
            <v>2019</v>
          </cell>
          <cell r="X1273" t="str">
            <v>12</v>
          </cell>
        </row>
        <row r="1274">
          <cell r="C1274">
            <v>621989</v>
          </cell>
          <cell r="D1274" t="str">
            <v>DSM Economic Analysis &amp; Reporting DR G&amp;A</v>
          </cell>
          <cell r="E1274" t="str">
            <v>P9046</v>
          </cell>
          <cell r="F1274" t="str">
            <v>908P</v>
          </cell>
          <cell r="G1274" t="str">
            <v>Demand Response Program Bal Acct</v>
          </cell>
          <cell r="H1274">
            <v>0</v>
          </cell>
          <cell r="I1274">
            <v>100</v>
          </cell>
          <cell r="J1274" t="str">
            <v>BA</v>
          </cell>
          <cell r="K1274">
            <v>0</v>
          </cell>
          <cell r="L1274" t="str">
            <v>F400411</v>
          </cell>
          <cell r="M1274" t="str">
            <v>P0022</v>
          </cell>
          <cell r="N1274" t="str">
            <v>DSMSPOTSFE</v>
          </cell>
          <cell r="O1274" t="str">
            <v>DSM Frcst, Eval &amp; Portfo</v>
          </cell>
          <cell r="P1274" t="str">
            <v>DSM Forecast Eval &amp; Port Analysis - EE</v>
          </cell>
          <cell r="Q1274">
            <v>0</v>
          </cell>
          <cell r="R1274">
            <v>0</v>
          </cell>
          <cell r="S1274" t="str">
            <v>Z015</v>
          </cell>
          <cell r="T1274" t="str">
            <v>FUL</v>
          </cell>
          <cell r="U1274">
            <v>0</v>
          </cell>
          <cell r="V1274" t="str">
            <v>0</v>
          </cell>
          <cell r="W1274">
            <v>0</v>
          </cell>
          <cell r="X1274" t="str">
            <v>0</v>
          </cell>
        </row>
        <row r="1275">
          <cell r="C1275">
            <v>621989</v>
          </cell>
          <cell r="D1275" t="str">
            <v>DSM Economic Analysis &amp; Reporting DR G&amp;A</v>
          </cell>
          <cell r="E1275" t="str">
            <v>P9046</v>
          </cell>
          <cell r="F1275" t="str">
            <v>908D</v>
          </cell>
          <cell r="G1275" t="str">
            <v>Demand Response Program Bal Acct</v>
          </cell>
          <cell r="H1275">
            <v>0</v>
          </cell>
          <cell r="I1275">
            <v>100</v>
          </cell>
          <cell r="J1275" t="str">
            <v>BA</v>
          </cell>
          <cell r="K1275">
            <v>0</v>
          </cell>
          <cell r="L1275" t="str">
            <v>F400382</v>
          </cell>
          <cell r="M1275" t="str">
            <v>P0022</v>
          </cell>
          <cell r="N1275" t="str">
            <v>PRGMOPSTCH</v>
          </cell>
          <cell r="O1275" t="str">
            <v>Program Ops – DSM Techni</v>
          </cell>
          <cell r="P1275" t="str">
            <v>DSM Technical Operations DR</v>
          </cell>
          <cell r="Q1275">
            <v>0</v>
          </cell>
          <cell r="R1275">
            <v>0</v>
          </cell>
          <cell r="S1275" t="str">
            <v>Z015</v>
          </cell>
          <cell r="T1275" t="str">
            <v>PER</v>
          </cell>
          <cell r="U1275">
            <v>0</v>
          </cell>
          <cell r="V1275" t="str">
            <v>0</v>
          </cell>
          <cell r="W1275">
            <v>0</v>
          </cell>
          <cell r="X1275" t="str">
            <v>0</v>
          </cell>
        </row>
        <row r="1276">
          <cell r="C1276">
            <v>621989</v>
          </cell>
          <cell r="D1276" t="str">
            <v>DSM Economic Analysis &amp; Reporting DR G&amp;A</v>
          </cell>
          <cell r="E1276" t="str">
            <v>P9046</v>
          </cell>
          <cell r="F1276" t="str">
            <v>908D</v>
          </cell>
          <cell r="G1276" t="str">
            <v>Demand Response Program Bal Acct</v>
          </cell>
          <cell r="H1276">
            <v>0</v>
          </cell>
          <cell r="I1276">
            <v>100</v>
          </cell>
          <cell r="J1276" t="str">
            <v>BA</v>
          </cell>
          <cell r="K1276">
            <v>0</v>
          </cell>
          <cell r="L1276" t="str">
            <v>F400382</v>
          </cell>
          <cell r="M1276" t="str">
            <v>P0022</v>
          </cell>
          <cell r="N1276" t="str">
            <v>PRGMOPSTCH</v>
          </cell>
          <cell r="O1276" t="str">
            <v>Program Ops – DSM Techni</v>
          </cell>
          <cell r="P1276" t="str">
            <v>DSM Technical Operations DR</v>
          </cell>
          <cell r="Q1276">
            <v>0</v>
          </cell>
          <cell r="R1276">
            <v>0</v>
          </cell>
          <cell r="S1276" t="str">
            <v>Z015</v>
          </cell>
          <cell r="T1276" t="str">
            <v>FUL</v>
          </cell>
          <cell r="U1276" t="str">
            <v>2017</v>
          </cell>
          <cell r="V1276" t="str">
            <v>1</v>
          </cell>
          <cell r="W1276" t="str">
            <v>2017</v>
          </cell>
          <cell r="X1276" t="str">
            <v>7</v>
          </cell>
        </row>
        <row r="1277">
          <cell r="C1277">
            <v>621990</v>
          </cell>
          <cell r="D1277" t="str">
            <v>DSM Program Operations DR G&amp;A</v>
          </cell>
          <cell r="E1277" t="str">
            <v>P9046</v>
          </cell>
          <cell r="F1277" t="str">
            <v>908D</v>
          </cell>
          <cell r="G1277" t="str">
            <v>Demand Response Program Bal Acct</v>
          </cell>
          <cell r="H1277">
            <v>0</v>
          </cell>
          <cell r="I1277">
            <v>100</v>
          </cell>
          <cell r="J1277" t="str">
            <v>BA</v>
          </cell>
          <cell r="K1277">
            <v>0</v>
          </cell>
          <cell r="L1277" t="str">
            <v>F400370</v>
          </cell>
          <cell r="M1277" t="str">
            <v>P0022</v>
          </cell>
          <cell r="N1277" t="str">
            <v>PRGMOPSMGM</v>
          </cell>
          <cell r="O1277" t="str">
            <v>Program Operations - Man</v>
          </cell>
          <cell r="P1277" t="str">
            <v>Program Operations Mgmt- DR</v>
          </cell>
          <cell r="Q1277">
            <v>0</v>
          </cell>
          <cell r="R1277">
            <v>0</v>
          </cell>
          <cell r="S1277" t="str">
            <v>Z015</v>
          </cell>
          <cell r="T1277" t="str">
            <v>FUL</v>
          </cell>
          <cell r="U1277" t="str">
            <v>2017</v>
          </cell>
          <cell r="V1277" t="str">
            <v>1</v>
          </cell>
          <cell r="W1277" t="str">
            <v>2017</v>
          </cell>
          <cell r="X1277" t="str">
            <v>7</v>
          </cell>
        </row>
        <row r="1278">
          <cell r="C1278">
            <v>621990</v>
          </cell>
          <cell r="D1278" t="str">
            <v>DSM Program Operations DR G&amp;A</v>
          </cell>
          <cell r="E1278" t="str">
            <v>P9046</v>
          </cell>
          <cell r="F1278" t="str">
            <v>908D</v>
          </cell>
          <cell r="G1278" t="str">
            <v>Demand Response Program Bal Acct</v>
          </cell>
          <cell r="H1278">
            <v>0</v>
          </cell>
          <cell r="I1278">
            <v>100</v>
          </cell>
          <cell r="J1278" t="str">
            <v>BA</v>
          </cell>
          <cell r="K1278">
            <v>0</v>
          </cell>
          <cell r="L1278" t="str">
            <v>F400370</v>
          </cell>
          <cell r="M1278" t="str">
            <v>P0022</v>
          </cell>
          <cell r="N1278" t="str">
            <v>PRGMOPSMGM</v>
          </cell>
          <cell r="O1278" t="str">
            <v>Program Operations - Man</v>
          </cell>
          <cell r="P1278" t="str">
            <v>Program Operations Mgmt- DR</v>
          </cell>
          <cell r="Q1278">
            <v>0</v>
          </cell>
          <cell r="R1278">
            <v>0</v>
          </cell>
          <cell r="S1278" t="str">
            <v>Z015</v>
          </cell>
          <cell r="T1278" t="str">
            <v>PER</v>
          </cell>
          <cell r="U1278">
            <v>0</v>
          </cell>
          <cell r="V1278" t="str">
            <v>0</v>
          </cell>
          <cell r="W1278">
            <v>0</v>
          </cell>
          <cell r="X1278" t="str">
            <v>0</v>
          </cell>
        </row>
        <row r="1279">
          <cell r="C1279">
            <v>621990</v>
          </cell>
          <cell r="D1279" t="str">
            <v>DSM Program Operations DR G&amp;A</v>
          </cell>
          <cell r="E1279" t="str">
            <v>P9046</v>
          </cell>
          <cell r="F1279" t="str">
            <v>908P</v>
          </cell>
          <cell r="G1279" t="str">
            <v>Demand Response Program Bal Acct</v>
          </cell>
          <cell r="H1279">
            <v>0</v>
          </cell>
          <cell r="I1279">
            <v>100</v>
          </cell>
          <cell r="J1279" t="str">
            <v>BA</v>
          </cell>
          <cell r="K1279">
            <v>0</v>
          </cell>
          <cell r="L1279" t="str">
            <v>F400411</v>
          </cell>
          <cell r="M1279" t="str">
            <v>P0022</v>
          </cell>
          <cell r="N1279" t="str">
            <v>DSMSPOTSFE</v>
          </cell>
          <cell r="O1279" t="str">
            <v>DSM Frcst, Eval &amp; Portfo</v>
          </cell>
          <cell r="P1279" t="str">
            <v>DSM Forecast Eval &amp; Port Analysis - EE</v>
          </cell>
          <cell r="Q1279">
            <v>0</v>
          </cell>
          <cell r="R1279">
            <v>0</v>
          </cell>
          <cell r="S1279" t="str">
            <v>Z015</v>
          </cell>
          <cell r="T1279" t="str">
            <v>FUL</v>
          </cell>
          <cell r="U1279">
            <v>0</v>
          </cell>
          <cell r="V1279" t="str">
            <v>0</v>
          </cell>
          <cell r="W1279">
            <v>0</v>
          </cell>
          <cell r="X1279" t="str">
            <v>0</v>
          </cell>
        </row>
        <row r="1280">
          <cell r="C1280">
            <v>621990</v>
          </cell>
          <cell r="D1280" t="str">
            <v>DSM Program Operations DR G&amp;A</v>
          </cell>
          <cell r="E1280" t="str">
            <v>P9046</v>
          </cell>
          <cell r="F1280" t="str">
            <v>908P</v>
          </cell>
          <cell r="G1280" t="str">
            <v>Demand Response Program Bal Acct</v>
          </cell>
          <cell r="H1280">
            <v>0</v>
          </cell>
          <cell r="I1280">
            <v>100</v>
          </cell>
          <cell r="J1280" t="str">
            <v>BA</v>
          </cell>
          <cell r="K1280">
            <v>0</v>
          </cell>
          <cell r="L1280" t="str">
            <v>F400411</v>
          </cell>
          <cell r="M1280" t="str">
            <v>P0022</v>
          </cell>
          <cell r="N1280" t="str">
            <v>DSMSPOTSFE</v>
          </cell>
          <cell r="O1280" t="str">
            <v>DSM Frcst, Eval &amp; Portfo</v>
          </cell>
          <cell r="P1280" t="str">
            <v>DSM Forecast Eval &amp; Port Analysis - EE</v>
          </cell>
          <cell r="Q1280">
            <v>0</v>
          </cell>
          <cell r="R1280">
            <v>0</v>
          </cell>
          <cell r="S1280" t="str">
            <v>Z015</v>
          </cell>
          <cell r="T1280" t="str">
            <v>PER</v>
          </cell>
          <cell r="U1280" t="str">
            <v>2018</v>
          </cell>
          <cell r="V1280" t="str">
            <v>1</v>
          </cell>
          <cell r="W1280" t="str">
            <v>2019</v>
          </cell>
          <cell r="X1280" t="str">
            <v>12</v>
          </cell>
        </row>
        <row r="1281">
          <cell r="C1281">
            <v>621990</v>
          </cell>
          <cell r="D1281" t="str">
            <v>DSM Program Operations DR G&amp;A</v>
          </cell>
          <cell r="E1281" t="str">
            <v>P9046</v>
          </cell>
          <cell r="F1281" t="str">
            <v>908P</v>
          </cell>
          <cell r="G1281" t="str">
            <v>Demand Response Program Bal Acct</v>
          </cell>
          <cell r="H1281">
            <v>0</v>
          </cell>
          <cell r="I1281">
            <v>100</v>
          </cell>
          <cell r="J1281" t="str">
            <v>BA</v>
          </cell>
          <cell r="K1281">
            <v>0</v>
          </cell>
          <cell r="L1281" t="str">
            <v>F400411</v>
          </cell>
          <cell r="M1281" t="str">
            <v>P0022</v>
          </cell>
          <cell r="N1281" t="str">
            <v>DSMSPOTSFE</v>
          </cell>
          <cell r="O1281" t="str">
            <v>DSM Frcst, Eval &amp; Portfo</v>
          </cell>
          <cell r="P1281" t="str">
            <v>DSM Forecast Eval &amp; Port Analysis - EE</v>
          </cell>
          <cell r="Q1281">
            <v>0</v>
          </cell>
          <cell r="R1281">
            <v>0</v>
          </cell>
          <cell r="S1281" t="str">
            <v>Z015</v>
          </cell>
          <cell r="T1281" t="str">
            <v>FUL</v>
          </cell>
          <cell r="U1281">
            <v>0</v>
          </cell>
          <cell r="V1281" t="str">
            <v>0</v>
          </cell>
          <cell r="W1281">
            <v>0</v>
          </cell>
          <cell r="X1281" t="str">
            <v>0</v>
          </cell>
        </row>
        <row r="1282">
          <cell r="C1282">
            <v>621990</v>
          </cell>
          <cell r="D1282" t="str">
            <v>DSM Program Operations DR G&amp;A</v>
          </cell>
          <cell r="E1282" t="str">
            <v>P9046</v>
          </cell>
          <cell r="F1282" t="str">
            <v>908P</v>
          </cell>
          <cell r="G1282" t="str">
            <v>Demand Response Program Bal Acct</v>
          </cell>
          <cell r="H1282">
            <v>0</v>
          </cell>
          <cell r="I1282">
            <v>100</v>
          </cell>
          <cell r="J1282" t="str">
            <v>BA</v>
          </cell>
          <cell r="K1282">
            <v>0</v>
          </cell>
          <cell r="L1282" t="str">
            <v>F400411</v>
          </cell>
          <cell r="M1282" t="str">
            <v>P0022</v>
          </cell>
          <cell r="N1282" t="str">
            <v>DSMSPOTSFE</v>
          </cell>
          <cell r="O1282" t="str">
            <v>DSM Frcst, Eval &amp; Portfo</v>
          </cell>
          <cell r="P1282" t="str">
            <v>DSM Forecast Eval &amp; Port Analysis - EE</v>
          </cell>
          <cell r="Q1282">
            <v>0</v>
          </cell>
          <cell r="R1282">
            <v>0</v>
          </cell>
          <cell r="S1282" t="str">
            <v>Z015</v>
          </cell>
          <cell r="T1282" t="str">
            <v>PER</v>
          </cell>
          <cell r="U1282" t="str">
            <v>2018</v>
          </cell>
          <cell r="V1282" t="str">
            <v>1</v>
          </cell>
          <cell r="W1282" t="str">
            <v>2019</v>
          </cell>
          <cell r="X1282" t="str">
            <v>12</v>
          </cell>
        </row>
        <row r="1283">
          <cell r="C1283">
            <v>621990</v>
          </cell>
          <cell r="D1283" t="str">
            <v>DSM Program Operations DR G&amp;A</v>
          </cell>
          <cell r="E1283" t="str">
            <v>P9046</v>
          </cell>
          <cell r="F1283" t="str">
            <v>908D</v>
          </cell>
          <cell r="G1283" t="str">
            <v>Demand Response Program Bal Acct</v>
          </cell>
          <cell r="H1283">
            <v>0</v>
          </cell>
          <cell r="I1283">
            <v>100</v>
          </cell>
          <cell r="J1283" t="str">
            <v>BA</v>
          </cell>
          <cell r="K1283">
            <v>0</v>
          </cell>
          <cell r="L1283" t="str">
            <v>F400370</v>
          </cell>
          <cell r="M1283" t="str">
            <v>P0022</v>
          </cell>
          <cell r="N1283" t="str">
            <v>PRGMOPSMGM</v>
          </cell>
          <cell r="O1283" t="str">
            <v>Program Operations - Man</v>
          </cell>
          <cell r="P1283" t="str">
            <v>Program Operations Mgmt- DR</v>
          </cell>
          <cell r="Q1283">
            <v>0</v>
          </cell>
          <cell r="R1283">
            <v>0</v>
          </cell>
          <cell r="S1283" t="str">
            <v>Z015</v>
          </cell>
          <cell r="T1283" t="str">
            <v>FUL</v>
          </cell>
          <cell r="U1283" t="str">
            <v>2017</v>
          </cell>
          <cell r="V1283" t="str">
            <v>1</v>
          </cell>
          <cell r="W1283" t="str">
            <v>2017</v>
          </cell>
          <cell r="X1283" t="str">
            <v>7</v>
          </cell>
        </row>
        <row r="1284">
          <cell r="C1284">
            <v>621990</v>
          </cell>
          <cell r="D1284" t="str">
            <v>DSM Program Operations DR G&amp;A</v>
          </cell>
          <cell r="E1284" t="str">
            <v>P9046</v>
          </cell>
          <cell r="F1284" t="str">
            <v>908D</v>
          </cell>
          <cell r="G1284" t="str">
            <v>Demand Response Program Bal Acct</v>
          </cell>
          <cell r="H1284">
            <v>0</v>
          </cell>
          <cell r="I1284">
            <v>100</v>
          </cell>
          <cell r="J1284" t="str">
            <v>BA</v>
          </cell>
          <cell r="K1284">
            <v>0</v>
          </cell>
          <cell r="L1284" t="str">
            <v>F400370</v>
          </cell>
          <cell r="M1284" t="str">
            <v>P0022</v>
          </cell>
          <cell r="N1284" t="str">
            <v>PRGMOPSMGM</v>
          </cell>
          <cell r="O1284" t="str">
            <v>Program Operations - Man</v>
          </cell>
          <cell r="P1284" t="str">
            <v>Program Operations Mgmt- DR</v>
          </cell>
          <cell r="Q1284">
            <v>0</v>
          </cell>
          <cell r="R1284">
            <v>0</v>
          </cell>
          <cell r="S1284" t="str">
            <v>Z015</v>
          </cell>
          <cell r="T1284" t="str">
            <v>PER</v>
          </cell>
          <cell r="U1284">
            <v>0</v>
          </cell>
          <cell r="V1284" t="str">
            <v>0</v>
          </cell>
          <cell r="W1284">
            <v>0</v>
          </cell>
          <cell r="X1284" t="str">
            <v>0</v>
          </cell>
        </row>
        <row r="1285">
          <cell r="C1285">
            <v>621991</v>
          </cell>
          <cell r="D1285" t="str">
            <v>DSM Portfolio Prfrmance &amp; Metrics DR G&amp;A</v>
          </cell>
          <cell r="E1285" t="str">
            <v>P9046</v>
          </cell>
          <cell r="F1285" t="str">
            <v>908D</v>
          </cell>
          <cell r="G1285" t="str">
            <v>Demand Response Program Bal Acct</v>
          </cell>
          <cell r="H1285">
            <v>0</v>
          </cell>
          <cell r="I1285">
            <v>100</v>
          </cell>
          <cell r="J1285" t="str">
            <v>BA</v>
          </cell>
          <cell r="K1285">
            <v>0</v>
          </cell>
          <cell r="L1285" t="str">
            <v>F400382</v>
          </cell>
          <cell r="M1285" t="str">
            <v>P0022</v>
          </cell>
          <cell r="N1285" t="str">
            <v>PRGMOPSTCH</v>
          </cell>
          <cell r="O1285" t="str">
            <v>Program Ops – DSM Techni</v>
          </cell>
          <cell r="P1285" t="str">
            <v>DSM Technical Operations DR</v>
          </cell>
          <cell r="Q1285">
            <v>0</v>
          </cell>
          <cell r="R1285">
            <v>0</v>
          </cell>
          <cell r="S1285" t="str">
            <v>Z015</v>
          </cell>
          <cell r="T1285" t="str">
            <v>PER</v>
          </cell>
          <cell r="U1285">
            <v>0</v>
          </cell>
          <cell r="V1285" t="str">
            <v>0</v>
          </cell>
          <cell r="W1285">
            <v>0</v>
          </cell>
          <cell r="X1285" t="str">
            <v>0</v>
          </cell>
        </row>
        <row r="1286">
          <cell r="C1286">
            <v>621991</v>
          </cell>
          <cell r="D1286" t="str">
            <v>DSM Portfolio Prfrmance &amp; Metrics DR G&amp;A</v>
          </cell>
          <cell r="E1286" t="str">
            <v>P9046</v>
          </cell>
          <cell r="F1286" t="str">
            <v>908D</v>
          </cell>
          <cell r="G1286" t="str">
            <v>Demand Response Program Bal Acct</v>
          </cell>
          <cell r="H1286">
            <v>0</v>
          </cell>
          <cell r="I1286">
            <v>100</v>
          </cell>
          <cell r="J1286" t="str">
            <v>BA</v>
          </cell>
          <cell r="K1286">
            <v>0</v>
          </cell>
          <cell r="L1286" t="str">
            <v>F400382</v>
          </cell>
          <cell r="M1286" t="str">
            <v>P0022</v>
          </cell>
          <cell r="N1286" t="str">
            <v>PRGMOPSTCH</v>
          </cell>
          <cell r="O1286" t="str">
            <v>Program Ops – DSM Techni</v>
          </cell>
          <cell r="P1286" t="str">
            <v>DSM Technical Operations DR</v>
          </cell>
          <cell r="Q1286">
            <v>0</v>
          </cell>
          <cell r="R1286">
            <v>0</v>
          </cell>
          <cell r="S1286" t="str">
            <v>Z015</v>
          </cell>
          <cell r="T1286" t="str">
            <v>FUL</v>
          </cell>
          <cell r="U1286" t="str">
            <v>2017</v>
          </cell>
          <cell r="V1286" t="str">
            <v>1</v>
          </cell>
          <cell r="W1286" t="str">
            <v>2017</v>
          </cell>
          <cell r="X1286" t="str">
            <v>7</v>
          </cell>
        </row>
        <row r="1287">
          <cell r="C1287">
            <v>621991</v>
          </cell>
          <cell r="D1287" t="str">
            <v>DSM Portfolio Prfrmance &amp; Metrics DR G&amp;A</v>
          </cell>
          <cell r="E1287" t="str">
            <v>P9046</v>
          </cell>
          <cell r="F1287" t="str">
            <v>908P</v>
          </cell>
          <cell r="G1287" t="str">
            <v>Demand Response Program Bal Acct</v>
          </cell>
          <cell r="H1287">
            <v>0</v>
          </cell>
          <cell r="I1287">
            <v>100</v>
          </cell>
          <cell r="J1287" t="str">
            <v>BA</v>
          </cell>
          <cell r="K1287">
            <v>0</v>
          </cell>
          <cell r="L1287" t="str">
            <v>F400411</v>
          </cell>
          <cell r="M1287" t="str">
            <v>P0022</v>
          </cell>
          <cell r="N1287" t="str">
            <v>DSMSPOTSFE</v>
          </cell>
          <cell r="O1287" t="str">
            <v>DSM Frcst, Eval &amp; Portfo</v>
          </cell>
          <cell r="P1287" t="str">
            <v>DSM Forecast Eval &amp; Port Analysis - EE</v>
          </cell>
          <cell r="Q1287">
            <v>0</v>
          </cell>
          <cell r="R1287">
            <v>0</v>
          </cell>
          <cell r="S1287" t="str">
            <v>Z015</v>
          </cell>
          <cell r="T1287" t="str">
            <v>PER</v>
          </cell>
          <cell r="U1287" t="str">
            <v>2018</v>
          </cell>
          <cell r="V1287" t="str">
            <v>1</v>
          </cell>
          <cell r="W1287" t="str">
            <v>2019</v>
          </cell>
          <cell r="X1287" t="str">
            <v>12</v>
          </cell>
        </row>
        <row r="1288">
          <cell r="C1288">
            <v>621991</v>
          </cell>
          <cell r="D1288" t="str">
            <v>DSM Portfolio Prfrmance &amp; Metrics DR G&amp;A</v>
          </cell>
          <cell r="E1288" t="str">
            <v>P9046</v>
          </cell>
          <cell r="F1288" t="str">
            <v>908P</v>
          </cell>
          <cell r="G1288" t="str">
            <v>Demand Response Program Bal Acct</v>
          </cell>
          <cell r="H1288">
            <v>0</v>
          </cell>
          <cell r="I1288">
            <v>100</v>
          </cell>
          <cell r="J1288" t="str">
            <v>BA</v>
          </cell>
          <cell r="K1288">
            <v>0</v>
          </cell>
          <cell r="L1288" t="str">
            <v>F400411</v>
          </cell>
          <cell r="M1288" t="str">
            <v>P0022</v>
          </cell>
          <cell r="N1288" t="str">
            <v>DSMSPOTSFE</v>
          </cell>
          <cell r="O1288" t="str">
            <v>DSM Frcst, Eval &amp; Portfo</v>
          </cell>
          <cell r="P1288" t="str">
            <v>DSM Forecast Eval &amp; Port Analysis - EE</v>
          </cell>
          <cell r="Q1288">
            <v>0</v>
          </cell>
          <cell r="R1288">
            <v>0</v>
          </cell>
          <cell r="S1288" t="str">
            <v>Z015</v>
          </cell>
          <cell r="T1288" t="str">
            <v>FUL</v>
          </cell>
          <cell r="U1288">
            <v>0</v>
          </cell>
          <cell r="V1288" t="str">
            <v>0</v>
          </cell>
          <cell r="W1288">
            <v>0</v>
          </cell>
          <cell r="X1288" t="str">
            <v>0</v>
          </cell>
        </row>
        <row r="1289">
          <cell r="C1289">
            <v>621991</v>
          </cell>
          <cell r="D1289" t="str">
            <v>DSM Portfolio Prfrmance &amp; Metrics DR G&amp;A</v>
          </cell>
          <cell r="E1289" t="str">
            <v>P9046</v>
          </cell>
          <cell r="F1289" t="str">
            <v>908P</v>
          </cell>
          <cell r="G1289" t="str">
            <v>Demand Response Program Bal Acct</v>
          </cell>
          <cell r="H1289">
            <v>0</v>
          </cell>
          <cell r="I1289">
            <v>100</v>
          </cell>
          <cell r="J1289" t="str">
            <v>BA</v>
          </cell>
          <cell r="K1289">
            <v>0</v>
          </cell>
          <cell r="L1289" t="str">
            <v>F400411</v>
          </cell>
          <cell r="M1289" t="str">
            <v>P0022</v>
          </cell>
          <cell r="N1289" t="str">
            <v>DSMSPOTSFE</v>
          </cell>
          <cell r="O1289" t="str">
            <v>DSM Frcst, Eval &amp; Portfo</v>
          </cell>
          <cell r="P1289" t="str">
            <v>DSM Forecast Eval &amp; Port Analysis - EE</v>
          </cell>
          <cell r="Q1289">
            <v>0</v>
          </cell>
          <cell r="R1289">
            <v>0</v>
          </cell>
          <cell r="S1289" t="str">
            <v>Z015</v>
          </cell>
          <cell r="T1289" t="str">
            <v>PER</v>
          </cell>
          <cell r="U1289" t="str">
            <v>2018</v>
          </cell>
          <cell r="V1289" t="str">
            <v>1</v>
          </cell>
          <cell r="W1289" t="str">
            <v>2019</v>
          </cell>
          <cell r="X1289" t="str">
            <v>12</v>
          </cell>
        </row>
        <row r="1290">
          <cell r="C1290">
            <v>621991</v>
          </cell>
          <cell r="D1290" t="str">
            <v>DSM Portfolio Prfrmance &amp; Metrics DR G&amp;A</v>
          </cell>
          <cell r="E1290" t="str">
            <v>P9046</v>
          </cell>
          <cell r="F1290" t="str">
            <v>908P</v>
          </cell>
          <cell r="G1290" t="str">
            <v>Demand Response Program Bal Acct</v>
          </cell>
          <cell r="H1290">
            <v>0</v>
          </cell>
          <cell r="I1290">
            <v>100</v>
          </cell>
          <cell r="J1290" t="str">
            <v>BA</v>
          </cell>
          <cell r="K1290">
            <v>0</v>
          </cell>
          <cell r="L1290" t="str">
            <v>F400411</v>
          </cell>
          <cell r="M1290" t="str">
            <v>P0022</v>
          </cell>
          <cell r="N1290" t="str">
            <v>DSMSPOTSFE</v>
          </cell>
          <cell r="O1290" t="str">
            <v>DSM Frcst, Eval &amp; Portfo</v>
          </cell>
          <cell r="P1290" t="str">
            <v>DSM Forecast Eval &amp; Port Analysis - EE</v>
          </cell>
          <cell r="Q1290">
            <v>0</v>
          </cell>
          <cell r="R1290">
            <v>0</v>
          </cell>
          <cell r="S1290" t="str">
            <v>Z015</v>
          </cell>
          <cell r="T1290" t="str">
            <v>FUL</v>
          </cell>
          <cell r="U1290">
            <v>0</v>
          </cell>
          <cell r="V1290" t="str">
            <v>0</v>
          </cell>
          <cell r="W1290">
            <v>0</v>
          </cell>
          <cell r="X1290" t="str">
            <v>0</v>
          </cell>
        </row>
        <row r="1291">
          <cell r="C1291">
            <v>621991</v>
          </cell>
          <cell r="D1291" t="str">
            <v>DSM Portfolio Prfrmance &amp; Metrics DR G&amp;A</v>
          </cell>
          <cell r="E1291" t="str">
            <v>P9046</v>
          </cell>
          <cell r="F1291" t="str">
            <v>908D</v>
          </cell>
          <cell r="G1291" t="str">
            <v>Demand Response Program Bal Acct</v>
          </cell>
          <cell r="H1291">
            <v>0</v>
          </cell>
          <cell r="I1291">
            <v>100</v>
          </cell>
          <cell r="J1291" t="str">
            <v>BA</v>
          </cell>
          <cell r="K1291">
            <v>0</v>
          </cell>
          <cell r="L1291" t="str">
            <v>F400382</v>
          </cell>
          <cell r="M1291" t="str">
            <v>P0022</v>
          </cell>
          <cell r="N1291" t="str">
            <v>PRGMOPSTCH</v>
          </cell>
          <cell r="O1291" t="str">
            <v>Program Ops – DSM Techni</v>
          </cell>
          <cell r="P1291" t="str">
            <v>DSM Technical Operations DR</v>
          </cell>
          <cell r="Q1291">
            <v>0</v>
          </cell>
          <cell r="R1291">
            <v>0</v>
          </cell>
          <cell r="S1291" t="str">
            <v>Z015</v>
          </cell>
          <cell r="T1291" t="str">
            <v>PER</v>
          </cell>
          <cell r="U1291">
            <v>0</v>
          </cell>
          <cell r="V1291" t="str">
            <v>0</v>
          </cell>
          <cell r="W1291">
            <v>0</v>
          </cell>
          <cell r="X1291" t="str">
            <v>0</v>
          </cell>
        </row>
        <row r="1292">
          <cell r="C1292">
            <v>621991</v>
          </cell>
          <cell r="D1292" t="str">
            <v>DSM Portfolio Prfrmance &amp; Metrics DR G&amp;A</v>
          </cell>
          <cell r="E1292" t="str">
            <v>P9046</v>
          </cell>
          <cell r="F1292" t="str">
            <v>908D</v>
          </cell>
          <cell r="G1292" t="str">
            <v>Demand Response Program Bal Acct</v>
          </cell>
          <cell r="H1292">
            <v>0</v>
          </cell>
          <cell r="I1292">
            <v>100</v>
          </cell>
          <cell r="J1292" t="str">
            <v>BA</v>
          </cell>
          <cell r="K1292">
            <v>0</v>
          </cell>
          <cell r="L1292" t="str">
            <v>F400382</v>
          </cell>
          <cell r="M1292" t="str">
            <v>P0022</v>
          </cell>
          <cell r="N1292" t="str">
            <v>PRGMOPSTCH</v>
          </cell>
          <cell r="O1292" t="str">
            <v>Program Ops – DSM Techni</v>
          </cell>
          <cell r="P1292" t="str">
            <v>DSM Technical Operations DR</v>
          </cell>
          <cell r="Q1292">
            <v>0</v>
          </cell>
          <cell r="R1292">
            <v>0</v>
          </cell>
          <cell r="S1292" t="str">
            <v>Z015</v>
          </cell>
          <cell r="T1292" t="str">
            <v>FUL</v>
          </cell>
          <cell r="U1292" t="str">
            <v>2017</v>
          </cell>
          <cell r="V1292" t="str">
            <v>1</v>
          </cell>
          <cell r="W1292" t="str">
            <v>2017</v>
          </cell>
          <cell r="X1292" t="str">
            <v>7</v>
          </cell>
        </row>
        <row r="1293">
          <cell r="C1293">
            <v>621992</v>
          </cell>
          <cell r="D1293" t="str">
            <v>DSM Residential Prgm DR G&amp;A</v>
          </cell>
          <cell r="E1293" t="str">
            <v>P9046</v>
          </cell>
          <cell r="F1293" t="str">
            <v>908D</v>
          </cell>
          <cell r="G1293" t="str">
            <v>Demand Response Program Bal Acct</v>
          </cell>
          <cell r="H1293">
            <v>0</v>
          </cell>
          <cell r="I1293">
            <v>100</v>
          </cell>
          <cell r="J1293" t="str">
            <v>BA</v>
          </cell>
          <cell r="K1293">
            <v>0</v>
          </cell>
          <cell r="L1293" t="str">
            <v>F400389</v>
          </cell>
          <cell r="M1293" t="str">
            <v>P0022</v>
          </cell>
          <cell r="N1293" t="str">
            <v>PRGMOPSRE</v>
          </cell>
          <cell r="O1293" t="str">
            <v>Program Ops - Residentia</v>
          </cell>
          <cell r="P1293" t="str">
            <v>TP&amp;S PPA&amp;O - (DRPBA) (908.350)</v>
          </cell>
          <cell r="Q1293">
            <v>0</v>
          </cell>
          <cell r="R1293">
            <v>0</v>
          </cell>
          <cell r="S1293" t="str">
            <v>Z015</v>
          </cell>
          <cell r="T1293" t="str">
            <v>FUL</v>
          </cell>
          <cell r="U1293" t="str">
            <v>2017</v>
          </cell>
          <cell r="V1293" t="str">
            <v>1</v>
          </cell>
          <cell r="W1293" t="str">
            <v>2017</v>
          </cell>
          <cell r="X1293" t="str">
            <v>7</v>
          </cell>
        </row>
        <row r="1294">
          <cell r="C1294">
            <v>621992</v>
          </cell>
          <cell r="D1294" t="str">
            <v>DSM Residential Prgm DR G&amp;A</v>
          </cell>
          <cell r="E1294" t="str">
            <v>P9046</v>
          </cell>
          <cell r="F1294" t="str">
            <v>908D</v>
          </cell>
          <cell r="G1294" t="str">
            <v>Demand Response Program Bal Acct</v>
          </cell>
          <cell r="H1294">
            <v>0</v>
          </cell>
          <cell r="I1294">
            <v>100</v>
          </cell>
          <cell r="J1294" t="str">
            <v>BA</v>
          </cell>
          <cell r="K1294">
            <v>0</v>
          </cell>
          <cell r="L1294" t="str">
            <v>F400389</v>
          </cell>
          <cell r="M1294" t="str">
            <v>P0022</v>
          </cell>
          <cell r="N1294" t="str">
            <v>PRGMOPSRE</v>
          </cell>
          <cell r="O1294" t="str">
            <v>Program Ops - Residentia</v>
          </cell>
          <cell r="P1294" t="str">
            <v>TP&amp;S PPA&amp;O - (DRPBA) (908.350)</v>
          </cell>
          <cell r="Q1294">
            <v>0</v>
          </cell>
          <cell r="R1294">
            <v>0</v>
          </cell>
          <cell r="S1294" t="str">
            <v>Z015</v>
          </cell>
          <cell r="T1294" t="str">
            <v>PER</v>
          </cell>
          <cell r="U1294">
            <v>0</v>
          </cell>
          <cell r="V1294" t="str">
            <v>0</v>
          </cell>
          <cell r="W1294">
            <v>0</v>
          </cell>
          <cell r="X1294" t="str">
            <v>0</v>
          </cell>
        </row>
        <row r="1295">
          <cell r="C1295">
            <v>621992</v>
          </cell>
          <cell r="D1295" t="str">
            <v>DSM Residential Prgm DR G&amp;A</v>
          </cell>
          <cell r="E1295" t="str">
            <v>P9046</v>
          </cell>
          <cell r="F1295" t="str">
            <v>908P</v>
          </cell>
          <cell r="G1295" t="str">
            <v>Demand Response Program Bal Acct</v>
          </cell>
          <cell r="H1295">
            <v>0</v>
          </cell>
          <cell r="I1295">
            <v>100</v>
          </cell>
          <cell r="J1295" t="str">
            <v>BA</v>
          </cell>
          <cell r="K1295">
            <v>0</v>
          </cell>
          <cell r="L1295" t="str">
            <v>F400411</v>
          </cell>
          <cell r="M1295" t="str">
            <v>P0022</v>
          </cell>
          <cell r="N1295" t="str">
            <v>DSMSPOTSFE</v>
          </cell>
          <cell r="O1295" t="str">
            <v>DSM Frcst, Eval &amp; Portfo</v>
          </cell>
          <cell r="P1295" t="str">
            <v>DSM Forecast Eval &amp; Port Analysis - EE</v>
          </cell>
          <cell r="Q1295">
            <v>0</v>
          </cell>
          <cell r="R1295">
            <v>0</v>
          </cell>
          <cell r="S1295" t="str">
            <v>Z015</v>
          </cell>
          <cell r="T1295" t="str">
            <v>PER</v>
          </cell>
          <cell r="U1295" t="str">
            <v>2018</v>
          </cell>
          <cell r="V1295" t="str">
            <v>1</v>
          </cell>
          <cell r="W1295" t="str">
            <v>2019</v>
          </cell>
          <cell r="X1295" t="str">
            <v>12</v>
          </cell>
        </row>
        <row r="1296">
          <cell r="C1296">
            <v>621992</v>
          </cell>
          <cell r="D1296" t="str">
            <v>DSM Residential Prgm DR G&amp;A</v>
          </cell>
          <cell r="E1296" t="str">
            <v>P9046</v>
          </cell>
          <cell r="F1296" t="str">
            <v>908P</v>
          </cell>
          <cell r="G1296" t="str">
            <v>Demand Response Program Bal Acct</v>
          </cell>
          <cell r="H1296">
            <v>0</v>
          </cell>
          <cell r="I1296">
            <v>100</v>
          </cell>
          <cell r="J1296" t="str">
            <v>BA</v>
          </cell>
          <cell r="K1296">
            <v>0</v>
          </cell>
          <cell r="L1296" t="str">
            <v>F400411</v>
          </cell>
          <cell r="M1296" t="str">
            <v>P0022</v>
          </cell>
          <cell r="N1296" t="str">
            <v>DSMSPOTSFE</v>
          </cell>
          <cell r="O1296" t="str">
            <v>DSM Frcst, Eval &amp; Portfo</v>
          </cell>
          <cell r="P1296" t="str">
            <v>DSM Forecast Eval &amp; Port Analysis - EE</v>
          </cell>
          <cell r="Q1296">
            <v>0</v>
          </cell>
          <cell r="R1296">
            <v>0</v>
          </cell>
          <cell r="S1296" t="str">
            <v>Z015</v>
          </cell>
          <cell r="T1296" t="str">
            <v>FUL</v>
          </cell>
          <cell r="U1296">
            <v>0</v>
          </cell>
          <cell r="V1296" t="str">
            <v>0</v>
          </cell>
          <cell r="W1296">
            <v>0</v>
          </cell>
          <cell r="X1296" t="str">
            <v>0</v>
          </cell>
        </row>
        <row r="1297">
          <cell r="C1297">
            <v>621992</v>
          </cell>
          <cell r="D1297" t="str">
            <v>DSM Residential Prgm DR G&amp;A</v>
          </cell>
          <cell r="E1297" t="str">
            <v>P9046</v>
          </cell>
          <cell r="F1297" t="str">
            <v>908D</v>
          </cell>
          <cell r="G1297" t="str">
            <v>Demand Response Program Bal Acct</v>
          </cell>
          <cell r="H1297">
            <v>0</v>
          </cell>
          <cell r="I1297">
            <v>100</v>
          </cell>
          <cell r="J1297" t="str">
            <v>BA</v>
          </cell>
          <cell r="K1297">
            <v>0</v>
          </cell>
          <cell r="L1297" t="str">
            <v>F400389</v>
          </cell>
          <cell r="M1297" t="str">
            <v>P0022</v>
          </cell>
          <cell r="N1297" t="str">
            <v>PRGMOPSRE</v>
          </cell>
          <cell r="O1297" t="str">
            <v>Program Ops - Residentia</v>
          </cell>
          <cell r="P1297" t="str">
            <v>TP&amp;S PPA&amp;O - (DRPBA) (908.350)</v>
          </cell>
          <cell r="Q1297">
            <v>0</v>
          </cell>
          <cell r="R1297">
            <v>0</v>
          </cell>
          <cell r="S1297" t="str">
            <v>Z015</v>
          </cell>
          <cell r="T1297" t="str">
            <v>FUL</v>
          </cell>
          <cell r="U1297" t="str">
            <v>2017</v>
          </cell>
          <cell r="V1297" t="str">
            <v>1</v>
          </cell>
          <cell r="W1297" t="str">
            <v>2017</v>
          </cell>
          <cell r="X1297" t="str">
            <v>7</v>
          </cell>
        </row>
        <row r="1298">
          <cell r="C1298">
            <v>621992</v>
          </cell>
          <cell r="D1298" t="str">
            <v>DSM Residential Prgm DR G&amp;A</v>
          </cell>
          <cell r="E1298" t="str">
            <v>P9046</v>
          </cell>
          <cell r="F1298" t="str">
            <v>908D</v>
          </cell>
          <cell r="G1298" t="str">
            <v>Demand Response Program Bal Acct</v>
          </cell>
          <cell r="H1298">
            <v>0</v>
          </cell>
          <cell r="I1298">
            <v>100</v>
          </cell>
          <cell r="J1298" t="str">
            <v>BA</v>
          </cell>
          <cell r="K1298">
            <v>0</v>
          </cell>
          <cell r="L1298" t="str">
            <v>F400389</v>
          </cell>
          <cell r="M1298" t="str">
            <v>P0022</v>
          </cell>
          <cell r="N1298" t="str">
            <v>PRGMOPSRE</v>
          </cell>
          <cell r="O1298" t="str">
            <v>Program Ops - Residentia</v>
          </cell>
          <cell r="P1298" t="str">
            <v>TP&amp;S PPA&amp;O - (DRPBA) (908.350)</v>
          </cell>
          <cell r="Q1298">
            <v>0</v>
          </cell>
          <cell r="R1298">
            <v>0</v>
          </cell>
          <cell r="S1298" t="str">
            <v>Z015</v>
          </cell>
          <cell r="T1298" t="str">
            <v>PER</v>
          </cell>
          <cell r="U1298">
            <v>0</v>
          </cell>
          <cell r="V1298" t="str">
            <v>0</v>
          </cell>
          <cell r="W1298">
            <v>0</v>
          </cell>
          <cell r="X1298" t="str">
            <v>0</v>
          </cell>
        </row>
        <row r="1299">
          <cell r="C1299">
            <v>621992</v>
          </cell>
          <cell r="D1299" t="str">
            <v>DSM Residential Prgm DR G&amp;A</v>
          </cell>
          <cell r="E1299" t="str">
            <v>P9046</v>
          </cell>
          <cell r="F1299" t="str">
            <v>908P</v>
          </cell>
          <cell r="G1299" t="str">
            <v>Demand Response Program Bal Acct</v>
          </cell>
          <cell r="H1299">
            <v>0</v>
          </cell>
          <cell r="I1299">
            <v>100</v>
          </cell>
          <cell r="J1299" t="str">
            <v>BA</v>
          </cell>
          <cell r="K1299">
            <v>0</v>
          </cell>
          <cell r="L1299" t="str">
            <v>F400411</v>
          </cell>
          <cell r="M1299" t="str">
            <v>P0022</v>
          </cell>
          <cell r="N1299" t="str">
            <v>DSMSPOTSFE</v>
          </cell>
          <cell r="O1299" t="str">
            <v>DSM Frcst, Eval &amp; Portfo</v>
          </cell>
          <cell r="P1299" t="str">
            <v>DSM Forecast Eval &amp; Port Analysis - EE</v>
          </cell>
          <cell r="Q1299">
            <v>0</v>
          </cell>
          <cell r="R1299">
            <v>0</v>
          </cell>
          <cell r="S1299" t="str">
            <v>Z015</v>
          </cell>
          <cell r="T1299" t="str">
            <v>PER</v>
          </cell>
          <cell r="U1299" t="str">
            <v>2018</v>
          </cell>
          <cell r="V1299" t="str">
            <v>1</v>
          </cell>
          <cell r="W1299" t="str">
            <v>2019</v>
          </cell>
          <cell r="X1299" t="str">
            <v>12</v>
          </cell>
        </row>
        <row r="1300">
          <cell r="C1300">
            <v>621992</v>
          </cell>
          <cell r="D1300" t="str">
            <v>DSM Residential Prgm DR G&amp;A</v>
          </cell>
          <cell r="E1300" t="str">
            <v>P9046</v>
          </cell>
          <cell r="F1300" t="str">
            <v>908P</v>
          </cell>
          <cell r="G1300" t="str">
            <v>Demand Response Program Bal Acct</v>
          </cell>
          <cell r="H1300">
            <v>0</v>
          </cell>
          <cell r="I1300">
            <v>100</v>
          </cell>
          <cell r="J1300" t="str">
            <v>BA</v>
          </cell>
          <cell r="K1300">
            <v>0</v>
          </cell>
          <cell r="L1300" t="str">
            <v>F400411</v>
          </cell>
          <cell r="M1300" t="str">
            <v>P0022</v>
          </cell>
          <cell r="N1300" t="str">
            <v>DSMSPOTSFE</v>
          </cell>
          <cell r="O1300" t="str">
            <v>DSM Frcst, Eval &amp; Portfo</v>
          </cell>
          <cell r="P1300" t="str">
            <v>DSM Forecast Eval &amp; Port Analysis - EE</v>
          </cell>
          <cell r="Q1300">
            <v>0</v>
          </cell>
          <cell r="R1300">
            <v>0</v>
          </cell>
          <cell r="S1300" t="str">
            <v>Z015</v>
          </cell>
          <cell r="T1300" t="str">
            <v>FUL</v>
          </cell>
          <cell r="U1300">
            <v>0</v>
          </cell>
          <cell r="V1300" t="str">
            <v>0</v>
          </cell>
          <cell r="W1300">
            <v>0</v>
          </cell>
          <cell r="X1300" t="str">
            <v>0</v>
          </cell>
        </row>
        <row r="1301">
          <cell r="C1301">
            <v>621992</v>
          </cell>
          <cell r="D1301" t="str">
            <v>DSM Residential Prgm DR G&amp;A</v>
          </cell>
          <cell r="E1301" t="str">
            <v>P9046</v>
          </cell>
          <cell r="F1301" t="str">
            <v>908D</v>
          </cell>
          <cell r="G1301" t="str">
            <v>Demand Response Program Bal Acct</v>
          </cell>
          <cell r="H1301">
            <v>0</v>
          </cell>
          <cell r="I1301">
            <v>100</v>
          </cell>
          <cell r="J1301" t="str">
            <v>BA</v>
          </cell>
          <cell r="K1301">
            <v>0</v>
          </cell>
          <cell r="L1301" t="str">
            <v>F400389</v>
          </cell>
          <cell r="M1301" t="str">
            <v>P0022</v>
          </cell>
          <cell r="N1301" t="str">
            <v>PRGMOPSRE</v>
          </cell>
          <cell r="O1301" t="str">
            <v>Program Ops - Residentia</v>
          </cell>
          <cell r="P1301" t="str">
            <v>TP&amp;S PPA&amp;O - (DRPBA) (908.350)</v>
          </cell>
          <cell r="Q1301">
            <v>0</v>
          </cell>
          <cell r="R1301">
            <v>0</v>
          </cell>
          <cell r="S1301" t="str">
            <v>Z015</v>
          </cell>
          <cell r="T1301" t="str">
            <v>FUL</v>
          </cell>
          <cell r="U1301" t="str">
            <v>2017</v>
          </cell>
          <cell r="V1301" t="str">
            <v>1</v>
          </cell>
          <cell r="W1301" t="str">
            <v>2017</v>
          </cell>
          <cell r="X1301" t="str">
            <v>7</v>
          </cell>
        </row>
        <row r="1302">
          <cell r="C1302">
            <v>621992</v>
          </cell>
          <cell r="D1302" t="str">
            <v>DSM Residential Prgm DR G&amp;A</v>
          </cell>
          <cell r="E1302" t="str">
            <v>P9046</v>
          </cell>
          <cell r="F1302" t="str">
            <v>908D</v>
          </cell>
          <cell r="G1302" t="str">
            <v>Demand Response Program Bal Acct</v>
          </cell>
          <cell r="H1302">
            <v>0</v>
          </cell>
          <cell r="I1302">
            <v>100</v>
          </cell>
          <cell r="J1302" t="str">
            <v>BA</v>
          </cell>
          <cell r="K1302">
            <v>0</v>
          </cell>
          <cell r="L1302" t="str">
            <v>F400389</v>
          </cell>
          <cell r="M1302" t="str">
            <v>P0022</v>
          </cell>
          <cell r="N1302" t="str">
            <v>PRGMOPSRE</v>
          </cell>
          <cell r="O1302" t="str">
            <v>Program Ops - Residentia</v>
          </cell>
          <cell r="P1302" t="str">
            <v>TP&amp;S PPA&amp;O - (DRPBA) (908.350)</v>
          </cell>
          <cell r="Q1302">
            <v>0</v>
          </cell>
          <cell r="R1302">
            <v>0</v>
          </cell>
          <cell r="S1302" t="str">
            <v>Z015</v>
          </cell>
          <cell r="T1302" t="str">
            <v>PER</v>
          </cell>
          <cell r="U1302">
            <v>0</v>
          </cell>
          <cell r="V1302" t="str">
            <v>0</v>
          </cell>
          <cell r="W1302">
            <v>0</v>
          </cell>
          <cell r="X1302" t="str">
            <v>0</v>
          </cell>
        </row>
        <row r="1303">
          <cell r="C1303">
            <v>621993</v>
          </cell>
          <cell r="D1303" t="str">
            <v>DSM Business Prgm DR G&amp;A</v>
          </cell>
          <cell r="E1303" t="str">
            <v>P9046</v>
          </cell>
          <cell r="F1303" t="str">
            <v>908D</v>
          </cell>
          <cell r="G1303" t="str">
            <v>Demand Response Program Bal Acct</v>
          </cell>
          <cell r="H1303">
            <v>0</v>
          </cell>
          <cell r="I1303">
            <v>100</v>
          </cell>
          <cell r="J1303" t="str">
            <v>BA</v>
          </cell>
          <cell r="K1303">
            <v>0</v>
          </cell>
          <cell r="L1303" t="str">
            <v>F400375</v>
          </cell>
          <cell r="M1303" t="str">
            <v>P0022</v>
          </cell>
          <cell r="N1303" t="str">
            <v>PRGMOPSBU</v>
          </cell>
          <cell r="O1303" t="str">
            <v>Program Ops - Business</v>
          </cell>
          <cell r="P1303" t="str">
            <v>Business Programs - Demand Resp</v>
          </cell>
          <cell r="Q1303">
            <v>0</v>
          </cell>
          <cell r="R1303">
            <v>0</v>
          </cell>
          <cell r="S1303" t="str">
            <v>Z015</v>
          </cell>
          <cell r="T1303" t="str">
            <v>PER</v>
          </cell>
          <cell r="U1303">
            <v>0</v>
          </cell>
          <cell r="V1303" t="str">
            <v>0</v>
          </cell>
          <cell r="W1303">
            <v>0</v>
          </cell>
          <cell r="X1303" t="str">
            <v>0</v>
          </cell>
        </row>
        <row r="1304">
          <cell r="C1304">
            <v>621993</v>
          </cell>
          <cell r="D1304" t="str">
            <v>DSM Business Prgm DR G&amp;A</v>
          </cell>
          <cell r="E1304" t="str">
            <v>P9046</v>
          </cell>
          <cell r="F1304" t="str">
            <v>908D</v>
          </cell>
          <cell r="G1304" t="str">
            <v>Demand Response Program Bal Acct</v>
          </cell>
          <cell r="H1304">
            <v>0</v>
          </cell>
          <cell r="I1304">
            <v>100</v>
          </cell>
          <cell r="J1304" t="str">
            <v>BA</v>
          </cell>
          <cell r="K1304">
            <v>0</v>
          </cell>
          <cell r="L1304" t="str">
            <v>F400375</v>
          </cell>
          <cell r="M1304" t="str">
            <v>P0022</v>
          </cell>
          <cell r="N1304" t="str">
            <v>PRGMOPSBU</v>
          </cell>
          <cell r="O1304" t="str">
            <v>Program Ops - Business</v>
          </cell>
          <cell r="P1304" t="str">
            <v>Business Programs - Demand Resp</v>
          </cell>
          <cell r="Q1304">
            <v>0</v>
          </cell>
          <cell r="R1304">
            <v>0</v>
          </cell>
          <cell r="S1304" t="str">
            <v>Z015</v>
          </cell>
          <cell r="T1304" t="str">
            <v>FUL</v>
          </cell>
          <cell r="U1304" t="str">
            <v>2017</v>
          </cell>
          <cell r="V1304" t="str">
            <v>1</v>
          </cell>
          <cell r="W1304" t="str">
            <v>2017</v>
          </cell>
          <cell r="X1304" t="str">
            <v>7</v>
          </cell>
        </row>
        <row r="1305">
          <cell r="C1305">
            <v>621993</v>
          </cell>
          <cell r="D1305" t="str">
            <v>DSM Business Prgm DR G&amp;A</v>
          </cell>
          <cell r="E1305" t="str">
            <v>P9046</v>
          </cell>
          <cell r="F1305" t="str">
            <v>908P</v>
          </cell>
          <cell r="G1305" t="str">
            <v>Demand Response Program Bal Acct</v>
          </cell>
          <cell r="H1305">
            <v>0</v>
          </cell>
          <cell r="I1305">
            <v>100</v>
          </cell>
          <cell r="J1305" t="str">
            <v>BA</v>
          </cell>
          <cell r="K1305">
            <v>0</v>
          </cell>
          <cell r="L1305" t="str">
            <v>F400411</v>
          </cell>
          <cell r="M1305" t="str">
            <v>P0022</v>
          </cell>
          <cell r="N1305" t="str">
            <v>DSMSPOTSFE</v>
          </cell>
          <cell r="O1305" t="str">
            <v>DSM Frcst, Eval &amp; Portfo</v>
          </cell>
          <cell r="P1305" t="str">
            <v>DSM Forecast Eval &amp; Port Analysis - EE</v>
          </cell>
          <cell r="Q1305">
            <v>0</v>
          </cell>
          <cell r="R1305">
            <v>0</v>
          </cell>
          <cell r="S1305" t="str">
            <v>Z015</v>
          </cell>
          <cell r="T1305" t="str">
            <v>PER</v>
          </cell>
          <cell r="U1305" t="str">
            <v>2018</v>
          </cell>
          <cell r="V1305" t="str">
            <v>1</v>
          </cell>
          <cell r="W1305" t="str">
            <v>2019</v>
          </cell>
          <cell r="X1305" t="str">
            <v>12</v>
          </cell>
        </row>
        <row r="1306">
          <cell r="C1306">
            <v>621993</v>
          </cell>
          <cell r="D1306" t="str">
            <v>DSM Business Prgm DR G&amp;A</v>
          </cell>
          <cell r="E1306" t="str">
            <v>P9046</v>
          </cell>
          <cell r="F1306" t="str">
            <v>908P</v>
          </cell>
          <cell r="G1306" t="str">
            <v>Demand Response Program Bal Acct</v>
          </cell>
          <cell r="H1306">
            <v>0</v>
          </cell>
          <cell r="I1306">
            <v>100</v>
          </cell>
          <cell r="J1306" t="str">
            <v>BA</v>
          </cell>
          <cell r="K1306">
            <v>0</v>
          </cell>
          <cell r="L1306" t="str">
            <v>F400411</v>
          </cell>
          <cell r="M1306" t="str">
            <v>P0022</v>
          </cell>
          <cell r="N1306" t="str">
            <v>DSMSPOTSFE</v>
          </cell>
          <cell r="O1306" t="str">
            <v>DSM Frcst, Eval &amp; Portfo</v>
          </cell>
          <cell r="P1306" t="str">
            <v>DSM Forecast Eval &amp; Port Analysis - EE</v>
          </cell>
          <cell r="Q1306">
            <v>0</v>
          </cell>
          <cell r="R1306">
            <v>0</v>
          </cell>
          <cell r="S1306" t="str">
            <v>Z015</v>
          </cell>
          <cell r="T1306" t="str">
            <v>FUL</v>
          </cell>
          <cell r="U1306">
            <v>0</v>
          </cell>
          <cell r="V1306" t="str">
            <v>0</v>
          </cell>
          <cell r="W1306">
            <v>0</v>
          </cell>
          <cell r="X1306" t="str">
            <v>0</v>
          </cell>
        </row>
        <row r="1307">
          <cell r="C1307">
            <v>621993</v>
          </cell>
          <cell r="D1307" t="str">
            <v>DSM Business Prgm DR G&amp;A</v>
          </cell>
          <cell r="E1307" t="str">
            <v>P9046</v>
          </cell>
          <cell r="F1307" t="str">
            <v>908P</v>
          </cell>
          <cell r="G1307" t="str">
            <v>Demand Response Program Bal Acct</v>
          </cell>
          <cell r="H1307">
            <v>0</v>
          </cell>
          <cell r="I1307">
            <v>100</v>
          </cell>
          <cell r="J1307" t="str">
            <v>BA</v>
          </cell>
          <cell r="K1307">
            <v>0</v>
          </cell>
          <cell r="L1307" t="str">
            <v>F400411</v>
          </cell>
          <cell r="M1307" t="str">
            <v>P0022</v>
          </cell>
          <cell r="N1307" t="str">
            <v>DSMSPOTSFE</v>
          </cell>
          <cell r="O1307" t="str">
            <v>DSM Frcst, Eval &amp; Portfo</v>
          </cell>
          <cell r="P1307" t="str">
            <v>DSM Forecast Eval &amp; Port Analysis - EE</v>
          </cell>
          <cell r="Q1307">
            <v>0</v>
          </cell>
          <cell r="R1307">
            <v>0</v>
          </cell>
          <cell r="S1307" t="str">
            <v>Z015</v>
          </cell>
          <cell r="T1307" t="str">
            <v>PER</v>
          </cell>
          <cell r="U1307" t="str">
            <v>2018</v>
          </cell>
          <cell r="V1307" t="str">
            <v>1</v>
          </cell>
          <cell r="W1307" t="str">
            <v>2019</v>
          </cell>
          <cell r="X1307" t="str">
            <v>12</v>
          </cell>
        </row>
        <row r="1308">
          <cell r="C1308">
            <v>621993</v>
          </cell>
          <cell r="D1308" t="str">
            <v>DSM Business Prgm DR G&amp;A</v>
          </cell>
          <cell r="E1308" t="str">
            <v>P9046</v>
          </cell>
          <cell r="F1308" t="str">
            <v>908P</v>
          </cell>
          <cell r="G1308" t="str">
            <v>Demand Response Program Bal Acct</v>
          </cell>
          <cell r="H1308">
            <v>0</v>
          </cell>
          <cell r="I1308">
            <v>100</v>
          </cell>
          <cell r="J1308" t="str">
            <v>BA</v>
          </cell>
          <cell r="K1308">
            <v>0</v>
          </cell>
          <cell r="L1308" t="str">
            <v>F400411</v>
          </cell>
          <cell r="M1308" t="str">
            <v>P0022</v>
          </cell>
          <cell r="N1308" t="str">
            <v>DSMSPOTSFE</v>
          </cell>
          <cell r="O1308" t="str">
            <v>DSM Frcst, Eval &amp; Portfo</v>
          </cell>
          <cell r="P1308" t="str">
            <v>DSM Forecast Eval &amp; Port Analysis - EE</v>
          </cell>
          <cell r="Q1308">
            <v>0</v>
          </cell>
          <cell r="R1308">
            <v>0</v>
          </cell>
          <cell r="S1308" t="str">
            <v>Z015</v>
          </cell>
          <cell r="T1308" t="str">
            <v>FUL</v>
          </cell>
          <cell r="U1308">
            <v>0</v>
          </cell>
          <cell r="V1308" t="str">
            <v>0</v>
          </cell>
          <cell r="W1308">
            <v>0</v>
          </cell>
          <cell r="X1308" t="str">
            <v>0</v>
          </cell>
        </row>
        <row r="1309">
          <cell r="C1309">
            <v>621993</v>
          </cell>
          <cell r="D1309" t="str">
            <v>DSM Business Prgm DR G&amp;A</v>
          </cell>
          <cell r="E1309" t="str">
            <v>P9046</v>
          </cell>
          <cell r="F1309" t="str">
            <v>908D</v>
          </cell>
          <cell r="G1309" t="str">
            <v>Demand Response Program Bal Acct</v>
          </cell>
          <cell r="H1309">
            <v>0</v>
          </cell>
          <cell r="I1309">
            <v>100</v>
          </cell>
          <cell r="J1309" t="str">
            <v>BA</v>
          </cell>
          <cell r="K1309">
            <v>0</v>
          </cell>
          <cell r="L1309" t="str">
            <v>F400375</v>
          </cell>
          <cell r="M1309" t="str">
            <v>P0022</v>
          </cell>
          <cell r="N1309" t="str">
            <v>PRGMOPSBU</v>
          </cell>
          <cell r="O1309" t="str">
            <v>Program Ops - Business</v>
          </cell>
          <cell r="P1309" t="str">
            <v>Business Programs - Demand Resp</v>
          </cell>
          <cell r="Q1309">
            <v>0</v>
          </cell>
          <cell r="R1309">
            <v>0</v>
          </cell>
          <cell r="S1309" t="str">
            <v>Z015</v>
          </cell>
          <cell r="T1309" t="str">
            <v>PER</v>
          </cell>
          <cell r="U1309">
            <v>0</v>
          </cell>
          <cell r="V1309" t="str">
            <v>0</v>
          </cell>
          <cell r="W1309">
            <v>0</v>
          </cell>
          <cell r="X1309" t="str">
            <v>0</v>
          </cell>
        </row>
        <row r="1310">
          <cell r="C1310">
            <v>621993</v>
          </cell>
          <cell r="D1310" t="str">
            <v>DSM Business Prgm DR G&amp;A</v>
          </cell>
          <cell r="E1310" t="str">
            <v>P9046</v>
          </cell>
          <cell r="F1310" t="str">
            <v>908D</v>
          </cell>
          <cell r="G1310" t="str">
            <v>Demand Response Program Bal Acct</v>
          </cell>
          <cell r="H1310">
            <v>0</v>
          </cell>
          <cell r="I1310">
            <v>100</v>
          </cell>
          <cell r="J1310" t="str">
            <v>BA</v>
          </cell>
          <cell r="K1310">
            <v>0</v>
          </cell>
          <cell r="L1310" t="str">
            <v>F400375</v>
          </cell>
          <cell r="M1310" t="str">
            <v>P0022</v>
          </cell>
          <cell r="N1310" t="str">
            <v>PRGMOPSBU</v>
          </cell>
          <cell r="O1310" t="str">
            <v>Program Ops - Business</v>
          </cell>
          <cell r="P1310" t="str">
            <v>Business Programs - Demand Resp</v>
          </cell>
          <cell r="Q1310">
            <v>0</v>
          </cell>
          <cell r="R1310">
            <v>0</v>
          </cell>
          <cell r="S1310" t="str">
            <v>Z015</v>
          </cell>
          <cell r="T1310" t="str">
            <v>FUL</v>
          </cell>
          <cell r="U1310" t="str">
            <v>2017</v>
          </cell>
          <cell r="V1310" t="str">
            <v>1</v>
          </cell>
          <cell r="W1310" t="str">
            <v>2017</v>
          </cell>
          <cell r="X1310" t="str">
            <v>7</v>
          </cell>
        </row>
        <row r="1311">
          <cell r="C1311">
            <v>621994</v>
          </cell>
          <cell r="D1311" t="str">
            <v>DSM Prod Develpmnt &amp; Div Mgmt DR G&amp;A</v>
          </cell>
          <cell r="E1311" t="str">
            <v>P9046</v>
          </cell>
          <cell r="F1311" t="str">
            <v>908D</v>
          </cell>
          <cell r="G1311" t="str">
            <v>Demand Response Program Bal Acct</v>
          </cell>
          <cell r="H1311">
            <v>0</v>
          </cell>
          <cell r="I1311">
            <v>100</v>
          </cell>
          <cell r="J1311" t="str">
            <v>BA</v>
          </cell>
          <cell r="K1311">
            <v>0</v>
          </cell>
          <cell r="L1311" t="str">
            <v>F528832</v>
          </cell>
          <cell r="M1311" t="str">
            <v>P0022</v>
          </cell>
          <cell r="N1311" t="str">
            <v>NEWPROGDM</v>
          </cell>
          <cell r="O1311" t="str">
            <v>New Program Dev &amp; Launch</v>
          </cell>
          <cell r="P1311" t="str">
            <v>New Prgm Dev &amp; Launch - Mgmt-DR</v>
          </cell>
          <cell r="Q1311">
            <v>0</v>
          </cell>
          <cell r="R1311">
            <v>0</v>
          </cell>
          <cell r="S1311" t="str">
            <v>Z015</v>
          </cell>
          <cell r="T1311" t="str">
            <v>FUL</v>
          </cell>
          <cell r="U1311" t="str">
            <v>2017</v>
          </cell>
          <cell r="V1311" t="str">
            <v>1</v>
          </cell>
          <cell r="W1311" t="str">
            <v>2017</v>
          </cell>
          <cell r="X1311" t="str">
            <v>7</v>
          </cell>
        </row>
        <row r="1312">
          <cell r="C1312">
            <v>621994</v>
          </cell>
          <cell r="D1312" t="str">
            <v>DSM Prod Develpmnt &amp; Div Mgmt DR G&amp;A</v>
          </cell>
          <cell r="E1312" t="str">
            <v>P9046</v>
          </cell>
          <cell r="F1312" t="str">
            <v>908D</v>
          </cell>
          <cell r="G1312" t="str">
            <v>Demand Response Program Bal Acct</v>
          </cell>
          <cell r="H1312">
            <v>0</v>
          </cell>
          <cell r="I1312">
            <v>100</v>
          </cell>
          <cell r="J1312" t="str">
            <v>BA</v>
          </cell>
          <cell r="K1312">
            <v>0</v>
          </cell>
          <cell r="L1312" t="str">
            <v>F528832</v>
          </cell>
          <cell r="M1312" t="str">
            <v>P0022</v>
          </cell>
          <cell r="N1312" t="str">
            <v>NEWPROGDM</v>
          </cell>
          <cell r="O1312" t="str">
            <v>New Program Dev &amp; Launch</v>
          </cell>
          <cell r="P1312" t="str">
            <v>New Prgm Dev &amp; Launch - Mgmt-DR</v>
          </cell>
          <cell r="Q1312">
            <v>0</v>
          </cell>
          <cell r="R1312">
            <v>0</v>
          </cell>
          <cell r="S1312" t="str">
            <v>Z015</v>
          </cell>
          <cell r="T1312" t="str">
            <v>PER</v>
          </cell>
          <cell r="U1312">
            <v>0</v>
          </cell>
          <cell r="V1312" t="str">
            <v>0</v>
          </cell>
          <cell r="W1312">
            <v>0</v>
          </cell>
          <cell r="X1312" t="str">
            <v>0</v>
          </cell>
        </row>
        <row r="1313">
          <cell r="C1313">
            <v>621994</v>
          </cell>
          <cell r="D1313" t="str">
            <v>DSM Prod Develpmnt &amp; Div Mgmt DR G&amp;A</v>
          </cell>
          <cell r="E1313" t="str">
            <v>P9046</v>
          </cell>
          <cell r="F1313" t="str">
            <v>908D</v>
          </cell>
          <cell r="G1313" t="str">
            <v>Demand Response Program Bal Acct</v>
          </cell>
          <cell r="H1313">
            <v>0</v>
          </cell>
          <cell r="I1313">
            <v>100</v>
          </cell>
          <cell r="J1313" t="str">
            <v>BA</v>
          </cell>
          <cell r="K1313">
            <v>0</v>
          </cell>
          <cell r="L1313" t="str">
            <v>F528832</v>
          </cell>
          <cell r="M1313" t="str">
            <v>P0022</v>
          </cell>
          <cell r="N1313" t="str">
            <v>NEWPROGDM</v>
          </cell>
          <cell r="O1313" t="str">
            <v>New Program Dev &amp; Launch</v>
          </cell>
          <cell r="P1313" t="str">
            <v>New Prgm Dev &amp; Launch - Mgmt-DR</v>
          </cell>
          <cell r="Q1313">
            <v>0</v>
          </cell>
          <cell r="R1313">
            <v>0</v>
          </cell>
          <cell r="S1313" t="str">
            <v>Z015</v>
          </cell>
          <cell r="T1313" t="str">
            <v>FUL</v>
          </cell>
          <cell r="U1313" t="str">
            <v>2017</v>
          </cell>
          <cell r="V1313" t="str">
            <v>1</v>
          </cell>
          <cell r="W1313" t="str">
            <v>2017</v>
          </cell>
          <cell r="X1313" t="str">
            <v>7</v>
          </cell>
        </row>
        <row r="1314">
          <cell r="C1314">
            <v>621994</v>
          </cell>
          <cell r="D1314" t="str">
            <v>DSM Prod Develpmnt &amp; Div Mgmt DR G&amp;A</v>
          </cell>
          <cell r="E1314" t="str">
            <v>P9046</v>
          </cell>
          <cell r="F1314" t="str">
            <v>908D</v>
          </cell>
          <cell r="G1314" t="str">
            <v>Demand Response Program Bal Acct</v>
          </cell>
          <cell r="H1314">
            <v>0</v>
          </cell>
          <cell r="I1314">
            <v>100</v>
          </cell>
          <cell r="J1314" t="str">
            <v>BA</v>
          </cell>
          <cell r="K1314">
            <v>0</v>
          </cell>
          <cell r="L1314" t="str">
            <v>F528832</v>
          </cell>
          <cell r="M1314" t="str">
            <v>P0022</v>
          </cell>
          <cell r="N1314" t="str">
            <v>NEWPROGDM</v>
          </cell>
          <cell r="O1314" t="str">
            <v>New Program Dev &amp; Launch</v>
          </cell>
          <cell r="P1314" t="str">
            <v>New Prgm Dev &amp; Launch - Mgmt-DR</v>
          </cell>
          <cell r="Q1314">
            <v>0</v>
          </cell>
          <cell r="R1314">
            <v>0</v>
          </cell>
          <cell r="S1314" t="str">
            <v>Z015</v>
          </cell>
          <cell r="T1314" t="str">
            <v>PER</v>
          </cell>
          <cell r="U1314">
            <v>0</v>
          </cell>
          <cell r="V1314" t="str">
            <v>0</v>
          </cell>
          <cell r="W1314">
            <v>0</v>
          </cell>
          <cell r="X1314" t="str">
            <v>0</v>
          </cell>
        </row>
        <row r="1315">
          <cell r="C1315">
            <v>621994</v>
          </cell>
          <cell r="D1315" t="str">
            <v>DSM Prod Develpmnt &amp; Div Mgmt DR G&amp;A</v>
          </cell>
          <cell r="E1315" t="str">
            <v>P9046</v>
          </cell>
          <cell r="F1315" t="str">
            <v>908M</v>
          </cell>
          <cell r="G1315" t="str">
            <v>Demand Response Program Bal Acct</v>
          </cell>
          <cell r="H1315">
            <v>0</v>
          </cell>
          <cell r="I1315">
            <v>100</v>
          </cell>
          <cell r="J1315" t="str">
            <v>BA</v>
          </cell>
          <cell r="K1315">
            <v>0</v>
          </cell>
          <cell r="L1315" t="str">
            <v>F529767</v>
          </cell>
          <cell r="M1315" t="str">
            <v>P0022</v>
          </cell>
          <cell r="N1315" t="str">
            <v>CPSDIVM</v>
          </cell>
          <cell r="O1315" t="str">
            <v>CPSDIVM</v>
          </cell>
          <cell r="P1315" t="str">
            <v>CP&amp;S Green Tariff Shared Renewables</v>
          </cell>
          <cell r="Q1315">
            <v>0</v>
          </cell>
          <cell r="R1315">
            <v>0</v>
          </cell>
          <cell r="S1315" t="str">
            <v>Z015</v>
          </cell>
          <cell r="T1315" t="str">
            <v>FUL</v>
          </cell>
          <cell r="U1315">
            <v>0</v>
          </cell>
          <cell r="V1315" t="str">
            <v>0</v>
          </cell>
          <cell r="W1315">
            <v>0</v>
          </cell>
          <cell r="X1315" t="str">
            <v>0</v>
          </cell>
        </row>
        <row r="1316">
          <cell r="C1316">
            <v>621994</v>
          </cell>
          <cell r="D1316" t="str">
            <v>DSM Prod Develpmnt &amp; Div Mgmt DR G&amp;A</v>
          </cell>
          <cell r="E1316" t="str">
            <v>P9046</v>
          </cell>
          <cell r="F1316" t="str">
            <v>908M</v>
          </cell>
          <cell r="G1316" t="str">
            <v>Demand Response Program Bal Acct</v>
          </cell>
          <cell r="H1316">
            <v>0</v>
          </cell>
          <cell r="I1316">
            <v>100</v>
          </cell>
          <cell r="J1316" t="str">
            <v>BA</v>
          </cell>
          <cell r="K1316">
            <v>0</v>
          </cell>
          <cell r="L1316" t="str">
            <v>F529767</v>
          </cell>
          <cell r="M1316" t="str">
            <v>P0022</v>
          </cell>
          <cell r="N1316" t="str">
            <v>CPSDIVM</v>
          </cell>
          <cell r="O1316" t="str">
            <v>CPSDIVM</v>
          </cell>
          <cell r="P1316" t="str">
            <v>CP&amp;S Green Tariff Shared Renewables</v>
          </cell>
          <cell r="Q1316">
            <v>0</v>
          </cell>
          <cell r="R1316">
            <v>0</v>
          </cell>
          <cell r="S1316" t="str">
            <v>Z015</v>
          </cell>
          <cell r="T1316" t="str">
            <v>PER</v>
          </cell>
          <cell r="U1316" t="str">
            <v>2018</v>
          </cell>
          <cell r="V1316" t="str">
            <v>1</v>
          </cell>
          <cell r="W1316" t="str">
            <v>2019</v>
          </cell>
          <cell r="X1316" t="str">
            <v>12</v>
          </cell>
        </row>
        <row r="1317">
          <cell r="C1317">
            <v>622240</v>
          </cell>
          <cell r="D1317" t="str">
            <v>Telemed Consult</v>
          </cell>
          <cell r="E1317" t="str">
            <v>P9104</v>
          </cell>
          <cell r="F1317" t="str">
            <v>926A</v>
          </cell>
          <cell r="G1317" t="str">
            <v>Medical Balancing Account</v>
          </cell>
          <cell r="H1317">
            <v>0</v>
          </cell>
          <cell r="I1317">
            <v>43.36</v>
          </cell>
          <cell r="J1317" t="str">
            <v>BA</v>
          </cell>
          <cell r="K1317">
            <v>0</v>
          </cell>
          <cell r="L1317" t="str">
            <v>F529915</v>
          </cell>
          <cell r="M1317" t="str">
            <v>P8010</v>
          </cell>
          <cell r="N1317" t="str">
            <v>MEDICAL</v>
          </cell>
          <cell r="O1317" t="str">
            <v>MEDICAL PLANS</v>
          </cell>
          <cell r="P1317" t="str">
            <v>Telemed costs PEMP and cost per visit</v>
          </cell>
          <cell r="Q1317">
            <v>0</v>
          </cell>
          <cell r="R1317">
            <v>0</v>
          </cell>
          <cell r="S1317" t="str">
            <v>Z015</v>
          </cell>
          <cell r="T1317" t="str">
            <v>FUL</v>
          </cell>
          <cell r="U1317" t="str">
            <v>2017</v>
          </cell>
          <cell r="V1317" t="str">
            <v>3</v>
          </cell>
          <cell r="W1317" t="str">
            <v>2017</v>
          </cell>
          <cell r="X1317" t="str">
            <v>7</v>
          </cell>
        </row>
        <row r="1318">
          <cell r="C1318">
            <v>622240</v>
          </cell>
          <cell r="D1318" t="str">
            <v>Telemed Consult</v>
          </cell>
          <cell r="E1318" t="str">
            <v>P9104</v>
          </cell>
          <cell r="F1318" t="str">
            <v>926A</v>
          </cell>
          <cell r="G1318" t="str">
            <v>Medical Balancing Account</v>
          </cell>
          <cell r="H1318">
            <v>0</v>
          </cell>
          <cell r="I1318">
            <v>48.92</v>
          </cell>
          <cell r="J1318" t="str">
            <v>BA</v>
          </cell>
          <cell r="K1318">
            <v>0</v>
          </cell>
          <cell r="L1318" t="str">
            <v>F529915</v>
          </cell>
          <cell r="M1318" t="str">
            <v>P8010</v>
          </cell>
          <cell r="N1318" t="str">
            <v>MEDICAL</v>
          </cell>
          <cell r="O1318" t="str">
            <v>MEDICAL PLANS</v>
          </cell>
          <cell r="P1318" t="str">
            <v>Telemed costs PEMP and cost per visit</v>
          </cell>
          <cell r="Q1318">
            <v>0</v>
          </cell>
          <cell r="R1318">
            <v>0</v>
          </cell>
          <cell r="S1318" t="str">
            <v>Z015</v>
          </cell>
          <cell r="T1318" t="str">
            <v>PER</v>
          </cell>
          <cell r="U1318" t="str">
            <v>2018</v>
          </cell>
          <cell r="V1318" t="str">
            <v>1</v>
          </cell>
          <cell r="W1318" t="str">
            <v>2019</v>
          </cell>
          <cell r="X1318" t="str">
            <v>12</v>
          </cell>
        </row>
        <row r="1319">
          <cell r="C1319">
            <v>622240</v>
          </cell>
          <cell r="D1319" t="str">
            <v>Telemed Consult</v>
          </cell>
          <cell r="E1319" t="str">
            <v>P9104</v>
          </cell>
          <cell r="F1319" t="str">
            <v>926R</v>
          </cell>
          <cell r="G1319" t="str">
            <v>Medical Balancing Account</v>
          </cell>
          <cell r="H1319">
            <v>0</v>
          </cell>
          <cell r="I1319">
            <v>56.64</v>
          </cell>
          <cell r="J1319" t="str">
            <v>BA</v>
          </cell>
          <cell r="K1319">
            <v>0</v>
          </cell>
          <cell r="L1319" t="str">
            <v>F529916</v>
          </cell>
          <cell r="M1319" t="str">
            <v>P8010</v>
          </cell>
          <cell r="N1319" t="str">
            <v>MEDICAL</v>
          </cell>
          <cell r="O1319" t="str">
            <v>MEDICAL PLANS</v>
          </cell>
          <cell r="P1319" t="str">
            <v>Telemed BA Costs PEMP and cost per visit</v>
          </cell>
          <cell r="Q1319">
            <v>0</v>
          </cell>
          <cell r="R1319">
            <v>0</v>
          </cell>
          <cell r="S1319" t="str">
            <v>Z015</v>
          </cell>
          <cell r="T1319" t="str">
            <v>FUL</v>
          </cell>
          <cell r="U1319" t="str">
            <v>2017</v>
          </cell>
          <cell r="V1319" t="str">
            <v>3</v>
          </cell>
          <cell r="W1319" t="str">
            <v>2017</v>
          </cell>
          <cell r="X1319" t="str">
            <v>7</v>
          </cell>
        </row>
        <row r="1320">
          <cell r="C1320">
            <v>622240</v>
          </cell>
          <cell r="D1320" t="str">
            <v>Telemed Consult</v>
          </cell>
          <cell r="E1320" t="str">
            <v>P9104</v>
          </cell>
          <cell r="F1320" t="str">
            <v>926R</v>
          </cell>
          <cell r="G1320" t="str">
            <v>Medical Balancing Account</v>
          </cell>
          <cell r="H1320">
            <v>0</v>
          </cell>
          <cell r="I1320">
            <v>51.08</v>
          </cell>
          <cell r="J1320" t="str">
            <v>BA</v>
          </cell>
          <cell r="K1320">
            <v>0</v>
          </cell>
          <cell r="L1320" t="str">
            <v>F529916</v>
          </cell>
          <cell r="M1320" t="str">
            <v>P8010</v>
          </cell>
          <cell r="N1320" t="str">
            <v>MEDICAL</v>
          </cell>
          <cell r="O1320" t="str">
            <v>MEDICAL PLANS</v>
          </cell>
          <cell r="P1320" t="str">
            <v>Telemed BA Costs PEMP and cost per visit</v>
          </cell>
          <cell r="Q1320">
            <v>0</v>
          </cell>
          <cell r="R1320">
            <v>0</v>
          </cell>
          <cell r="S1320" t="str">
            <v>Z015</v>
          </cell>
          <cell r="T1320" t="str">
            <v>PER</v>
          </cell>
          <cell r="U1320" t="str">
            <v>2018</v>
          </cell>
          <cell r="V1320" t="str">
            <v>1</v>
          </cell>
          <cell r="W1320" t="str">
            <v>2019</v>
          </cell>
          <cell r="X1320" t="str">
            <v>12</v>
          </cell>
        </row>
        <row r="1321">
          <cell r="C1321">
            <v>622241</v>
          </cell>
          <cell r="D1321" t="str">
            <v>Telemed Admin</v>
          </cell>
          <cell r="E1321" t="str">
            <v>P9104</v>
          </cell>
          <cell r="F1321" t="str">
            <v>926A</v>
          </cell>
          <cell r="G1321" t="str">
            <v>Medical Balancing Account</v>
          </cell>
          <cell r="H1321">
            <v>0</v>
          </cell>
          <cell r="I1321">
            <v>48.92</v>
          </cell>
          <cell r="J1321" t="str">
            <v>BA</v>
          </cell>
          <cell r="K1321">
            <v>0</v>
          </cell>
          <cell r="L1321" t="str">
            <v>F529915</v>
          </cell>
          <cell r="M1321" t="str">
            <v>P8010</v>
          </cell>
          <cell r="N1321" t="str">
            <v>MEDICAL</v>
          </cell>
          <cell r="O1321" t="str">
            <v>MEDICAL PLANS</v>
          </cell>
          <cell r="P1321" t="str">
            <v>Telemed costs PEMP and cost per visit</v>
          </cell>
          <cell r="Q1321">
            <v>0</v>
          </cell>
          <cell r="R1321">
            <v>0</v>
          </cell>
          <cell r="S1321" t="str">
            <v>Z015</v>
          </cell>
          <cell r="T1321" t="str">
            <v>PER</v>
          </cell>
          <cell r="U1321" t="str">
            <v>2018</v>
          </cell>
          <cell r="V1321" t="str">
            <v>1</v>
          </cell>
          <cell r="W1321" t="str">
            <v>2019</v>
          </cell>
          <cell r="X1321" t="str">
            <v>12</v>
          </cell>
        </row>
        <row r="1322">
          <cell r="C1322">
            <v>622241</v>
          </cell>
          <cell r="D1322" t="str">
            <v>Telemed Admin</v>
          </cell>
          <cell r="E1322" t="str">
            <v>P9104</v>
          </cell>
          <cell r="F1322" t="str">
            <v>926A</v>
          </cell>
          <cell r="G1322" t="str">
            <v>Medical Balancing Account</v>
          </cell>
          <cell r="H1322">
            <v>0</v>
          </cell>
          <cell r="I1322">
            <v>43.36</v>
          </cell>
          <cell r="J1322" t="str">
            <v>BA</v>
          </cell>
          <cell r="K1322">
            <v>0</v>
          </cell>
          <cell r="L1322" t="str">
            <v>F529915</v>
          </cell>
          <cell r="M1322" t="str">
            <v>P8010</v>
          </cell>
          <cell r="N1322" t="str">
            <v>MEDICAL</v>
          </cell>
          <cell r="O1322" t="str">
            <v>MEDICAL PLANS</v>
          </cell>
          <cell r="P1322" t="str">
            <v>Telemed costs PEMP and cost per visit</v>
          </cell>
          <cell r="Q1322">
            <v>0</v>
          </cell>
          <cell r="R1322">
            <v>0</v>
          </cell>
          <cell r="S1322" t="str">
            <v>Z015</v>
          </cell>
          <cell r="T1322" t="str">
            <v>FUL</v>
          </cell>
          <cell r="U1322">
            <v>0</v>
          </cell>
          <cell r="V1322" t="str">
            <v>0</v>
          </cell>
          <cell r="W1322">
            <v>0</v>
          </cell>
          <cell r="X1322" t="str">
            <v>0</v>
          </cell>
        </row>
        <row r="1323">
          <cell r="C1323">
            <v>622241</v>
          </cell>
          <cell r="D1323" t="str">
            <v>Telemed Admin</v>
          </cell>
          <cell r="E1323" t="str">
            <v>P9104</v>
          </cell>
          <cell r="F1323" t="str">
            <v>926R</v>
          </cell>
          <cell r="G1323" t="str">
            <v>Medical Balancing Account</v>
          </cell>
          <cell r="H1323">
            <v>0</v>
          </cell>
          <cell r="I1323">
            <v>51.08</v>
          </cell>
          <cell r="J1323" t="str">
            <v>BA</v>
          </cell>
          <cell r="K1323">
            <v>0</v>
          </cell>
          <cell r="L1323" t="str">
            <v>F529916</v>
          </cell>
          <cell r="M1323" t="str">
            <v>P8010</v>
          </cell>
          <cell r="N1323" t="str">
            <v>MEDICAL</v>
          </cell>
          <cell r="O1323" t="str">
            <v>MEDICAL PLANS</v>
          </cell>
          <cell r="P1323" t="str">
            <v>Telemed BA Costs PEMP and cost per visit</v>
          </cell>
          <cell r="Q1323">
            <v>0</v>
          </cell>
          <cell r="R1323">
            <v>0</v>
          </cell>
          <cell r="S1323" t="str">
            <v>Z015</v>
          </cell>
          <cell r="T1323" t="str">
            <v>PER</v>
          </cell>
          <cell r="U1323" t="str">
            <v>2018</v>
          </cell>
          <cell r="V1323" t="str">
            <v>1</v>
          </cell>
          <cell r="W1323" t="str">
            <v>2019</v>
          </cell>
          <cell r="X1323" t="str">
            <v>12</v>
          </cell>
        </row>
        <row r="1324">
          <cell r="C1324">
            <v>622241</v>
          </cell>
          <cell r="D1324" t="str">
            <v>Telemed Admin</v>
          </cell>
          <cell r="E1324" t="str">
            <v>P9104</v>
          </cell>
          <cell r="F1324" t="str">
            <v>926R</v>
          </cell>
          <cell r="G1324" t="str">
            <v>Medical Balancing Account</v>
          </cell>
          <cell r="H1324">
            <v>0</v>
          </cell>
          <cell r="I1324">
            <v>56.64</v>
          </cell>
          <cell r="J1324" t="str">
            <v>BA</v>
          </cell>
          <cell r="K1324">
            <v>0</v>
          </cell>
          <cell r="L1324" t="str">
            <v>F529916</v>
          </cell>
          <cell r="M1324" t="str">
            <v>P8010</v>
          </cell>
          <cell r="N1324" t="str">
            <v>MEDICAL</v>
          </cell>
          <cell r="O1324" t="str">
            <v>MEDICAL PLANS</v>
          </cell>
          <cell r="P1324" t="str">
            <v>Telemed BA Costs PEMP and cost per visit</v>
          </cell>
          <cell r="Q1324">
            <v>0</v>
          </cell>
          <cell r="R1324">
            <v>0</v>
          </cell>
          <cell r="S1324" t="str">
            <v>Z015</v>
          </cell>
          <cell r="T1324" t="str">
            <v>FUL</v>
          </cell>
          <cell r="U1324">
            <v>0</v>
          </cell>
          <cell r="V1324" t="str">
            <v>0</v>
          </cell>
          <cell r="W1324">
            <v>0</v>
          </cell>
          <cell r="X1324" t="str">
            <v>0</v>
          </cell>
        </row>
        <row r="1325">
          <cell r="C1325">
            <v>622288</v>
          </cell>
          <cell r="D1325" t="str">
            <v>2017-20 ESA - Lev. Measures, DWR &amp; CEC</v>
          </cell>
          <cell r="E1325" t="str">
            <v>P9079</v>
          </cell>
          <cell r="F1325" t="str">
            <v>908L</v>
          </cell>
          <cell r="G1325" t="str">
            <v>BA DSM - Low Income</v>
          </cell>
          <cell r="H1325">
            <v>0</v>
          </cell>
          <cell r="I1325">
            <v>100</v>
          </cell>
          <cell r="J1325" t="str">
            <v>BA</v>
          </cell>
          <cell r="K1325">
            <v>0</v>
          </cell>
          <cell r="L1325" t="str">
            <v>F400402</v>
          </cell>
          <cell r="M1325" t="str">
            <v>P0022</v>
          </cell>
          <cell r="N1325" t="str">
            <v>PRGMOPSIQ</v>
          </cell>
          <cell r="O1325" t="str">
            <v>Program Ops - Income Qua</v>
          </cell>
          <cell r="P1325" t="str">
            <v>Income Qualified &amp; EAF - ESA</v>
          </cell>
          <cell r="Q1325">
            <v>0</v>
          </cell>
          <cell r="R1325">
            <v>0</v>
          </cell>
          <cell r="S1325" t="str">
            <v>Z015</v>
          </cell>
          <cell r="T1325" t="str">
            <v>FUL</v>
          </cell>
          <cell r="U1325">
            <v>0</v>
          </cell>
          <cell r="V1325" t="str">
            <v>0</v>
          </cell>
          <cell r="W1325">
            <v>0</v>
          </cell>
          <cell r="X1325" t="str">
            <v>0</v>
          </cell>
        </row>
        <row r="1326">
          <cell r="C1326">
            <v>622288</v>
          </cell>
          <cell r="D1326" t="str">
            <v>2017-20 ESA - Lev. Measures, DWR &amp; CEC</v>
          </cell>
          <cell r="E1326" t="str">
            <v>P9079</v>
          </cell>
          <cell r="F1326" t="str">
            <v>908L</v>
          </cell>
          <cell r="G1326" t="str">
            <v>BA DSM - Low Income</v>
          </cell>
          <cell r="H1326">
            <v>0</v>
          </cell>
          <cell r="I1326">
            <v>100</v>
          </cell>
          <cell r="J1326" t="str">
            <v>BA</v>
          </cell>
          <cell r="K1326">
            <v>0</v>
          </cell>
          <cell r="L1326" t="str">
            <v>F400402</v>
          </cell>
          <cell r="M1326" t="str">
            <v>P0022</v>
          </cell>
          <cell r="N1326" t="str">
            <v>PRGMOPSIQ</v>
          </cell>
          <cell r="O1326" t="str">
            <v>Program Ops - Income Qua</v>
          </cell>
          <cell r="P1326" t="str">
            <v>Income Qualified &amp; EAF - ESA</v>
          </cell>
          <cell r="Q1326">
            <v>0</v>
          </cell>
          <cell r="R1326">
            <v>0</v>
          </cell>
          <cell r="S1326" t="str">
            <v>Z015</v>
          </cell>
          <cell r="T1326" t="str">
            <v>PER</v>
          </cell>
          <cell r="U1326">
            <v>0</v>
          </cell>
          <cell r="V1326" t="str">
            <v>0</v>
          </cell>
          <cell r="W1326">
            <v>0</v>
          </cell>
          <cell r="X1326" t="str">
            <v>0</v>
          </cell>
        </row>
        <row r="1327">
          <cell r="C1327">
            <v>622288</v>
          </cell>
          <cell r="D1327" t="str">
            <v>2017-20 ESA - Lev. Measures, DWR &amp; CEC</v>
          </cell>
          <cell r="E1327" t="str">
            <v>P9079</v>
          </cell>
          <cell r="F1327" t="str">
            <v>908P</v>
          </cell>
          <cell r="G1327" t="str">
            <v>BA DSM - Low Income</v>
          </cell>
          <cell r="H1327">
            <v>0</v>
          </cell>
          <cell r="I1327">
            <v>100</v>
          </cell>
          <cell r="J1327" t="str">
            <v>BA</v>
          </cell>
          <cell r="K1327">
            <v>0</v>
          </cell>
          <cell r="L1327" t="str">
            <v>F400411</v>
          </cell>
          <cell r="M1327" t="str">
            <v>P0022</v>
          </cell>
          <cell r="N1327" t="str">
            <v>DSMSPOTSFE</v>
          </cell>
          <cell r="O1327" t="str">
            <v>DSM Frcst, Eval &amp; Portfo</v>
          </cell>
          <cell r="P1327" t="str">
            <v>DSM Forecast Eval &amp; Port Analysis - EE</v>
          </cell>
          <cell r="Q1327">
            <v>0</v>
          </cell>
          <cell r="R1327">
            <v>0</v>
          </cell>
          <cell r="S1327" t="str">
            <v>Z015</v>
          </cell>
          <cell r="T1327" t="str">
            <v>PER</v>
          </cell>
          <cell r="U1327" t="str">
            <v>2018</v>
          </cell>
          <cell r="V1327" t="str">
            <v>1</v>
          </cell>
          <cell r="W1327" t="str">
            <v>2019</v>
          </cell>
          <cell r="X1327" t="str">
            <v>12</v>
          </cell>
        </row>
        <row r="1328">
          <cell r="C1328">
            <v>622288</v>
          </cell>
          <cell r="D1328" t="str">
            <v>2017-20 ESA - Lev. Measures, DWR &amp; CEC</v>
          </cell>
          <cell r="E1328" t="str">
            <v>P9079</v>
          </cell>
          <cell r="F1328" t="str">
            <v>908P</v>
          </cell>
          <cell r="G1328" t="str">
            <v>BA DSM - Low Income</v>
          </cell>
          <cell r="H1328">
            <v>0</v>
          </cell>
          <cell r="I1328">
            <v>100</v>
          </cell>
          <cell r="J1328" t="str">
            <v>BA</v>
          </cell>
          <cell r="K1328">
            <v>0</v>
          </cell>
          <cell r="L1328" t="str">
            <v>F400411</v>
          </cell>
          <cell r="M1328" t="str">
            <v>P0022</v>
          </cell>
          <cell r="N1328" t="str">
            <v>DSMSPOTSFE</v>
          </cell>
          <cell r="O1328" t="str">
            <v>DSM Frcst, Eval &amp; Portfo</v>
          </cell>
          <cell r="P1328" t="str">
            <v>DSM Forecast Eval &amp; Port Analysis - EE</v>
          </cell>
          <cell r="Q1328">
            <v>0</v>
          </cell>
          <cell r="R1328">
            <v>0</v>
          </cell>
          <cell r="S1328" t="str">
            <v>Z015</v>
          </cell>
          <cell r="T1328" t="str">
            <v>FUL</v>
          </cell>
          <cell r="U1328">
            <v>0</v>
          </cell>
          <cell r="V1328" t="str">
            <v>0</v>
          </cell>
          <cell r="W1328">
            <v>0</v>
          </cell>
          <cell r="X1328" t="str">
            <v>0</v>
          </cell>
        </row>
        <row r="1329">
          <cell r="C1329">
            <v>622288</v>
          </cell>
          <cell r="D1329" t="str">
            <v>2017-20 ESA - Lev. Measures, DWR &amp; CEC</v>
          </cell>
          <cell r="E1329" t="str">
            <v>P9079</v>
          </cell>
          <cell r="F1329" t="str">
            <v>908P</v>
          </cell>
          <cell r="G1329" t="str">
            <v>BA DSM - Low Income</v>
          </cell>
          <cell r="H1329">
            <v>0</v>
          </cell>
          <cell r="I1329">
            <v>100</v>
          </cell>
          <cell r="J1329" t="str">
            <v>BA</v>
          </cell>
          <cell r="K1329">
            <v>0</v>
          </cell>
          <cell r="L1329" t="str">
            <v>F400411</v>
          </cell>
          <cell r="M1329" t="str">
            <v>P0022</v>
          </cell>
          <cell r="N1329" t="str">
            <v>DSMSPOTSFE</v>
          </cell>
          <cell r="O1329" t="str">
            <v>DSM Frcst, Eval &amp; Portfo</v>
          </cell>
          <cell r="P1329" t="str">
            <v>DSM Forecast Eval &amp; Port Analysis - EE</v>
          </cell>
          <cell r="Q1329">
            <v>0</v>
          </cell>
          <cell r="R1329">
            <v>0</v>
          </cell>
          <cell r="S1329" t="str">
            <v>Z015</v>
          </cell>
          <cell r="T1329" t="str">
            <v>PER</v>
          </cell>
          <cell r="U1329" t="str">
            <v>2018</v>
          </cell>
          <cell r="V1329" t="str">
            <v>1</v>
          </cell>
          <cell r="W1329" t="str">
            <v>2019</v>
          </cell>
          <cell r="X1329" t="str">
            <v>12</v>
          </cell>
        </row>
        <row r="1330">
          <cell r="C1330">
            <v>622288</v>
          </cell>
          <cell r="D1330" t="str">
            <v>2017-20 ESA - Lev. Measures, DWR &amp; CEC</v>
          </cell>
          <cell r="E1330" t="str">
            <v>P9079</v>
          </cell>
          <cell r="F1330" t="str">
            <v>908P</v>
          </cell>
          <cell r="G1330" t="str">
            <v>BA DSM - Low Income</v>
          </cell>
          <cell r="H1330">
            <v>0</v>
          </cell>
          <cell r="I1330">
            <v>100</v>
          </cell>
          <cell r="J1330" t="str">
            <v>BA</v>
          </cell>
          <cell r="K1330">
            <v>0</v>
          </cell>
          <cell r="L1330" t="str">
            <v>F400411</v>
          </cell>
          <cell r="M1330" t="str">
            <v>P0022</v>
          </cell>
          <cell r="N1330" t="str">
            <v>DSMSPOTSFE</v>
          </cell>
          <cell r="O1330" t="str">
            <v>DSM Frcst, Eval &amp; Portfo</v>
          </cell>
          <cell r="P1330" t="str">
            <v>DSM Forecast Eval &amp; Port Analysis - EE</v>
          </cell>
          <cell r="Q1330">
            <v>0</v>
          </cell>
          <cell r="R1330">
            <v>0</v>
          </cell>
          <cell r="S1330" t="str">
            <v>Z015</v>
          </cell>
          <cell r="T1330" t="str">
            <v>FUL</v>
          </cell>
          <cell r="U1330">
            <v>0</v>
          </cell>
          <cell r="V1330" t="str">
            <v>0</v>
          </cell>
          <cell r="W1330">
            <v>0</v>
          </cell>
          <cell r="X1330" t="str">
            <v>0</v>
          </cell>
        </row>
        <row r="1331">
          <cell r="C1331">
            <v>622320</v>
          </cell>
          <cell r="D1331" t="str">
            <v>SilverScript  </v>
          </cell>
          <cell r="E1331" t="str">
            <v>P9104</v>
          </cell>
          <cell r="F1331" t="str">
            <v>926A</v>
          </cell>
          <cell r="G1331" t="str">
            <v>Medical Balancing Account</v>
          </cell>
          <cell r="H1331">
            <v>0</v>
          </cell>
          <cell r="I1331">
            <v>48.92</v>
          </cell>
          <cell r="J1331" t="str">
            <v>BA</v>
          </cell>
          <cell r="K1331">
            <v>0</v>
          </cell>
          <cell r="L1331" t="str">
            <v>F526430</v>
          </cell>
          <cell r="M1331" t="str">
            <v>P8010</v>
          </cell>
          <cell r="N1331" t="str">
            <v>MEDICAL</v>
          </cell>
          <cell r="O1331" t="str">
            <v>MEDICAL PLANS</v>
          </cell>
          <cell r="P1331" t="str">
            <v>CVS Caremark Payments</v>
          </cell>
          <cell r="Q1331">
            <v>0</v>
          </cell>
          <cell r="R1331">
            <v>0</v>
          </cell>
          <cell r="S1331" t="str">
            <v>Z015</v>
          </cell>
          <cell r="T1331" t="str">
            <v>PER</v>
          </cell>
          <cell r="U1331" t="str">
            <v>2018</v>
          </cell>
          <cell r="V1331" t="str">
            <v>1</v>
          </cell>
          <cell r="W1331" t="str">
            <v>2019</v>
          </cell>
          <cell r="X1331" t="str">
            <v>12</v>
          </cell>
        </row>
        <row r="1332">
          <cell r="C1332">
            <v>622320</v>
          </cell>
          <cell r="D1332" t="str">
            <v>SilverScript  </v>
          </cell>
          <cell r="E1332" t="str">
            <v>P9104</v>
          </cell>
          <cell r="F1332" t="str">
            <v>926A</v>
          </cell>
          <cell r="G1332" t="str">
            <v>Medical Balancing Account</v>
          </cell>
          <cell r="H1332">
            <v>0</v>
          </cell>
          <cell r="I1332">
            <v>43.36</v>
          </cell>
          <cell r="J1332" t="str">
            <v>BA</v>
          </cell>
          <cell r="K1332">
            <v>0</v>
          </cell>
          <cell r="L1332" t="str">
            <v>F526430</v>
          </cell>
          <cell r="M1332" t="str">
            <v>P8010</v>
          </cell>
          <cell r="N1332" t="str">
            <v>MEDICAL</v>
          </cell>
          <cell r="O1332" t="str">
            <v>MEDICAL PLANS</v>
          </cell>
          <cell r="P1332" t="str">
            <v>CVS Caremark Payments</v>
          </cell>
          <cell r="Q1332">
            <v>0</v>
          </cell>
          <cell r="R1332">
            <v>0</v>
          </cell>
          <cell r="S1332" t="str">
            <v>Z015</v>
          </cell>
          <cell r="T1332" t="str">
            <v>FUL</v>
          </cell>
          <cell r="U1332">
            <v>0</v>
          </cell>
          <cell r="V1332" t="str">
            <v>0</v>
          </cell>
          <cell r="W1332">
            <v>0</v>
          </cell>
          <cell r="X1332" t="str">
            <v>0</v>
          </cell>
        </row>
        <row r="1333">
          <cell r="C1333">
            <v>622320</v>
          </cell>
          <cell r="D1333" t="str">
            <v>SilverScript  </v>
          </cell>
          <cell r="E1333" t="str">
            <v>P9104</v>
          </cell>
          <cell r="F1333" t="str">
            <v>926R</v>
          </cell>
          <cell r="G1333" t="str">
            <v>Medical Balancing Account</v>
          </cell>
          <cell r="H1333">
            <v>0</v>
          </cell>
          <cell r="I1333">
            <v>56.64</v>
          </cell>
          <cell r="J1333" t="str">
            <v>BA</v>
          </cell>
          <cell r="K1333">
            <v>0</v>
          </cell>
          <cell r="L1333" t="str">
            <v>F529642</v>
          </cell>
          <cell r="M1333" t="str">
            <v>P8010</v>
          </cell>
          <cell r="N1333" t="str">
            <v>MEDICAL</v>
          </cell>
          <cell r="O1333" t="str">
            <v>MEDICAL PLANS</v>
          </cell>
          <cell r="P1333" t="str">
            <v>CVS Caremark Payments - BA</v>
          </cell>
          <cell r="Q1333">
            <v>0</v>
          </cell>
          <cell r="R1333">
            <v>0</v>
          </cell>
          <cell r="S1333" t="str">
            <v>Z015</v>
          </cell>
          <cell r="T1333" t="str">
            <v>FUL</v>
          </cell>
          <cell r="U1333">
            <v>0</v>
          </cell>
          <cell r="V1333" t="str">
            <v>0</v>
          </cell>
          <cell r="W1333">
            <v>0</v>
          </cell>
          <cell r="X1333" t="str">
            <v>0</v>
          </cell>
        </row>
        <row r="1334">
          <cell r="C1334">
            <v>622320</v>
          </cell>
          <cell r="D1334" t="str">
            <v>SilverScript  </v>
          </cell>
          <cell r="E1334" t="str">
            <v>P9104</v>
          </cell>
          <cell r="F1334" t="str">
            <v>926R</v>
          </cell>
          <cell r="G1334" t="str">
            <v>Medical Balancing Account</v>
          </cell>
          <cell r="H1334">
            <v>0</v>
          </cell>
          <cell r="I1334">
            <v>51.08</v>
          </cell>
          <cell r="J1334" t="str">
            <v>BA</v>
          </cell>
          <cell r="K1334">
            <v>0</v>
          </cell>
          <cell r="L1334" t="str">
            <v>F529642</v>
          </cell>
          <cell r="M1334" t="str">
            <v>P8010</v>
          </cell>
          <cell r="N1334" t="str">
            <v>MEDICAL</v>
          </cell>
          <cell r="O1334" t="str">
            <v>MEDICAL PLANS</v>
          </cell>
          <cell r="P1334" t="str">
            <v>CVS Caremark Payments - BA</v>
          </cell>
          <cell r="Q1334">
            <v>0</v>
          </cell>
          <cell r="R1334">
            <v>0</v>
          </cell>
          <cell r="S1334" t="str">
            <v>Z015</v>
          </cell>
          <cell r="T1334" t="str">
            <v>PER</v>
          </cell>
          <cell r="U1334" t="str">
            <v>2018</v>
          </cell>
          <cell r="V1334" t="str">
            <v>1</v>
          </cell>
          <cell r="W1334" t="str">
            <v>2019</v>
          </cell>
          <cell r="X1334" t="str">
            <v>12</v>
          </cell>
        </row>
        <row r="1335">
          <cell r="C1335">
            <v>622321</v>
          </cell>
          <cell r="D1335" t="str">
            <v>EGWP Rebates</v>
          </cell>
          <cell r="E1335" t="str">
            <v>P9104</v>
          </cell>
          <cell r="F1335" t="str">
            <v>926A</v>
          </cell>
          <cell r="G1335" t="str">
            <v>Medical Balancing Account</v>
          </cell>
          <cell r="H1335">
            <v>0</v>
          </cell>
          <cell r="I1335">
            <v>43.36</v>
          </cell>
          <cell r="J1335" t="str">
            <v>BA</v>
          </cell>
          <cell r="K1335">
            <v>0</v>
          </cell>
          <cell r="L1335" t="str">
            <v>F526430</v>
          </cell>
          <cell r="M1335" t="str">
            <v>P8010</v>
          </cell>
          <cell r="N1335" t="str">
            <v>MEDICAL</v>
          </cell>
          <cell r="O1335" t="str">
            <v>MEDICAL PLANS</v>
          </cell>
          <cell r="P1335" t="str">
            <v>CVS Caremark Payments</v>
          </cell>
          <cell r="Q1335">
            <v>0</v>
          </cell>
          <cell r="R1335">
            <v>0</v>
          </cell>
          <cell r="S1335" t="str">
            <v>Z015</v>
          </cell>
          <cell r="T1335" t="str">
            <v>FUL</v>
          </cell>
          <cell r="U1335">
            <v>0</v>
          </cell>
          <cell r="V1335" t="str">
            <v>0</v>
          </cell>
          <cell r="W1335">
            <v>0</v>
          </cell>
          <cell r="X1335" t="str">
            <v>0</v>
          </cell>
        </row>
        <row r="1336">
          <cell r="C1336">
            <v>622321</v>
          </cell>
          <cell r="D1336" t="str">
            <v>EGWP Rebates</v>
          </cell>
          <cell r="E1336" t="str">
            <v>P9104</v>
          </cell>
          <cell r="F1336" t="str">
            <v>926A</v>
          </cell>
          <cell r="G1336" t="str">
            <v>Medical Balancing Account</v>
          </cell>
          <cell r="H1336">
            <v>0</v>
          </cell>
          <cell r="I1336">
            <v>48.92</v>
          </cell>
          <cell r="J1336" t="str">
            <v>BA</v>
          </cell>
          <cell r="K1336">
            <v>0</v>
          </cell>
          <cell r="L1336" t="str">
            <v>F526430</v>
          </cell>
          <cell r="M1336" t="str">
            <v>P8010</v>
          </cell>
          <cell r="N1336" t="str">
            <v>MEDICAL</v>
          </cell>
          <cell r="O1336" t="str">
            <v>MEDICAL PLANS</v>
          </cell>
          <cell r="P1336" t="str">
            <v>CVS Caremark Payments</v>
          </cell>
          <cell r="Q1336">
            <v>0</v>
          </cell>
          <cell r="R1336">
            <v>0</v>
          </cell>
          <cell r="S1336" t="str">
            <v>Z015</v>
          </cell>
          <cell r="T1336" t="str">
            <v>PER</v>
          </cell>
          <cell r="U1336" t="str">
            <v>2018</v>
          </cell>
          <cell r="V1336" t="str">
            <v>1</v>
          </cell>
          <cell r="W1336" t="str">
            <v>2019</v>
          </cell>
          <cell r="X1336" t="str">
            <v>12</v>
          </cell>
        </row>
        <row r="1337">
          <cell r="C1337">
            <v>622321</v>
          </cell>
          <cell r="D1337" t="str">
            <v>EGWP Rebates</v>
          </cell>
          <cell r="E1337" t="str">
            <v>P9104</v>
          </cell>
          <cell r="F1337" t="str">
            <v>926R</v>
          </cell>
          <cell r="G1337" t="str">
            <v>Medical Balancing Account</v>
          </cell>
          <cell r="H1337">
            <v>0</v>
          </cell>
          <cell r="I1337">
            <v>51.08</v>
          </cell>
          <cell r="J1337" t="str">
            <v>BA</v>
          </cell>
          <cell r="K1337">
            <v>0</v>
          </cell>
          <cell r="L1337" t="str">
            <v>F529642</v>
          </cell>
          <cell r="M1337" t="str">
            <v>P8010</v>
          </cell>
          <cell r="N1337" t="str">
            <v>MEDICAL</v>
          </cell>
          <cell r="O1337" t="str">
            <v>MEDICAL PLANS</v>
          </cell>
          <cell r="P1337" t="str">
            <v>CVS Caremark Payments - BA</v>
          </cell>
          <cell r="Q1337">
            <v>0</v>
          </cell>
          <cell r="R1337">
            <v>0</v>
          </cell>
          <cell r="S1337" t="str">
            <v>Z015</v>
          </cell>
          <cell r="T1337" t="str">
            <v>PER</v>
          </cell>
          <cell r="U1337" t="str">
            <v>2018</v>
          </cell>
          <cell r="V1337" t="str">
            <v>1</v>
          </cell>
          <cell r="W1337" t="str">
            <v>2019</v>
          </cell>
          <cell r="X1337" t="str">
            <v>12</v>
          </cell>
        </row>
        <row r="1338">
          <cell r="C1338">
            <v>622321</v>
          </cell>
          <cell r="D1338" t="str">
            <v>EGWP Rebates</v>
          </cell>
          <cell r="E1338" t="str">
            <v>P9104</v>
          </cell>
          <cell r="F1338" t="str">
            <v>926R</v>
          </cell>
          <cell r="G1338" t="str">
            <v>Medical Balancing Account</v>
          </cell>
          <cell r="H1338">
            <v>0</v>
          </cell>
          <cell r="I1338">
            <v>56.64</v>
          </cell>
          <cell r="J1338" t="str">
            <v>BA</v>
          </cell>
          <cell r="K1338">
            <v>0</v>
          </cell>
          <cell r="L1338" t="str">
            <v>F529642</v>
          </cell>
          <cell r="M1338" t="str">
            <v>P8010</v>
          </cell>
          <cell r="N1338" t="str">
            <v>MEDICAL</v>
          </cell>
          <cell r="O1338" t="str">
            <v>MEDICAL PLANS</v>
          </cell>
          <cell r="P1338" t="str">
            <v>CVS Caremark Payments - BA</v>
          </cell>
          <cell r="Q1338">
            <v>0</v>
          </cell>
          <cell r="R1338">
            <v>0</v>
          </cell>
          <cell r="S1338" t="str">
            <v>Z015</v>
          </cell>
          <cell r="T1338" t="str">
            <v>FUL</v>
          </cell>
          <cell r="U1338">
            <v>0</v>
          </cell>
          <cell r="V1338" t="str">
            <v>0</v>
          </cell>
          <cell r="W1338">
            <v>0</v>
          </cell>
          <cell r="X1338" t="str">
            <v>0</v>
          </cell>
        </row>
        <row r="1339">
          <cell r="C1339">
            <v>622322</v>
          </cell>
          <cell r="D1339" t="str">
            <v>Rule 24:  Click Through</v>
          </cell>
          <cell r="E1339" t="str">
            <v>P9046</v>
          </cell>
          <cell r="F1339" t="str">
            <v>908P</v>
          </cell>
          <cell r="G1339" t="str">
            <v>Demand Response Program Bal Acct</v>
          </cell>
          <cell r="H1339">
            <v>0</v>
          </cell>
          <cell r="I1339">
            <v>100</v>
          </cell>
          <cell r="J1339" t="str">
            <v>BA</v>
          </cell>
          <cell r="K1339">
            <v>0</v>
          </cell>
          <cell r="L1339" t="str">
            <v>F529919</v>
          </cell>
          <cell r="M1339" t="str">
            <v>P0034</v>
          </cell>
          <cell r="N1339" t="str">
            <v>BALACCTS</v>
          </cell>
          <cell r="O1339" t="str">
            <v>BALANCING ACCOUNTS</v>
          </cell>
          <cell r="P1339" t="str">
            <v>BID CS Balancing Account O&amp;M</v>
          </cell>
          <cell r="Q1339">
            <v>0</v>
          </cell>
          <cell r="R1339">
            <v>0</v>
          </cell>
          <cell r="S1339" t="str">
            <v>Z015</v>
          </cell>
          <cell r="T1339" t="str">
            <v>PER</v>
          </cell>
          <cell r="U1339" t="str">
            <v>2018</v>
          </cell>
          <cell r="V1339" t="str">
            <v>1</v>
          </cell>
          <cell r="W1339" t="str">
            <v>2018</v>
          </cell>
          <cell r="X1339" t="str">
            <v>12</v>
          </cell>
        </row>
        <row r="1340">
          <cell r="C1340">
            <v>622322</v>
          </cell>
          <cell r="D1340" t="str">
            <v>Rule 24:  Click Through</v>
          </cell>
          <cell r="E1340" t="str">
            <v>P9046</v>
          </cell>
          <cell r="F1340" t="str">
            <v>908P</v>
          </cell>
          <cell r="G1340" t="str">
            <v>Demand Response Program Bal Acct</v>
          </cell>
          <cell r="H1340">
            <v>0</v>
          </cell>
          <cell r="I1340">
            <v>100</v>
          </cell>
          <cell r="J1340" t="str">
            <v>BA</v>
          </cell>
          <cell r="K1340">
            <v>0</v>
          </cell>
          <cell r="L1340" t="str">
            <v>F529919</v>
          </cell>
          <cell r="M1340" t="str">
            <v>P0034</v>
          </cell>
          <cell r="N1340" t="str">
            <v>BALACCTS</v>
          </cell>
          <cell r="O1340" t="str">
            <v>BALANCING ACCOUNTS</v>
          </cell>
          <cell r="P1340" t="str">
            <v>BID CS Balancing Account O&amp;M</v>
          </cell>
          <cell r="Q1340">
            <v>0</v>
          </cell>
          <cell r="R1340">
            <v>0</v>
          </cell>
          <cell r="S1340" t="str">
            <v>Z015</v>
          </cell>
          <cell r="T1340" t="str">
            <v>FUL</v>
          </cell>
          <cell r="U1340">
            <v>0</v>
          </cell>
          <cell r="V1340" t="str">
            <v>0</v>
          </cell>
          <cell r="W1340">
            <v>0</v>
          </cell>
          <cell r="X1340" t="str">
            <v>0</v>
          </cell>
        </row>
        <row r="1341">
          <cell r="C1341">
            <v>622323</v>
          </cell>
          <cell r="D1341" t="str">
            <v>Charge Ready</v>
          </cell>
          <cell r="E1341" t="str">
            <v>P9180</v>
          </cell>
          <cell r="F1341" t="str">
            <v>908P</v>
          </cell>
          <cell r="G1341" t="str">
            <v>Charge Ready Capital BA</v>
          </cell>
          <cell r="H1341">
            <v>0</v>
          </cell>
          <cell r="I1341">
            <v>100</v>
          </cell>
          <cell r="J1341" t="str">
            <v>BA</v>
          </cell>
          <cell r="K1341">
            <v>0</v>
          </cell>
          <cell r="L1341" t="str">
            <v>F529919</v>
          </cell>
          <cell r="M1341" t="str">
            <v>P0034</v>
          </cell>
          <cell r="N1341" t="str">
            <v>BALACCTS</v>
          </cell>
          <cell r="O1341" t="str">
            <v>BALANCING ACCOUNTS</v>
          </cell>
          <cell r="P1341" t="str">
            <v>BID CS Balancing Account O&amp;M</v>
          </cell>
          <cell r="Q1341">
            <v>0</v>
          </cell>
          <cell r="R1341">
            <v>0</v>
          </cell>
          <cell r="S1341" t="str">
            <v>Z015</v>
          </cell>
          <cell r="T1341" t="str">
            <v>PER</v>
          </cell>
          <cell r="U1341" t="str">
            <v>2018</v>
          </cell>
          <cell r="V1341" t="str">
            <v>1</v>
          </cell>
          <cell r="W1341" t="str">
            <v>2018</v>
          </cell>
          <cell r="X1341" t="str">
            <v>12</v>
          </cell>
        </row>
        <row r="1342">
          <cell r="C1342">
            <v>622323</v>
          </cell>
          <cell r="D1342" t="str">
            <v>Charge Ready</v>
          </cell>
          <cell r="E1342" t="str">
            <v>P9180</v>
          </cell>
          <cell r="F1342" t="str">
            <v>908P</v>
          </cell>
          <cell r="G1342" t="str">
            <v>Charge Ready Capital BA</v>
          </cell>
          <cell r="H1342">
            <v>0</v>
          </cell>
          <cell r="I1342">
            <v>100</v>
          </cell>
          <cell r="J1342" t="str">
            <v>BA</v>
          </cell>
          <cell r="K1342">
            <v>0</v>
          </cell>
          <cell r="L1342" t="str">
            <v>F529919</v>
          </cell>
          <cell r="M1342" t="str">
            <v>P0034</v>
          </cell>
          <cell r="N1342" t="str">
            <v>BALACCTS</v>
          </cell>
          <cell r="O1342" t="str">
            <v>BALANCING ACCOUNTS</v>
          </cell>
          <cell r="P1342" t="str">
            <v>BID CS Balancing Account O&amp;M</v>
          </cell>
          <cell r="Q1342">
            <v>0</v>
          </cell>
          <cell r="R1342">
            <v>0</v>
          </cell>
          <cell r="S1342" t="str">
            <v>Z015</v>
          </cell>
          <cell r="T1342" t="str">
            <v>FUL</v>
          </cell>
          <cell r="U1342">
            <v>0</v>
          </cell>
          <cell r="V1342" t="str">
            <v>0</v>
          </cell>
          <cell r="W1342">
            <v>0</v>
          </cell>
          <cell r="X1342" t="str">
            <v>0</v>
          </cell>
        </row>
        <row r="1343">
          <cell r="C1343">
            <v>622324</v>
          </cell>
          <cell r="D1343" t="str">
            <v>Direct Load Control Redesign</v>
          </cell>
          <cell r="E1343" t="str">
            <v>P9046</v>
          </cell>
          <cell r="F1343" t="str">
            <v>908P</v>
          </cell>
          <cell r="G1343" t="str">
            <v>Demand Response Program Bal Acct</v>
          </cell>
          <cell r="H1343">
            <v>0</v>
          </cell>
          <cell r="I1343">
            <v>100</v>
          </cell>
          <cell r="J1343" t="str">
            <v>BA</v>
          </cell>
          <cell r="K1343">
            <v>0</v>
          </cell>
          <cell r="L1343" t="str">
            <v>F529919</v>
          </cell>
          <cell r="M1343" t="str">
            <v>P0034</v>
          </cell>
          <cell r="N1343" t="str">
            <v>BALACCTS</v>
          </cell>
          <cell r="O1343" t="str">
            <v>BALANCING ACCOUNTS</v>
          </cell>
          <cell r="P1343" t="str">
            <v>BID CS Balancing Account O&amp;M</v>
          </cell>
          <cell r="Q1343">
            <v>0</v>
          </cell>
          <cell r="R1343">
            <v>0</v>
          </cell>
          <cell r="S1343" t="str">
            <v>Z015</v>
          </cell>
          <cell r="T1343" t="str">
            <v>PER</v>
          </cell>
          <cell r="U1343" t="str">
            <v>2018</v>
          </cell>
          <cell r="V1343" t="str">
            <v>1</v>
          </cell>
          <cell r="W1343" t="str">
            <v>2018</v>
          </cell>
          <cell r="X1343" t="str">
            <v>12</v>
          </cell>
        </row>
        <row r="1344">
          <cell r="C1344">
            <v>622324</v>
          </cell>
          <cell r="D1344" t="str">
            <v>Direct Load Control Redesign</v>
          </cell>
          <cell r="E1344" t="str">
            <v>P9046</v>
          </cell>
          <cell r="F1344" t="str">
            <v>908P</v>
          </cell>
          <cell r="G1344" t="str">
            <v>Demand Response Program Bal Acct</v>
          </cell>
          <cell r="H1344">
            <v>0</v>
          </cell>
          <cell r="I1344">
            <v>100</v>
          </cell>
          <cell r="J1344" t="str">
            <v>BA</v>
          </cell>
          <cell r="K1344">
            <v>0</v>
          </cell>
          <cell r="L1344" t="str">
            <v>F529919</v>
          </cell>
          <cell r="M1344" t="str">
            <v>P0034</v>
          </cell>
          <cell r="N1344" t="str">
            <v>BALACCTS</v>
          </cell>
          <cell r="O1344" t="str">
            <v>BALANCING ACCOUNTS</v>
          </cell>
          <cell r="P1344" t="str">
            <v>BID CS Balancing Account O&amp;M</v>
          </cell>
          <cell r="Q1344">
            <v>0</v>
          </cell>
          <cell r="R1344">
            <v>0</v>
          </cell>
          <cell r="S1344" t="str">
            <v>Z015</v>
          </cell>
          <cell r="T1344" t="str">
            <v>FUL</v>
          </cell>
          <cell r="U1344">
            <v>0</v>
          </cell>
          <cell r="V1344" t="str">
            <v>0</v>
          </cell>
          <cell r="W1344">
            <v>0</v>
          </cell>
          <cell r="X1344" t="str">
            <v>0</v>
          </cell>
        </row>
        <row r="1345">
          <cell r="C1345">
            <v>622342</v>
          </cell>
          <cell r="D1345" t="str">
            <v>WNR Phase 3 O&amp;M</v>
          </cell>
          <cell r="E1345" t="str">
            <v>P9205</v>
          </cell>
          <cell r="F1345" t="str">
            <v>549R</v>
          </cell>
          <cell r="G1345" t="str">
            <v>Wheeler North Reef Expansion Project MA</v>
          </cell>
          <cell r="H1345">
            <v>0</v>
          </cell>
          <cell r="I1345">
            <v>100</v>
          </cell>
          <cell r="J1345" t="str">
            <v>BA</v>
          </cell>
          <cell r="K1345">
            <v>0</v>
          </cell>
          <cell r="L1345" t="str">
            <v>F529951</v>
          </cell>
          <cell r="M1345" t="str">
            <v>P0032</v>
          </cell>
          <cell r="N1345" t="str">
            <v>PROJENVMGT</v>
          </cell>
          <cell r="O1345" t="str">
            <v>Project Env Management</v>
          </cell>
          <cell r="P1345" t="str">
            <v>Wheeler North Reef Phase III</v>
          </cell>
          <cell r="Q1345">
            <v>0</v>
          </cell>
          <cell r="R1345">
            <v>0</v>
          </cell>
          <cell r="S1345" t="str">
            <v>Z015</v>
          </cell>
          <cell r="T1345" t="str">
            <v>FUL</v>
          </cell>
          <cell r="U1345">
            <v>0</v>
          </cell>
          <cell r="V1345" t="str">
            <v>0</v>
          </cell>
          <cell r="W1345">
            <v>0</v>
          </cell>
          <cell r="X1345" t="str">
            <v>0</v>
          </cell>
        </row>
        <row r="1346">
          <cell r="C1346">
            <v>622342</v>
          </cell>
          <cell r="D1346" t="str">
            <v>WNR Phase 3 O&amp;M</v>
          </cell>
          <cell r="E1346" t="str">
            <v>P9205</v>
          </cell>
          <cell r="F1346" t="str">
            <v>549R</v>
          </cell>
          <cell r="G1346" t="str">
            <v>Wheeler North Reef Expansion Project MA</v>
          </cell>
          <cell r="H1346">
            <v>0</v>
          </cell>
          <cell r="I1346">
            <v>100</v>
          </cell>
          <cell r="J1346" t="str">
            <v>BA</v>
          </cell>
          <cell r="K1346">
            <v>0</v>
          </cell>
          <cell r="L1346" t="str">
            <v>F529951</v>
          </cell>
          <cell r="M1346" t="str">
            <v>P0032</v>
          </cell>
          <cell r="N1346" t="str">
            <v>PROJENVMGT</v>
          </cell>
          <cell r="O1346" t="str">
            <v>Project Env Management</v>
          </cell>
          <cell r="P1346" t="str">
            <v>Wheeler North Reef Phase III</v>
          </cell>
          <cell r="Q1346">
            <v>0</v>
          </cell>
          <cell r="R1346">
            <v>0</v>
          </cell>
          <cell r="S1346" t="str">
            <v>Z015</v>
          </cell>
          <cell r="T1346" t="str">
            <v>PER</v>
          </cell>
          <cell r="U1346" t="str">
            <v>2018</v>
          </cell>
          <cell r="V1346" t="str">
            <v>1</v>
          </cell>
          <cell r="W1346" t="str">
            <v>2019</v>
          </cell>
          <cell r="X1346" t="str">
            <v>12</v>
          </cell>
        </row>
        <row r="1347">
          <cell r="C1347">
            <v>622360</v>
          </cell>
          <cell r="D1347" t="str">
            <v>IDER Admin Costs</v>
          </cell>
          <cell r="E1347" t="str">
            <v>P9201</v>
          </cell>
          <cell r="F1347" t="str">
            <v>557R</v>
          </cell>
          <cell r="G1347" t="str">
            <v>IntgrtdDstrbEnrgyRes AdmnCstsMemoAcct</v>
          </cell>
          <cell r="H1347">
            <v>0</v>
          </cell>
          <cell r="I1347">
            <v>100</v>
          </cell>
          <cell r="J1347" t="str">
            <v>BA</v>
          </cell>
          <cell r="K1347">
            <v>0</v>
          </cell>
          <cell r="L1347" t="str">
            <v>F530061</v>
          </cell>
          <cell r="M1347" t="str">
            <v>P0035</v>
          </cell>
          <cell r="N1347" t="str">
            <v>PWRPRCRMNT</v>
          </cell>
          <cell r="O1347" t="str">
            <v>Power Procurement</v>
          </cell>
          <cell r="P1347" t="str">
            <v>IDER Contract and Admin Cost</v>
          </cell>
          <cell r="Q1347">
            <v>0</v>
          </cell>
          <cell r="R1347">
            <v>0</v>
          </cell>
          <cell r="S1347" t="str">
            <v>Z015</v>
          </cell>
          <cell r="T1347" t="str">
            <v>FUL</v>
          </cell>
          <cell r="U1347">
            <v>0</v>
          </cell>
          <cell r="V1347" t="str">
            <v>0</v>
          </cell>
          <cell r="W1347">
            <v>0</v>
          </cell>
          <cell r="X1347" t="str">
            <v>0</v>
          </cell>
        </row>
        <row r="1348">
          <cell r="C1348">
            <v>622360</v>
          </cell>
          <cell r="D1348" t="str">
            <v>IDER Admin Costs</v>
          </cell>
          <cell r="E1348" t="str">
            <v>P9201</v>
          </cell>
          <cell r="F1348" t="str">
            <v>557R</v>
          </cell>
          <cell r="G1348" t="str">
            <v>IntgrtdDstrbEnrgyRes AdmnCstsMemoAcct</v>
          </cell>
          <cell r="H1348">
            <v>0</v>
          </cell>
          <cell r="I1348">
            <v>100</v>
          </cell>
          <cell r="J1348" t="str">
            <v>BA</v>
          </cell>
          <cell r="K1348">
            <v>0</v>
          </cell>
          <cell r="L1348" t="str">
            <v>F530061</v>
          </cell>
          <cell r="M1348" t="str">
            <v>P0035</v>
          </cell>
          <cell r="N1348" t="str">
            <v>PWRPRCRMNT</v>
          </cell>
          <cell r="O1348" t="str">
            <v>Power Procurement</v>
          </cell>
          <cell r="P1348" t="str">
            <v>IDER Contract and Admin Cost</v>
          </cell>
          <cell r="Q1348">
            <v>0</v>
          </cell>
          <cell r="R1348">
            <v>0</v>
          </cell>
          <cell r="S1348" t="str">
            <v>Z015</v>
          </cell>
          <cell r="T1348" t="str">
            <v>PER</v>
          </cell>
          <cell r="U1348" t="str">
            <v>2018</v>
          </cell>
          <cell r="V1348" t="str">
            <v>1</v>
          </cell>
          <cell r="W1348" t="str">
            <v>2018</v>
          </cell>
          <cell r="X1348" t="str">
            <v>12</v>
          </cell>
        </row>
        <row r="1349">
          <cell r="C1349">
            <v>622362</v>
          </cell>
          <cell r="D1349" t="str">
            <v>EPIC III-SCE Administration</v>
          </cell>
          <cell r="E1349" t="str">
            <v>P9137</v>
          </cell>
          <cell r="F1349" t="str">
            <v>930R</v>
          </cell>
          <cell r="G1349" t="str">
            <v>EPIC-SCE-Admin</v>
          </cell>
          <cell r="H1349">
            <v>0</v>
          </cell>
          <cell r="I1349">
            <v>100</v>
          </cell>
          <cell r="J1349" t="str">
            <v>BA</v>
          </cell>
          <cell r="K1349">
            <v>0</v>
          </cell>
          <cell r="L1349" t="str">
            <v>F530050</v>
          </cell>
          <cell r="M1349" t="str">
            <v>P0005</v>
          </cell>
          <cell r="N1349" t="str">
            <v>ERESERCH</v>
          </cell>
          <cell r="O1349" t="str">
            <v>RESEARCH</v>
          </cell>
          <cell r="P1349" t="str">
            <v>EPIC III FUNDING FOR SCE</v>
          </cell>
          <cell r="Q1349">
            <v>0</v>
          </cell>
          <cell r="R1349">
            <v>0</v>
          </cell>
          <cell r="S1349" t="str">
            <v>Z015</v>
          </cell>
          <cell r="T1349" t="str">
            <v>FUL</v>
          </cell>
          <cell r="U1349">
            <v>0</v>
          </cell>
          <cell r="V1349" t="str">
            <v>0</v>
          </cell>
          <cell r="W1349">
            <v>0</v>
          </cell>
          <cell r="X1349" t="str">
            <v>0</v>
          </cell>
        </row>
        <row r="1350">
          <cell r="C1350">
            <v>622362</v>
          </cell>
          <cell r="D1350" t="str">
            <v>EPIC III-SCE Administration</v>
          </cell>
          <cell r="E1350" t="str">
            <v>P9137</v>
          </cell>
          <cell r="F1350" t="str">
            <v>930R</v>
          </cell>
          <cell r="G1350" t="str">
            <v>EPIC-SCE-Admin</v>
          </cell>
          <cell r="H1350">
            <v>0</v>
          </cell>
          <cell r="I1350">
            <v>100</v>
          </cell>
          <cell r="J1350" t="str">
            <v>BA</v>
          </cell>
          <cell r="K1350">
            <v>0</v>
          </cell>
          <cell r="L1350" t="str">
            <v>F530050</v>
          </cell>
          <cell r="M1350" t="str">
            <v>P0005</v>
          </cell>
          <cell r="N1350" t="str">
            <v>ERESERCH</v>
          </cell>
          <cell r="O1350" t="str">
            <v>RESEARCH</v>
          </cell>
          <cell r="P1350" t="str">
            <v>EPIC III FUNDING FOR SCE</v>
          </cell>
          <cell r="Q1350">
            <v>0</v>
          </cell>
          <cell r="R1350">
            <v>0</v>
          </cell>
          <cell r="S1350" t="str">
            <v>Z015</v>
          </cell>
          <cell r="T1350" t="str">
            <v>PER</v>
          </cell>
          <cell r="U1350" t="str">
            <v>2018</v>
          </cell>
          <cell r="V1350" t="str">
            <v>1</v>
          </cell>
          <cell r="W1350" t="str">
            <v>2019</v>
          </cell>
          <cell r="X1350" t="str">
            <v>12</v>
          </cell>
        </row>
        <row r="1351">
          <cell r="C1351">
            <v>622370</v>
          </cell>
          <cell r="D1351" t="str">
            <v>TOU Default Pilot-Measurement &amp; Eval</v>
          </cell>
          <cell r="E1351" t="str">
            <v>P9185</v>
          </cell>
          <cell r="F1351" t="str">
            <v>908M</v>
          </cell>
          <cell r="G1351" t="str">
            <v>Residential Rate Implemetation Memo Acct</v>
          </cell>
          <cell r="H1351">
            <v>0</v>
          </cell>
          <cell r="I1351">
            <v>100</v>
          </cell>
          <cell r="J1351" t="str">
            <v>BA</v>
          </cell>
          <cell r="K1351">
            <v>0</v>
          </cell>
          <cell r="L1351" t="str">
            <v>F529876</v>
          </cell>
          <cell r="M1351" t="str">
            <v>P0022</v>
          </cell>
          <cell r="N1351" t="str">
            <v>CPSDIVM</v>
          </cell>
          <cell r="O1351" t="str">
            <v>CPSDIVM</v>
          </cell>
          <cell r="P1351" t="str">
            <v>CP&amp;S Residential Rate OIR Memo Acct</v>
          </cell>
          <cell r="Q1351">
            <v>0</v>
          </cell>
          <cell r="R1351">
            <v>0</v>
          </cell>
          <cell r="S1351" t="str">
            <v>Z015</v>
          </cell>
          <cell r="T1351" t="str">
            <v>PER</v>
          </cell>
          <cell r="U1351" t="str">
            <v>2018</v>
          </cell>
          <cell r="V1351" t="str">
            <v>1</v>
          </cell>
          <cell r="W1351" t="str">
            <v>2019</v>
          </cell>
          <cell r="X1351" t="str">
            <v>12</v>
          </cell>
        </row>
        <row r="1352">
          <cell r="C1352">
            <v>622370</v>
          </cell>
          <cell r="D1352" t="str">
            <v>TOU Default Pilot-Measurement &amp; Eval</v>
          </cell>
          <cell r="E1352" t="str">
            <v>P9185</v>
          </cell>
          <cell r="F1352" t="str">
            <v>908M</v>
          </cell>
          <cell r="G1352" t="str">
            <v>Residential Rate Implemetation Memo Acct</v>
          </cell>
          <cell r="H1352">
            <v>0</v>
          </cell>
          <cell r="I1352">
            <v>100</v>
          </cell>
          <cell r="J1352" t="str">
            <v>BA</v>
          </cell>
          <cell r="K1352">
            <v>0</v>
          </cell>
          <cell r="L1352" t="str">
            <v>F529876</v>
          </cell>
          <cell r="M1352" t="str">
            <v>P0022</v>
          </cell>
          <cell r="N1352" t="str">
            <v>CPSDIVM</v>
          </cell>
          <cell r="O1352" t="str">
            <v>CPSDIVM</v>
          </cell>
          <cell r="P1352" t="str">
            <v>CP&amp;S Residential Rate OIR Memo Acct</v>
          </cell>
          <cell r="Q1352">
            <v>0</v>
          </cell>
          <cell r="R1352">
            <v>0</v>
          </cell>
          <cell r="S1352" t="str">
            <v>Z015</v>
          </cell>
          <cell r="T1352" t="str">
            <v>FUL</v>
          </cell>
          <cell r="U1352">
            <v>0</v>
          </cell>
          <cell r="V1352" t="str">
            <v>0</v>
          </cell>
          <cell r="W1352">
            <v>0</v>
          </cell>
          <cell r="X1352" t="str">
            <v>0</v>
          </cell>
        </row>
        <row r="1353">
          <cell r="C1353">
            <v>622371</v>
          </cell>
          <cell r="D1353" t="str">
            <v>TOU Default Pilot-Regulatory</v>
          </cell>
          <cell r="E1353" t="str">
            <v>P9185</v>
          </cell>
          <cell r="F1353" t="str">
            <v>908M</v>
          </cell>
          <cell r="G1353" t="str">
            <v>Residential Rate Implemetation Memo Acct</v>
          </cell>
          <cell r="H1353">
            <v>0</v>
          </cell>
          <cell r="I1353">
            <v>100</v>
          </cell>
          <cell r="J1353" t="str">
            <v>BA</v>
          </cell>
          <cell r="K1353">
            <v>0</v>
          </cell>
          <cell r="L1353" t="str">
            <v>F529876</v>
          </cell>
          <cell r="M1353" t="str">
            <v>P0022</v>
          </cell>
          <cell r="N1353" t="str">
            <v>CPSDIVM</v>
          </cell>
          <cell r="O1353" t="str">
            <v>CPSDIVM</v>
          </cell>
          <cell r="P1353" t="str">
            <v>CP&amp;S Residential Rate OIR Memo Acct</v>
          </cell>
          <cell r="Q1353">
            <v>0</v>
          </cell>
          <cell r="R1353">
            <v>0</v>
          </cell>
          <cell r="S1353" t="str">
            <v>Z015</v>
          </cell>
          <cell r="T1353" t="str">
            <v>PER</v>
          </cell>
          <cell r="U1353" t="str">
            <v>2018</v>
          </cell>
          <cell r="V1353" t="str">
            <v>1</v>
          </cell>
          <cell r="W1353" t="str">
            <v>2019</v>
          </cell>
          <cell r="X1353" t="str">
            <v>12</v>
          </cell>
        </row>
        <row r="1354">
          <cell r="C1354">
            <v>622371</v>
          </cell>
          <cell r="D1354" t="str">
            <v>TOU Default Pilot-Regulatory</v>
          </cell>
          <cell r="E1354" t="str">
            <v>P9185</v>
          </cell>
          <cell r="F1354" t="str">
            <v>908M</v>
          </cell>
          <cell r="G1354" t="str">
            <v>Residential Rate Implemetation Memo Acct</v>
          </cell>
          <cell r="H1354">
            <v>0</v>
          </cell>
          <cell r="I1354">
            <v>100</v>
          </cell>
          <cell r="J1354" t="str">
            <v>BA</v>
          </cell>
          <cell r="K1354">
            <v>0</v>
          </cell>
          <cell r="L1354" t="str">
            <v>F529876</v>
          </cell>
          <cell r="M1354" t="str">
            <v>P0022</v>
          </cell>
          <cell r="N1354" t="str">
            <v>CPSDIVM</v>
          </cell>
          <cell r="O1354" t="str">
            <v>CPSDIVM</v>
          </cell>
          <cell r="P1354" t="str">
            <v>CP&amp;S Residential Rate OIR Memo Acct</v>
          </cell>
          <cell r="Q1354">
            <v>0</v>
          </cell>
          <cell r="R1354">
            <v>0</v>
          </cell>
          <cell r="S1354" t="str">
            <v>Z015</v>
          </cell>
          <cell r="T1354" t="str">
            <v>FUL</v>
          </cell>
          <cell r="U1354">
            <v>0</v>
          </cell>
          <cell r="V1354" t="str">
            <v>0</v>
          </cell>
          <cell r="W1354">
            <v>0</v>
          </cell>
          <cell r="X1354" t="str">
            <v>0</v>
          </cell>
        </row>
        <row r="1355">
          <cell r="C1355">
            <v>622372</v>
          </cell>
          <cell r="D1355" t="str">
            <v>TOU Default Pilot-ME&amp;O</v>
          </cell>
          <cell r="E1355" t="str">
            <v>P9185</v>
          </cell>
          <cell r="F1355" t="str">
            <v>908M</v>
          </cell>
          <cell r="G1355" t="str">
            <v>Residential Rate Implemetation Memo Acct</v>
          </cell>
          <cell r="H1355">
            <v>0</v>
          </cell>
          <cell r="I1355">
            <v>100</v>
          </cell>
          <cell r="J1355" t="str">
            <v>BA</v>
          </cell>
          <cell r="K1355">
            <v>0</v>
          </cell>
          <cell r="L1355" t="str">
            <v>F529876</v>
          </cell>
          <cell r="M1355" t="str">
            <v>P0022</v>
          </cell>
          <cell r="N1355" t="str">
            <v>CPSDIVM</v>
          </cell>
          <cell r="O1355" t="str">
            <v>CPSDIVM</v>
          </cell>
          <cell r="P1355" t="str">
            <v>CP&amp;S Residential Rate OIR Memo Acct</v>
          </cell>
          <cell r="Q1355">
            <v>0</v>
          </cell>
          <cell r="R1355">
            <v>0</v>
          </cell>
          <cell r="S1355" t="str">
            <v>Z015</v>
          </cell>
          <cell r="T1355" t="str">
            <v>PER</v>
          </cell>
          <cell r="U1355" t="str">
            <v>2018</v>
          </cell>
          <cell r="V1355" t="str">
            <v>1</v>
          </cell>
          <cell r="W1355" t="str">
            <v>2019</v>
          </cell>
          <cell r="X1355" t="str">
            <v>12</v>
          </cell>
        </row>
        <row r="1356">
          <cell r="C1356">
            <v>622372</v>
          </cell>
          <cell r="D1356" t="str">
            <v>TOU Default Pilot-ME&amp;O</v>
          </cell>
          <cell r="E1356" t="str">
            <v>P9185</v>
          </cell>
          <cell r="F1356" t="str">
            <v>908M</v>
          </cell>
          <cell r="G1356" t="str">
            <v>Residential Rate Implemetation Memo Acct</v>
          </cell>
          <cell r="H1356">
            <v>0</v>
          </cell>
          <cell r="I1356">
            <v>100</v>
          </cell>
          <cell r="J1356" t="str">
            <v>BA</v>
          </cell>
          <cell r="K1356">
            <v>0</v>
          </cell>
          <cell r="L1356" t="str">
            <v>F529876</v>
          </cell>
          <cell r="M1356" t="str">
            <v>P0022</v>
          </cell>
          <cell r="N1356" t="str">
            <v>CPSDIVM</v>
          </cell>
          <cell r="O1356" t="str">
            <v>CPSDIVM</v>
          </cell>
          <cell r="P1356" t="str">
            <v>CP&amp;S Residential Rate OIR Memo Acct</v>
          </cell>
          <cell r="Q1356">
            <v>0</v>
          </cell>
          <cell r="R1356">
            <v>0</v>
          </cell>
          <cell r="S1356" t="str">
            <v>Z015</v>
          </cell>
          <cell r="T1356" t="str">
            <v>FUL</v>
          </cell>
          <cell r="U1356">
            <v>0</v>
          </cell>
          <cell r="V1356" t="str">
            <v>0</v>
          </cell>
          <cell r="W1356">
            <v>0</v>
          </cell>
          <cell r="X1356" t="str">
            <v>0</v>
          </cell>
        </row>
        <row r="1357">
          <cell r="C1357">
            <v>622373</v>
          </cell>
          <cell r="D1357" t="str">
            <v>TOU Default Pilot-Pricing Implementation</v>
          </cell>
          <cell r="E1357" t="str">
            <v>P9185</v>
          </cell>
          <cell r="F1357" t="str">
            <v>908M</v>
          </cell>
          <cell r="G1357" t="str">
            <v>Residential Rate Implemetation Memo Acct</v>
          </cell>
          <cell r="H1357">
            <v>0</v>
          </cell>
          <cell r="I1357">
            <v>100</v>
          </cell>
          <cell r="J1357" t="str">
            <v>BA</v>
          </cell>
          <cell r="K1357">
            <v>0</v>
          </cell>
          <cell r="L1357" t="str">
            <v>F529876</v>
          </cell>
          <cell r="M1357" t="str">
            <v>P0022</v>
          </cell>
          <cell r="N1357" t="str">
            <v>CPSDIVM</v>
          </cell>
          <cell r="O1357" t="str">
            <v>CPSDIVM</v>
          </cell>
          <cell r="P1357" t="str">
            <v>CP&amp;S Residential Rate OIR Memo Acct</v>
          </cell>
          <cell r="Q1357">
            <v>0</v>
          </cell>
          <cell r="R1357">
            <v>0</v>
          </cell>
          <cell r="S1357" t="str">
            <v>Z015</v>
          </cell>
          <cell r="T1357" t="str">
            <v>PER</v>
          </cell>
          <cell r="U1357" t="str">
            <v>2018</v>
          </cell>
          <cell r="V1357" t="str">
            <v>1</v>
          </cell>
          <cell r="W1357" t="str">
            <v>2019</v>
          </cell>
          <cell r="X1357" t="str">
            <v>12</v>
          </cell>
        </row>
        <row r="1358">
          <cell r="C1358">
            <v>622373</v>
          </cell>
          <cell r="D1358" t="str">
            <v>TOU Default Pilot-Pricing Implementation</v>
          </cell>
          <cell r="E1358" t="str">
            <v>P9185</v>
          </cell>
          <cell r="F1358" t="str">
            <v>908M</v>
          </cell>
          <cell r="G1358" t="str">
            <v>Residential Rate Implemetation Memo Acct</v>
          </cell>
          <cell r="H1358">
            <v>0</v>
          </cell>
          <cell r="I1358">
            <v>100</v>
          </cell>
          <cell r="J1358" t="str">
            <v>BA</v>
          </cell>
          <cell r="K1358">
            <v>0</v>
          </cell>
          <cell r="L1358" t="str">
            <v>F529876</v>
          </cell>
          <cell r="M1358" t="str">
            <v>P0022</v>
          </cell>
          <cell r="N1358" t="str">
            <v>CPSDIVM</v>
          </cell>
          <cell r="O1358" t="str">
            <v>CPSDIVM</v>
          </cell>
          <cell r="P1358" t="str">
            <v>CP&amp;S Residential Rate OIR Memo Acct</v>
          </cell>
          <cell r="Q1358">
            <v>0</v>
          </cell>
          <cell r="R1358">
            <v>0</v>
          </cell>
          <cell r="S1358" t="str">
            <v>Z015</v>
          </cell>
          <cell r="T1358" t="str">
            <v>FUL</v>
          </cell>
          <cell r="U1358">
            <v>0</v>
          </cell>
          <cell r="V1358" t="str">
            <v>0</v>
          </cell>
          <cell r="W1358">
            <v>0</v>
          </cell>
          <cell r="X1358" t="str">
            <v>0</v>
          </cell>
        </row>
        <row r="1359">
          <cell r="C1359">
            <v>622375</v>
          </cell>
          <cell r="D1359" t="str">
            <v>TOU Default Pilot-CCC Support</v>
          </cell>
          <cell r="E1359" t="str">
            <v>P9185</v>
          </cell>
          <cell r="F1359" t="str">
            <v>908M</v>
          </cell>
          <cell r="G1359" t="str">
            <v>Residential Rate Implemetation Memo Acct</v>
          </cell>
          <cell r="H1359">
            <v>0</v>
          </cell>
          <cell r="I1359">
            <v>100</v>
          </cell>
          <cell r="J1359" t="str">
            <v>BA</v>
          </cell>
          <cell r="K1359">
            <v>0</v>
          </cell>
          <cell r="L1359" t="str">
            <v>F529876</v>
          </cell>
          <cell r="M1359" t="str">
            <v>P0022</v>
          </cell>
          <cell r="N1359" t="str">
            <v>CPSDIVM</v>
          </cell>
          <cell r="O1359" t="str">
            <v>CPSDIVM</v>
          </cell>
          <cell r="P1359" t="str">
            <v>CP&amp;S Residential Rate OIR Memo Acct</v>
          </cell>
          <cell r="Q1359">
            <v>0</v>
          </cell>
          <cell r="R1359">
            <v>0</v>
          </cell>
          <cell r="S1359" t="str">
            <v>Z015</v>
          </cell>
          <cell r="T1359" t="str">
            <v>PER</v>
          </cell>
          <cell r="U1359" t="str">
            <v>2018</v>
          </cell>
          <cell r="V1359" t="str">
            <v>1</v>
          </cell>
          <cell r="W1359" t="str">
            <v>2019</v>
          </cell>
          <cell r="X1359" t="str">
            <v>12</v>
          </cell>
        </row>
        <row r="1360">
          <cell r="C1360">
            <v>622375</v>
          </cell>
          <cell r="D1360" t="str">
            <v>TOU Default Pilot-CCC Support</v>
          </cell>
          <cell r="E1360" t="str">
            <v>P9185</v>
          </cell>
          <cell r="F1360" t="str">
            <v>908M</v>
          </cell>
          <cell r="G1360" t="str">
            <v>Residential Rate Implemetation Memo Acct</v>
          </cell>
          <cell r="H1360">
            <v>0</v>
          </cell>
          <cell r="I1360">
            <v>100</v>
          </cell>
          <cell r="J1360" t="str">
            <v>BA</v>
          </cell>
          <cell r="K1360">
            <v>0</v>
          </cell>
          <cell r="L1360" t="str">
            <v>F529876</v>
          </cell>
          <cell r="M1360" t="str">
            <v>P0022</v>
          </cell>
          <cell r="N1360" t="str">
            <v>CPSDIVM</v>
          </cell>
          <cell r="O1360" t="str">
            <v>CPSDIVM</v>
          </cell>
          <cell r="P1360" t="str">
            <v>CP&amp;S Residential Rate OIR Memo Acct</v>
          </cell>
          <cell r="Q1360">
            <v>0</v>
          </cell>
          <cell r="R1360">
            <v>0</v>
          </cell>
          <cell r="S1360" t="str">
            <v>Z015</v>
          </cell>
          <cell r="T1360" t="str">
            <v>FUL</v>
          </cell>
          <cell r="U1360">
            <v>0</v>
          </cell>
          <cell r="V1360" t="str">
            <v>0</v>
          </cell>
          <cell r="W1360">
            <v>0</v>
          </cell>
          <cell r="X1360" t="str">
            <v>0</v>
          </cell>
        </row>
        <row r="1361">
          <cell r="C1361">
            <v>622376</v>
          </cell>
          <cell r="D1361" t="str">
            <v>TOU Default Pilot-Market Research</v>
          </cell>
          <cell r="E1361" t="str">
            <v>P9185</v>
          </cell>
          <cell r="F1361" t="str">
            <v>908M</v>
          </cell>
          <cell r="G1361" t="str">
            <v>Residential Rate Implemetation Memo Acct</v>
          </cell>
          <cell r="H1361">
            <v>0</v>
          </cell>
          <cell r="I1361">
            <v>100</v>
          </cell>
          <cell r="J1361" t="str">
            <v>BA</v>
          </cell>
          <cell r="K1361">
            <v>0</v>
          </cell>
          <cell r="L1361" t="str">
            <v>F529876</v>
          </cell>
          <cell r="M1361" t="str">
            <v>P0022</v>
          </cell>
          <cell r="N1361" t="str">
            <v>CPSDIVM</v>
          </cell>
          <cell r="O1361" t="str">
            <v>CPSDIVM</v>
          </cell>
          <cell r="P1361" t="str">
            <v>CP&amp;S Residential Rate OIR Memo Acct</v>
          </cell>
          <cell r="Q1361">
            <v>0</v>
          </cell>
          <cell r="R1361">
            <v>0</v>
          </cell>
          <cell r="S1361" t="str">
            <v>Z015</v>
          </cell>
          <cell r="T1361" t="str">
            <v>PER</v>
          </cell>
          <cell r="U1361" t="str">
            <v>2018</v>
          </cell>
          <cell r="V1361" t="str">
            <v>1</v>
          </cell>
          <cell r="W1361" t="str">
            <v>2019</v>
          </cell>
          <cell r="X1361" t="str">
            <v>12</v>
          </cell>
        </row>
        <row r="1362">
          <cell r="C1362">
            <v>622376</v>
          </cell>
          <cell r="D1362" t="str">
            <v>TOU Default Pilot-Market Research</v>
          </cell>
          <cell r="E1362" t="str">
            <v>P9185</v>
          </cell>
          <cell r="F1362" t="str">
            <v>908M</v>
          </cell>
          <cell r="G1362" t="str">
            <v>Residential Rate Implemetation Memo Acct</v>
          </cell>
          <cell r="H1362">
            <v>0</v>
          </cell>
          <cell r="I1362">
            <v>100</v>
          </cell>
          <cell r="J1362" t="str">
            <v>BA</v>
          </cell>
          <cell r="K1362">
            <v>0</v>
          </cell>
          <cell r="L1362" t="str">
            <v>F529876</v>
          </cell>
          <cell r="M1362" t="str">
            <v>P0022</v>
          </cell>
          <cell r="N1362" t="str">
            <v>CPSDIVM</v>
          </cell>
          <cell r="O1362" t="str">
            <v>CPSDIVM</v>
          </cell>
          <cell r="P1362" t="str">
            <v>CP&amp;S Residential Rate OIR Memo Acct</v>
          </cell>
          <cell r="Q1362">
            <v>0</v>
          </cell>
          <cell r="R1362">
            <v>0</v>
          </cell>
          <cell r="S1362" t="str">
            <v>Z015</v>
          </cell>
          <cell r="T1362" t="str">
            <v>FUL</v>
          </cell>
          <cell r="U1362">
            <v>0</v>
          </cell>
          <cell r="V1362" t="str">
            <v>0</v>
          </cell>
          <cell r="W1362">
            <v>0</v>
          </cell>
          <cell r="X1362" t="str">
            <v>0</v>
          </cell>
        </row>
        <row r="1363">
          <cell r="C1363">
            <v>622377</v>
          </cell>
          <cell r="D1363" t="str">
            <v>TOU Default Pilot-IT</v>
          </cell>
          <cell r="E1363" t="str">
            <v>P9185</v>
          </cell>
          <cell r="F1363" t="str">
            <v>908P</v>
          </cell>
          <cell r="G1363" t="str">
            <v>Residential Rate Implemetation Memo Acct</v>
          </cell>
          <cell r="H1363">
            <v>0</v>
          </cell>
          <cell r="I1363">
            <v>100</v>
          </cell>
          <cell r="J1363" t="str">
            <v>BA</v>
          </cell>
          <cell r="K1363">
            <v>0</v>
          </cell>
          <cell r="L1363" t="str">
            <v>F529919</v>
          </cell>
          <cell r="M1363" t="str">
            <v>P0034</v>
          </cell>
          <cell r="N1363" t="str">
            <v>BALACCTS</v>
          </cell>
          <cell r="O1363" t="str">
            <v>BALANCING ACCOUNTS</v>
          </cell>
          <cell r="P1363" t="str">
            <v>BID CS Balancing Account O&amp;M</v>
          </cell>
          <cell r="Q1363">
            <v>0</v>
          </cell>
          <cell r="R1363">
            <v>0</v>
          </cell>
          <cell r="S1363" t="str">
            <v>Z015</v>
          </cell>
          <cell r="T1363" t="str">
            <v>PER</v>
          </cell>
          <cell r="U1363">
            <v>0</v>
          </cell>
          <cell r="V1363" t="str">
            <v>0</v>
          </cell>
          <cell r="W1363">
            <v>0</v>
          </cell>
          <cell r="X1363" t="str">
            <v>0</v>
          </cell>
        </row>
        <row r="1364">
          <cell r="C1364">
            <v>622377</v>
          </cell>
          <cell r="D1364" t="str">
            <v>TOU Default Pilot-IT</v>
          </cell>
          <cell r="E1364" t="str">
            <v>P9185</v>
          </cell>
          <cell r="F1364" t="str">
            <v>908P</v>
          </cell>
          <cell r="G1364" t="str">
            <v>Residential Rate Implemetation Memo Acct</v>
          </cell>
          <cell r="H1364">
            <v>0</v>
          </cell>
          <cell r="I1364">
            <v>100</v>
          </cell>
          <cell r="J1364" t="str">
            <v>BA</v>
          </cell>
          <cell r="K1364">
            <v>0</v>
          </cell>
          <cell r="L1364" t="str">
            <v>F529919</v>
          </cell>
          <cell r="M1364" t="str">
            <v>P0034</v>
          </cell>
          <cell r="N1364" t="str">
            <v>BALACCTS</v>
          </cell>
          <cell r="O1364" t="str">
            <v>BALANCING ACCOUNTS</v>
          </cell>
          <cell r="P1364" t="str">
            <v>BID CS Balancing Account O&amp;M</v>
          </cell>
          <cell r="Q1364">
            <v>0</v>
          </cell>
          <cell r="R1364">
            <v>0</v>
          </cell>
          <cell r="S1364" t="str">
            <v>Z015</v>
          </cell>
          <cell r="T1364" t="str">
            <v>FUL</v>
          </cell>
          <cell r="U1364">
            <v>0</v>
          </cell>
          <cell r="V1364" t="str">
            <v>0</v>
          </cell>
          <cell r="W1364">
            <v>0</v>
          </cell>
          <cell r="X1364" t="str">
            <v>0</v>
          </cell>
        </row>
        <row r="1365">
          <cell r="C1365">
            <v>622378</v>
          </cell>
          <cell r="D1365" t="str">
            <v>TOU Default full Roll Out-Meas &amp; Eval</v>
          </cell>
          <cell r="E1365" t="str">
            <v>P9185</v>
          </cell>
          <cell r="F1365" t="str">
            <v>908M</v>
          </cell>
          <cell r="G1365" t="str">
            <v>Residential Rate Implemetation Memo Acct</v>
          </cell>
          <cell r="H1365">
            <v>0</v>
          </cell>
          <cell r="I1365">
            <v>100</v>
          </cell>
          <cell r="J1365" t="str">
            <v>BA</v>
          </cell>
          <cell r="K1365">
            <v>0</v>
          </cell>
          <cell r="L1365" t="str">
            <v>F529876</v>
          </cell>
          <cell r="M1365" t="str">
            <v>P0022</v>
          </cell>
          <cell r="N1365" t="str">
            <v>CPSDIVM</v>
          </cell>
          <cell r="O1365" t="str">
            <v>CPSDIVM</v>
          </cell>
          <cell r="P1365" t="str">
            <v>CP&amp;S Residential Rate OIR Memo Acct</v>
          </cell>
          <cell r="Q1365">
            <v>0</v>
          </cell>
          <cell r="R1365">
            <v>0</v>
          </cell>
          <cell r="S1365" t="str">
            <v>Z015</v>
          </cell>
          <cell r="T1365" t="str">
            <v>PER</v>
          </cell>
          <cell r="U1365" t="str">
            <v>2018</v>
          </cell>
          <cell r="V1365" t="str">
            <v>1</v>
          </cell>
          <cell r="W1365" t="str">
            <v>2019</v>
          </cell>
          <cell r="X1365" t="str">
            <v>12</v>
          </cell>
        </row>
        <row r="1366">
          <cell r="C1366">
            <v>622378</v>
          </cell>
          <cell r="D1366" t="str">
            <v>TOU Default full Roll Out-Meas &amp; Eval</v>
          </cell>
          <cell r="E1366" t="str">
            <v>P9185</v>
          </cell>
          <cell r="F1366" t="str">
            <v>908M</v>
          </cell>
          <cell r="G1366" t="str">
            <v>Residential Rate Implemetation Memo Acct</v>
          </cell>
          <cell r="H1366">
            <v>0</v>
          </cell>
          <cell r="I1366">
            <v>100</v>
          </cell>
          <cell r="J1366" t="str">
            <v>BA</v>
          </cell>
          <cell r="K1366">
            <v>0</v>
          </cell>
          <cell r="L1366" t="str">
            <v>F529876</v>
          </cell>
          <cell r="M1366" t="str">
            <v>P0022</v>
          </cell>
          <cell r="N1366" t="str">
            <v>CPSDIVM</v>
          </cell>
          <cell r="O1366" t="str">
            <v>CPSDIVM</v>
          </cell>
          <cell r="P1366" t="str">
            <v>CP&amp;S Residential Rate OIR Memo Acct</v>
          </cell>
          <cell r="Q1366">
            <v>0</v>
          </cell>
          <cell r="R1366">
            <v>0</v>
          </cell>
          <cell r="S1366" t="str">
            <v>Z015</v>
          </cell>
          <cell r="T1366" t="str">
            <v>FUL</v>
          </cell>
          <cell r="U1366">
            <v>0</v>
          </cell>
          <cell r="V1366" t="str">
            <v>0</v>
          </cell>
          <cell r="W1366">
            <v>0</v>
          </cell>
          <cell r="X1366" t="str">
            <v>0</v>
          </cell>
        </row>
        <row r="1367">
          <cell r="C1367">
            <v>622380</v>
          </cell>
          <cell r="D1367" t="str">
            <v>TOU Default full Roll Out-ME&amp;O</v>
          </cell>
          <cell r="E1367" t="str">
            <v>P9185</v>
          </cell>
          <cell r="F1367" t="str">
            <v>908M</v>
          </cell>
          <cell r="G1367" t="str">
            <v>Residential Rate Implemetation Memo Acct</v>
          </cell>
          <cell r="H1367">
            <v>0</v>
          </cell>
          <cell r="I1367">
            <v>100</v>
          </cell>
          <cell r="J1367" t="str">
            <v>BA</v>
          </cell>
          <cell r="K1367">
            <v>0</v>
          </cell>
          <cell r="L1367" t="str">
            <v>F529876</v>
          </cell>
          <cell r="M1367" t="str">
            <v>P0022</v>
          </cell>
          <cell r="N1367" t="str">
            <v>CPSDIVM</v>
          </cell>
          <cell r="O1367" t="str">
            <v>CPSDIVM</v>
          </cell>
          <cell r="P1367" t="str">
            <v>CP&amp;S Residential Rate OIR Memo Acct</v>
          </cell>
          <cell r="Q1367">
            <v>0</v>
          </cell>
          <cell r="R1367">
            <v>0</v>
          </cell>
          <cell r="S1367" t="str">
            <v>Z015</v>
          </cell>
          <cell r="T1367" t="str">
            <v>PER</v>
          </cell>
          <cell r="U1367" t="str">
            <v>2018</v>
          </cell>
          <cell r="V1367" t="str">
            <v>1</v>
          </cell>
          <cell r="W1367" t="str">
            <v>2019</v>
          </cell>
          <cell r="X1367" t="str">
            <v>12</v>
          </cell>
        </row>
        <row r="1368">
          <cell r="C1368">
            <v>622380</v>
          </cell>
          <cell r="D1368" t="str">
            <v>TOU Default full Roll Out-ME&amp;O</v>
          </cell>
          <cell r="E1368" t="str">
            <v>P9185</v>
          </cell>
          <cell r="F1368" t="str">
            <v>908M</v>
          </cell>
          <cell r="G1368" t="str">
            <v>Residential Rate Implemetation Memo Acct</v>
          </cell>
          <cell r="H1368">
            <v>0</v>
          </cell>
          <cell r="I1368">
            <v>100</v>
          </cell>
          <cell r="J1368" t="str">
            <v>BA</v>
          </cell>
          <cell r="K1368">
            <v>0</v>
          </cell>
          <cell r="L1368" t="str">
            <v>F529876</v>
          </cell>
          <cell r="M1368" t="str">
            <v>P0022</v>
          </cell>
          <cell r="N1368" t="str">
            <v>CPSDIVM</v>
          </cell>
          <cell r="O1368" t="str">
            <v>CPSDIVM</v>
          </cell>
          <cell r="P1368" t="str">
            <v>CP&amp;S Residential Rate OIR Memo Acct</v>
          </cell>
          <cell r="Q1368">
            <v>0</v>
          </cell>
          <cell r="R1368">
            <v>0</v>
          </cell>
          <cell r="S1368" t="str">
            <v>Z015</v>
          </cell>
          <cell r="T1368" t="str">
            <v>FUL</v>
          </cell>
          <cell r="U1368">
            <v>0</v>
          </cell>
          <cell r="V1368" t="str">
            <v>0</v>
          </cell>
          <cell r="W1368">
            <v>0</v>
          </cell>
          <cell r="X1368" t="str">
            <v>0</v>
          </cell>
        </row>
        <row r="1369">
          <cell r="C1369">
            <v>622383</v>
          </cell>
          <cell r="D1369" t="str">
            <v>TOU Default full Roll Out-CCC Support</v>
          </cell>
          <cell r="E1369" t="str">
            <v>P9185</v>
          </cell>
          <cell r="F1369" t="str">
            <v>908M</v>
          </cell>
          <cell r="G1369" t="str">
            <v>Residential Rate Implemetation Memo Acct</v>
          </cell>
          <cell r="H1369">
            <v>0</v>
          </cell>
          <cell r="I1369">
            <v>100</v>
          </cell>
          <cell r="J1369" t="str">
            <v>BA</v>
          </cell>
          <cell r="K1369">
            <v>0</v>
          </cell>
          <cell r="L1369" t="str">
            <v>F529876</v>
          </cell>
          <cell r="M1369" t="str">
            <v>P0022</v>
          </cell>
          <cell r="N1369" t="str">
            <v>CPSDIVM</v>
          </cell>
          <cell r="O1369" t="str">
            <v>CPSDIVM</v>
          </cell>
          <cell r="P1369" t="str">
            <v>CP&amp;S Residential Rate OIR Memo Acct</v>
          </cell>
          <cell r="Q1369">
            <v>0</v>
          </cell>
          <cell r="R1369">
            <v>0</v>
          </cell>
          <cell r="S1369" t="str">
            <v>Z015</v>
          </cell>
          <cell r="T1369" t="str">
            <v>PER</v>
          </cell>
          <cell r="U1369">
            <v>0</v>
          </cell>
          <cell r="V1369" t="str">
            <v>0</v>
          </cell>
          <cell r="W1369">
            <v>0</v>
          </cell>
          <cell r="X1369" t="str">
            <v>0</v>
          </cell>
        </row>
        <row r="1370">
          <cell r="C1370">
            <v>622383</v>
          </cell>
          <cell r="D1370" t="str">
            <v>TOU Default full Roll Out-CCC Support</v>
          </cell>
          <cell r="E1370" t="str">
            <v>P9185</v>
          </cell>
          <cell r="F1370" t="str">
            <v>908M</v>
          </cell>
          <cell r="G1370" t="str">
            <v>Residential Rate Implemetation Memo Acct</v>
          </cell>
          <cell r="H1370">
            <v>0</v>
          </cell>
          <cell r="I1370">
            <v>100</v>
          </cell>
          <cell r="J1370" t="str">
            <v>BA</v>
          </cell>
          <cell r="K1370">
            <v>0</v>
          </cell>
          <cell r="L1370" t="str">
            <v>F529876</v>
          </cell>
          <cell r="M1370" t="str">
            <v>P0022</v>
          </cell>
          <cell r="N1370" t="str">
            <v>CPSDIVM</v>
          </cell>
          <cell r="O1370" t="str">
            <v>CPSDIVM</v>
          </cell>
          <cell r="P1370" t="str">
            <v>CP&amp;S Residential Rate OIR Memo Acct</v>
          </cell>
          <cell r="Q1370">
            <v>0</v>
          </cell>
          <cell r="R1370">
            <v>0</v>
          </cell>
          <cell r="S1370" t="str">
            <v>Z015</v>
          </cell>
          <cell r="T1370" t="str">
            <v>FUL</v>
          </cell>
          <cell r="U1370">
            <v>0</v>
          </cell>
          <cell r="V1370" t="str">
            <v>0</v>
          </cell>
          <cell r="W1370">
            <v>0</v>
          </cell>
          <cell r="X1370" t="str">
            <v>0</v>
          </cell>
        </row>
        <row r="1371">
          <cell r="C1371">
            <v>622384</v>
          </cell>
          <cell r="D1371" t="str">
            <v>TOU Default full Roll Out-Market Resrch</v>
          </cell>
          <cell r="E1371" t="str">
            <v>P9185</v>
          </cell>
          <cell r="F1371" t="str">
            <v>908M</v>
          </cell>
          <cell r="G1371" t="str">
            <v>Residential Rate Implemetation Memo Acct</v>
          </cell>
          <cell r="H1371">
            <v>0</v>
          </cell>
          <cell r="I1371">
            <v>100</v>
          </cell>
          <cell r="J1371" t="str">
            <v>BA</v>
          </cell>
          <cell r="K1371">
            <v>0</v>
          </cell>
          <cell r="L1371" t="str">
            <v>F529876</v>
          </cell>
          <cell r="M1371" t="str">
            <v>P0022</v>
          </cell>
          <cell r="N1371" t="str">
            <v>CPSDIVM</v>
          </cell>
          <cell r="O1371" t="str">
            <v>CPSDIVM</v>
          </cell>
          <cell r="P1371" t="str">
            <v>CP&amp;S Residential Rate OIR Memo Acct</v>
          </cell>
          <cell r="Q1371">
            <v>0</v>
          </cell>
          <cell r="R1371">
            <v>0</v>
          </cell>
          <cell r="S1371" t="str">
            <v>Z015</v>
          </cell>
          <cell r="T1371" t="str">
            <v>PER</v>
          </cell>
          <cell r="U1371" t="str">
            <v>2019</v>
          </cell>
          <cell r="V1371" t="str">
            <v>1</v>
          </cell>
          <cell r="W1371" t="str">
            <v>2019</v>
          </cell>
          <cell r="X1371" t="str">
            <v>12</v>
          </cell>
        </row>
        <row r="1372">
          <cell r="C1372">
            <v>622384</v>
          </cell>
          <cell r="D1372" t="str">
            <v>TOU Default full Roll Out-Market Resrch</v>
          </cell>
          <cell r="E1372" t="str">
            <v>P9185</v>
          </cell>
          <cell r="F1372" t="str">
            <v>908M</v>
          </cell>
          <cell r="G1372" t="str">
            <v>Residential Rate Implemetation Memo Acct</v>
          </cell>
          <cell r="H1372">
            <v>0</v>
          </cell>
          <cell r="I1372">
            <v>100</v>
          </cell>
          <cell r="J1372" t="str">
            <v>BA</v>
          </cell>
          <cell r="K1372">
            <v>0</v>
          </cell>
          <cell r="L1372" t="str">
            <v>F529876</v>
          </cell>
          <cell r="M1372" t="str">
            <v>P0022</v>
          </cell>
          <cell r="N1372" t="str">
            <v>CPSDIVM</v>
          </cell>
          <cell r="O1372" t="str">
            <v>CPSDIVM</v>
          </cell>
          <cell r="P1372" t="str">
            <v>CP&amp;S Residential Rate OIR Memo Acct</v>
          </cell>
          <cell r="Q1372">
            <v>0</v>
          </cell>
          <cell r="R1372">
            <v>0</v>
          </cell>
          <cell r="S1372" t="str">
            <v>Z015</v>
          </cell>
          <cell r="T1372" t="str">
            <v>FUL</v>
          </cell>
          <cell r="U1372">
            <v>0</v>
          </cell>
          <cell r="V1372" t="str">
            <v>0</v>
          </cell>
          <cell r="W1372">
            <v>0</v>
          </cell>
          <cell r="X1372" t="str">
            <v>0</v>
          </cell>
        </row>
        <row r="1373">
          <cell r="C1373">
            <v>622385</v>
          </cell>
          <cell r="D1373" t="str">
            <v>TOU Default full Roll Out-IT</v>
          </cell>
          <cell r="E1373" t="str">
            <v>P9185</v>
          </cell>
          <cell r="F1373" t="str">
            <v>908P</v>
          </cell>
          <cell r="G1373" t="str">
            <v>Residential Rate Implemetation Memo Acct</v>
          </cell>
          <cell r="H1373">
            <v>0</v>
          </cell>
          <cell r="I1373">
            <v>100</v>
          </cell>
          <cell r="J1373" t="str">
            <v>BA</v>
          </cell>
          <cell r="K1373">
            <v>0</v>
          </cell>
          <cell r="L1373" t="str">
            <v>F529919</v>
          </cell>
          <cell r="M1373" t="str">
            <v>P0034</v>
          </cell>
          <cell r="N1373" t="str">
            <v>BALACCTS</v>
          </cell>
          <cell r="O1373" t="str">
            <v>BALANCING ACCOUNTS</v>
          </cell>
          <cell r="P1373" t="str">
            <v>BID CS Balancing Account O&amp;M</v>
          </cell>
          <cell r="Q1373">
            <v>0</v>
          </cell>
          <cell r="R1373">
            <v>0</v>
          </cell>
          <cell r="S1373" t="str">
            <v>Z015</v>
          </cell>
          <cell r="T1373" t="str">
            <v>PER</v>
          </cell>
          <cell r="U1373" t="str">
            <v>2018</v>
          </cell>
          <cell r="V1373" t="str">
            <v>1</v>
          </cell>
          <cell r="W1373" t="str">
            <v>2019</v>
          </cell>
          <cell r="X1373" t="str">
            <v>12</v>
          </cell>
        </row>
        <row r="1374">
          <cell r="C1374">
            <v>622385</v>
          </cell>
          <cell r="D1374" t="str">
            <v>TOU Default full Roll Out-IT</v>
          </cell>
          <cell r="E1374" t="str">
            <v>P9185</v>
          </cell>
          <cell r="F1374" t="str">
            <v>908P</v>
          </cell>
          <cell r="G1374" t="str">
            <v>Residential Rate Implemetation Memo Acct</v>
          </cell>
          <cell r="H1374">
            <v>0</v>
          </cell>
          <cell r="I1374">
            <v>100</v>
          </cell>
          <cell r="J1374" t="str">
            <v>BA</v>
          </cell>
          <cell r="K1374">
            <v>0</v>
          </cell>
          <cell r="L1374" t="str">
            <v>F529919</v>
          </cell>
          <cell r="M1374" t="str">
            <v>P0034</v>
          </cell>
          <cell r="N1374" t="str">
            <v>BALACCTS</v>
          </cell>
          <cell r="O1374" t="str">
            <v>BALANCING ACCOUNTS</v>
          </cell>
          <cell r="P1374" t="str">
            <v>BID CS Balancing Account O&amp;M</v>
          </cell>
          <cell r="Q1374">
            <v>0</v>
          </cell>
          <cell r="R1374">
            <v>0</v>
          </cell>
          <cell r="S1374" t="str">
            <v>Z015</v>
          </cell>
          <cell r="T1374" t="str">
            <v>FUL</v>
          </cell>
          <cell r="U1374">
            <v>0</v>
          </cell>
          <cell r="V1374" t="str">
            <v>0</v>
          </cell>
          <cell r="W1374">
            <v>0</v>
          </cell>
          <cell r="X1374" t="str">
            <v>0</v>
          </cell>
        </row>
        <row r="1375">
          <cell r="C1375">
            <v>622386</v>
          </cell>
          <cell r="D1375" t="str">
            <v>Rate Communications-ME&amp;O</v>
          </cell>
          <cell r="E1375" t="str">
            <v>P9185</v>
          </cell>
          <cell r="F1375" t="str">
            <v>908M</v>
          </cell>
          <cell r="G1375" t="str">
            <v>Residential Rate Implemetation Memo Acct</v>
          </cell>
          <cell r="H1375">
            <v>0</v>
          </cell>
          <cell r="I1375">
            <v>100</v>
          </cell>
          <cell r="J1375" t="str">
            <v>BA</v>
          </cell>
          <cell r="K1375">
            <v>0</v>
          </cell>
          <cell r="L1375" t="str">
            <v>F529876</v>
          </cell>
          <cell r="M1375" t="str">
            <v>P0022</v>
          </cell>
          <cell r="N1375" t="str">
            <v>CPSDIVM</v>
          </cell>
          <cell r="O1375" t="str">
            <v>CPSDIVM</v>
          </cell>
          <cell r="P1375" t="str">
            <v>CP&amp;S Residential Rate OIR Memo Acct</v>
          </cell>
          <cell r="Q1375">
            <v>0</v>
          </cell>
          <cell r="R1375">
            <v>0</v>
          </cell>
          <cell r="S1375" t="str">
            <v>Z015</v>
          </cell>
          <cell r="T1375" t="str">
            <v>PER</v>
          </cell>
          <cell r="U1375" t="str">
            <v>2018</v>
          </cell>
          <cell r="V1375" t="str">
            <v>1</v>
          </cell>
          <cell r="W1375" t="str">
            <v>2019</v>
          </cell>
          <cell r="X1375" t="str">
            <v>12</v>
          </cell>
        </row>
        <row r="1376">
          <cell r="C1376">
            <v>622386</v>
          </cell>
          <cell r="D1376" t="str">
            <v>Rate Communications-ME&amp;O</v>
          </cell>
          <cell r="E1376" t="str">
            <v>P9185</v>
          </cell>
          <cell r="F1376" t="str">
            <v>908M</v>
          </cell>
          <cell r="G1376" t="str">
            <v>Residential Rate Implemetation Memo Acct</v>
          </cell>
          <cell r="H1376">
            <v>0</v>
          </cell>
          <cell r="I1376">
            <v>100</v>
          </cell>
          <cell r="J1376" t="str">
            <v>BA</v>
          </cell>
          <cell r="K1376">
            <v>0</v>
          </cell>
          <cell r="L1376" t="str">
            <v>F529876</v>
          </cell>
          <cell r="M1376" t="str">
            <v>P0022</v>
          </cell>
          <cell r="N1376" t="str">
            <v>CPSDIVM</v>
          </cell>
          <cell r="O1376" t="str">
            <v>CPSDIVM</v>
          </cell>
          <cell r="P1376" t="str">
            <v>CP&amp;S Residential Rate OIR Memo Acct</v>
          </cell>
          <cell r="Q1376">
            <v>0</v>
          </cell>
          <cell r="R1376">
            <v>0</v>
          </cell>
          <cell r="S1376" t="str">
            <v>Z015</v>
          </cell>
          <cell r="T1376" t="str">
            <v>FUL</v>
          </cell>
          <cell r="U1376">
            <v>0</v>
          </cell>
          <cell r="V1376" t="str">
            <v>0</v>
          </cell>
          <cell r="W1376">
            <v>0</v>
          </cell>
          <cell r="X1376" t="str">
            <v>0</v>
          </cell>
        </row>
        <row r="1377">
          <cell r="C1377">
            <v>622393</v>
          </cell>
          <cell r="D1377" t="str">
            <v>Rate Comparison-ME&amp;O</v>
          </cell>
          <cell r="E1377" t="str">
            <v>P9185</v>
          </cell>
          <cell r="F1377" t="str">
            <v>908M</v>
          </cell>
          <cell r="G1377" t="str">
            <v>Residential Rate Implemetation Memo Acct</v>
          </cell>
          <cell r="H1377">
            <v>0</v>
          </cell>
          <cell r="I1377">
            <v>100</v>
          </cell>
          <cell r="J1377" t="str">
            <v>BA</v>
          </cell>
          <cell r="K1377">
            <v>0</v>
          </cell>
          <cell r="L1377" t="str">
            <v>F529876</v>
          </cell>
          <cell r="M1377" t="str">
            <v>P0022</v>
          </cell>
          <cell r="N1377" t="str">
            <v>CPSDIVM</v>
          </cell>
          <cell r="O1377" t="str">
            <v>CPSDIVM</v>
          </cell>
          <cell r="P1377" t="str">
            <v>CP&amp;S Residential Rate OIR Memo Acct</v>
          </cell>
          <cell r="Q1377">
            <v>0</v>
          </cell>
          <cell r="R1377">
            <v>0</v>
          </cell>
          <cell r="S1377" t="str">
            <v>Z015</v>
          </cell>
          <cell r="T1377" t="str">
            <v>PER</v>
          </cell>
          <cell r="U1377" t="str">
            <v>2018</v>
          </cell>
          <cell r="V1377" t="str">
            <v>1</v>
          </cell>
          <cell r="W1377" t="str">
            <v>2019</v>
          </cell>
          <cell r="X1377" t="str">
            <v>12</v>
          </cell>
        </row>
        <row r="1378">
          <cell r="C1378">
            <v>622393</v>
          </cell>
          <cell r="D1378" t="str">
            <v>Rate Comparison-ME&amp;O</v>
          </cell>
          <cell r="E1378" t="str">
            <v>P9185</v>
          </cell>
          <cell r="F1378" t="str">
            <v>908M</v>
          </cell>
          <cell r="G1378" t="str">
            <v>Residential Rate Implemetation Memo Acct</v>
          </cell>
          <cell r="H1378">
            <v>0</v>
          </cell>
          <cell r="I1378">
            <v>100</v>
          </cell>
          <cell r="J1378" t="str">
            <v>BA</v>
          </cell>
          <cell r="K1378">
            <v>0</v>
          </cell>
          <cell r="L1378" t="str">
            <v>F529876</v>
          </cell>
          <cell r="M1378" t="str">
            <v>P0022</v>
          </cell>
          <cell r="N1378" t="str">
            <v>CPSDIVM</v>
          </cell>
          <cell r="O1378" t="str">
            <v>CPSDIVM</v>
          </cell>
          <cell r="P1378" t="str">
            <v>CP&amp;S Residential Rate OIR Memo Acct</v>
          </cell>
          <cell r="Q1378">
            <v>0</v>
          </cell>
          <cell r="R1378">
            <v>0</v>
          </cell>
          <cell r="S1378" t="str">
            <v>Z015</v>
          </cell>
          <cell r="T1378" t="str">
            <v>FUL</v>
          </cell>
          <cell r="U1378">
            <v>0</v>
          </cell>
          <cell r="V1378" t="str">
            <v>0</v>
          </cell>
          <cell r="W1378">
            <v>0</v>
          </cell>
          <cell r="X1378" t="str">
            <v>0</v>
          </cell>
        </row>
        <row r="1379">
          <cell r="C1379">
            <v>622402</v>
          </cell>
          <cell r="D1379" t="str">
            <v>Bill Redesign-IT</v>
          </cell>
          <cell r="E1379" t="str">
            <v>P9185</v>
          </cell>
          <cell r="F1379" t="str">
            <v>908P</v>
          </cell>
          <cell r="G1379" t="str">
            <v>Residential Rate Implemetation Memo Acct</v>
          </cell>
          <cell r="H1379">
            <v>0</v>
          </cell>
          <cell r="I1379">
            <v>100</v>
          </cell>
          <cell r="J1379" t="str">
            <v>BA</v>
          </cell>
          <cell r="K1379">
            <v>0</v>
          </cell>
          <cell r="L1379" t="str">
            <v>F529919</v>
          </cell>
          <cell r="M1379" t="str">
            <v>P0034</v>
          </cell>
          <cell r="N1379" t="str">
            <v>BALACCTS</v>
          </cell>
          <cell r="O1379" t="str">
            <v>BALANCING ACCOUNTS</v>
          </cell>
          <cell r="P1379" t="str">
            <v>BID CS Balancing Account O&amp;M</v>
          </cell>
          <cell r="Q1379">
            <v>0</v>
          </cell>
          <cell r="R1379">
            <v>0</v>
          </cell>
          <cell r="S1379" t="str">
            <v>Z015</v>
          </cell>
          <cell r="T1379" t="str">
            <v>PER</v>
          </cell>
          <cell r="U1379">
            <v>0</v>
          </cell>
          <cell r="V1379" t="str">
            <v>0</v>
          </cell>
          <cell r="W1379">
            <v>0</v>
          </cell>
          <cell r="X1379" t="str">
            <v>0</v>
          </cell>
        </row>
        <row r="1380">
          <cell r="C1380">
            <v>622402</v>
          </cell>
          <cell r="D1380" t="str">
            <v>Bill Redesign-IT</v>
          </cell>
          <cell r="E1380" t="str">
            <v>P9185</v>
          </cell>
          <cell r="F1380" t="str">
            <v>908P</v>
          </cell>
          <cell r="G1380" t="str">
            <v>Residential Rate Implemetation Memo Acct</v>
          </cell>
          <cell r="H1380">
            <v>0</v>
          </cell>
          <cell r="I1380">
            <v>100</v>
          </cell>
          <cell r="J1380" t="str">
            <v>BA</v>
          </cell>
          <cell r="K1380">
            <v>0</v>
          </cell>
          <cell r="L1380" t="str">
            <v>F529919</v>
          </cell>
          <cell r="M1380" t="str">
            <v>P0034</v>
          </cell>
          <cell r="N1380" t="str">
            <v>BALACCTS</v>
          </cell>
          <cell r="O1380" t="str">
            <v>BALANCING ACCOUNTS</v>
          </cell>
          <cell r="P1380" t="str">
            <v>BID CS Balancing Account O&amp;M</v>
          </cell>
          <cell r="Q1380">
            <v>0</v>
          </cell>
          <cell r="R1380">
            <v>0</v>
          </cell>
          <cell r="S1380" t="str">
            <v>Z015</v>
          </cell>
          <cell r="T1380" t="str">
            <v>FUL</v>
          </cell>
          <cell r="U1380">
            <v>0</v>
          </cell>
          <cell r="V1380" t="str">
            <v>0</v>
          </cell>
          <cell r="W1380">
            <v>0</v>
          </cell>
          <cell r="X1380" t="str">
            <v>0</v>
          </cell>
        </row>
        <row r="1381">
          <cell r="C1381">
            <v>622403</v>
          </cell>
          <cell r="D1381" t="str">
            <v>TOU Default full Roll Out-Billing Suprt</v>
          </cell>
          <cell r="E1381" t="str">
            <v>P9185</v>
          </cell>
          <cell r="F1381" t="str">
            <v>908M</v>
          </cell>
          <cell r="G1381" t="str">
            <v>Residential Rate Implemetation Memo Acct</v>
          </cell>
          <cell r="H1381">
            <v>0</v>
          </cell>
          <cell r="I1381">
            <v>100</v>
          </cell>
          <cell r="J1381" t="str">
            <v>BA</v>
          </cell>
          <cell r="K1381">
            <v>0</v>
          </cell>
          <cell r="L1381" t="str">
            <v>F529876</v>
          </cell>
          <cell r="M1381" t="str">
            <v>P0022</v>
          </cell>
          <cell r="N1381" t="str">
            <v>CPSDIVM</v>
          </cell>
          <cell r="O1381" t="str">
            <v>CPSDIVM</v>
          </cell>
          <cell r="P1381" t="str">
            <v>CP&amp;S Residential Rate OIR Memo Acct</v>
          </cell>
          <cell r="Q1381">
            <v>0</v>
          </cell>
          <cell r="R1381">
            <v>0</v>
          </cell>
          <cell r="S1381" t="str">
            <v>Z015</v>
          </cell>
          <cell r="T1381" t="str">
            <v>PER</v>
          </cell>
          <cell r="U1381">
            <v>0</v>
          </cell>
          <cell r="V1381" t="str">
            <v>0</v>
          </cell>
          <cell r="W1381">
            <v>0</v>
          </cell>
          <cell r="X1381" t="str">
            <v>0</v>
          </cell>
        </row>
        <row r="1382">
          <cell r="C1382">
            <v>622403</v>
          </cell>
          <cell r="D1382" t="str">
            <v>TOU Default full Roll Out-Billing Suprt</v>
          </cell>
          <cell r="E1382" t="str">
            <v>P9185</v>
          </cell>
          <cell r="F1382" t="str">
            <v>908M</v>
          </cell>
          <cell r="G1382" t="str">
            <v>Residential Rate Implemetation Memo Acct</v>
          </cell>
          <cell r="H1382">
            <v>0</v>
          </cell>
          <cell r="I1382">
            <v>100</v>
          </cell>
          <cell r="J1382" t="str">
            <v>BA</v>
          </cell>
          <cell r="K1382">
            <v>0</v>
          </cell>
          <cell r="L1382" t="str">
            <v>F529876</v>
          </cell>
          <cell r="M1382" t="str">
            <v>P0022</v>
          </cell>
          <cell r="N1382" t="str">
            <v>CPSDIVM</v>
          </cell>
          <cell r="O1382" t="str">
            <v>CPSDIVM</v>
          </cell>
          <cell r="P1382" t="str">
            <v>CP&amp;S Residential Rate OIR Memo Acct</v>
          </cell>
          <cell r="Q1382">
            <v>0</v>
          </cell>
          <cell r="R1382">
            <v>0</v>
          </cell>
          <cell r="S1382" t="str">
            <v>Z015</v>
          </cell>
          <cell r="T1382" t="str">
            <v>FUL</v>
          </cell>
          <cell r="U1382">
            <v>0</v>
          </cell>
          <cell r="V1382" t="str">
            <v>0</v>
          </cell>
          <cell r="W1382">
            <v>0</v>
          </cell>
          <cell r="X1382" t="str">
            <v>0</v>
          </cell>
        </row>
        <row r="1383">
          <cell r="C1383">
            <v>622404</v>
          </cell>
          <cell r="D1383" t="str">
            <v>Pension Non-Service Cost</v>
          </cell>
          <cell r="E1383" t="str">
            <v>P9027</v>
          </cell>
          <cell r="F1383" t="str">
            <v>926C</v>
          </cell>
          <cell r="G1383" t="str">
            <v>BA Pension</v>
          </cell>
          <cell r="H1383">
            <v>1000</v>
          </cell>
          <cell r="I1383">
            <v>43.36</v>
          </cell>
          <cell r="J1383" t="str">
            <v>BA</v>
          </cell>
          <cell r="K1383">
            <v>0</v>
          </cell>
          <cell r="L1383" t="str">
            <v>F530063</v>
          </cell>
          <cell r="M1383" t="str">
            <v>P8014</v>
          </cell>
          <cell r="N1383" t="str">
            <v>GF_CN-OM</v>
          </cell>
          <cell r="O1383" t="str">
            <v>GEN FUNC - CNTRL O&amp;M</v>
          </cell>
          <cell r="P1383" t="str">
            <v>Pension NSC Non-BA</v>
          </cell>
          <cell r="Q1383">
            <v>0</v>
          </cell>
          <cell r="R1383">
            <v>0</v>
          </cell>
          <cell r="S1383" t="str">
            <v>Z015</v>
          </cell>
          <cell r="T1383" t="str">
            <v>FUL</v>
          </cell>
          <cell r="U1383">
            <v>0</v>
          </cell>
          <cell r="V1383" t="str">
            <v>0</v>
          </cell>
          <cell r="W1383">
            <v>0</v>
          </cell>
          <cell r="X1383" t="str">
            <v>0</v>
          </cell>
        </row>
        <row r="1384">
          <cell r="C1384">
            <v>622404</v>
          </cell>
          <cell r="D1384" t="str">
            <v>Pension Non-Service Cost</v>
          </cell>
          <cell r="E1384" t="str">
            <v>P9027</v>
          </cell>
          <cell r="F1384" t="str">
            <v>926C</v>
          </cell>
          <cell r="G1384" t="str">
            <v>BA Pension</v>
          </cell>
          <cell r="H1384">
            <v>1000</v>
          </cell>
          <cell r="I1384">
            <v>48.92</v>
          </cell>
          <cell r="J1384" t="str">
            <v>BA</v>
          </cell>
          <cell r="K1384">
            <v>0</v>
          </cell>
          <cell r="L1384" t="str">
            <v>F530063</v>
          </cell>
          <cell r="M1384" t="str">
            <v>P8014</v>
          </cell>
          <cell r="N1384" t="str">
            <v>GF_CN-OM</v>
          </cell>
          <cell r="O1384" t="str">
            <v>GEN FUNC - CNTRL O&amp;M</v>
          </cell>
          <cell r="P1384" t="str">
            <v>Pension NSC Non-BA</v>
          </cell>
          <cell r="Q1384">
            <v>0</v>
          </cell>
          <cell r="R1384">
            <v>0</v>
          </cell>
          <cell r="S1384" t="str">
            <v>Z015</v>
          </cell>
          <cell r="T1384" t="str">
            <v>PER</v>
          </cell>
          <cell r="U1384" t="str">
            <v>2018</v>
          </cell>
          <cell r="V1384" t="str">
            <v>1</v>
          </cell>
          <cell r="W1384" t="str">
            <v>2019</v>
          </cell>
          <cell r="X1384" t="str">
            <v>12</v>
          </cell>
        </row>
        <row r="1385">
          <cell r="C1385">
            <v>622404</v>
          </cell>
          <cell r="D1385" t="str">
            <v>Pension Non-Service Cost</v>
          </cell>
          <cell r="E1385" t="str">
            <v>P9027</v>
          </cell>
          <cell r="F1385" t="str">
            <v>926Q</v>
          </cell>
          <cell r="G1385" t="str">
            <v>BA Pension</v>
          </cell>
          <cell r="H1385">
            <v>1000</v>
          </cell>
          <cell r="I1385">
            <v>56.64</v>
          </cell>
          <cell r="J1385" t="str">
            <v>BA</v>
          </cell>
          <cell r="K1385">
            <v>0</v>
          </cell>
          <cell r="L1385" t="str">
            <v>F530064</v>
          </cell>
          <cell r="M1385" t="str">
            <v>P8014</v>
          </cell>
          <cell r="N1385" t="str">
            <v>GF_CN-OM</v>
          </cell>
          <cell r="O1385" t="str">
            <v>GEN FUNC - CNTRL O&amp;M</v>
          </cell>
          <cell r="P1385" t="str">
            <v>Pension NSC BA</v>
          </cell>
          <cell r="Q1385">
            <v>0</v>
          </cell>
          <cell r="R1385">
            <v>0</v>
          </cell>
          <cell r="S1385" t="str">
            <v>Z015</v>
          </cell>
          <cell r="T1385" t="str">
            <v>FUL</v>
          </cell>
          <cell r="U1385">
            <v>0</v>
          </cell>
          <cell r="V1385" t="str">
            <v>0</v>
          </cell>
          <cell r="W1385">
            <v>0</v>
          </cell>
          <cell r="X1385" t="str">
            <v>0</v>
          </cell>
        </row>
        <row r="1386">
          <cell r="C1386">
            <v>622404</v>
          </cell>
          <cell r="D1386" t="str">
            <v>Pension Non-Service Cost</v>
          </cell>
          <cell r="E1386" t="str">
            <v>P9027</v>
          </cell>
          <cell r="F1386" t="str">
            <v>926Q</v>
          </cell>
          <cell r="G1386" t="str">
            <v>BA Pension</v>
          </cell>
          <cell r="H1386">
            <v>1000</v>
          </cell>
          <cell r="I1386">
            <v>51.08</v>
          </cell>
          <cell r="J1386" t="str">
            <v>BA</v>
          </cell>
          <cell r="K1386">
            <v>0</v>
          </cell>
          <cell r="L1386" t="str">
            <v>F530064</v>
          </cell>
          <cell r="M1386" t="str">
            <v>P8014</v>
          </cell>
          <cell r="N1386" t="str">
            <v>GF_CN-OM</v>
          </cell>
          <cell r="O1386" t="str">
            <v>GEN FUNC - CNTRL O&amp;M</v>
          </cell>
          <cell r="P1386" t="str">
            <v>Pension NSC BA</v>
          </cell>
          <cell r="Q1386">
            <v>0</v>
          </cell>
          <cell r="R1386">
            <v>0</v>
          </cell>
          <cell r="S1386" t="str">
            <v>Z015</v>
          </cell>
          <cell r="T1386" t="str">
            <v>PER</v>
          </cell>
          <cell r="U1386" t="str">
            <v>2018</v>
          </cell>
          <cell r="V1386" t="str">
            <v>1</v>
          </cell>
          <cell r="W1386" t="str">
            <v>2019</v>
          </cell>
          <cell r="X1386" t="str">
            <v>12</v>
          </cell>
        </row>
        <row r="1387">
          <cell r="C1387">
            <v>622405</v>
          </cell>
          <cell r="D1387" t="str">
            <v>Pension NSC Jurisd Plan Only</v>
          </cell>
          <cell r="E1387" t="str">
            <v>P9027</v>
          </cell>
          <cell r="F1387" t="str">
            <v>926C</v>
          </cell>
          <cell r="G1387" t="str">
            <v>BA Pension</v>
          </cell>
          <cell r="H1387">
            <v>1000</v>
          </cell>
          <cell r="I1387">
            <v>100</v>
          </cell>
          <cell r="J1387" t="str">
            <v>BA</v>
          </cell>
          <cell r="K1387">
            <v>0</v>
          </cell>
          <cell r="L1387" t="str">
            <v>F530063</v>
          </cell>
          <cell r="M1387" t="str">
            <v>P8014</v>
          </cell>
          <cell r="N1387" t="str">
            <v>GF_CN-OM</v>
          </cell>
          <cell r="O1387" t="str">
            <v>GEN FUNC - CNTRL O&amp;M</v>
          </cell>
          <cell r="P1387" t="str">
            <v>Pension NSC Non-BA</v>
          </cell>
          <cell r="Q1387">
            <v>0</v>
          </cell>
          <cell r="R1387">
            <v>0</v>
          </cell>
          <cell r="S1387" t="str">
            <v>Z015</v>
          </cell>
          <cell r="T1387" t="str">
            <v>PER</v>
          </cell>
          <cell r="U1387" t="str">
            <v>2018</v>
          </cell>
          <cell r="V1387" t="str">
            <v>1</v>
          </cell>
          <cell r="W1387" t="str">
            <v>2019</v>
          </cell>
          <cell r="X1387" t="str">
            <v>12</v>
          </cell>
        </row>
        <row r="1388">
          <cell r="C1388">
            <v>622405</v>
          </cell>
          <cell r="D1388" t="str">
            <v>Pension NSC Jurisd Plan Only</v>
          </cell>
          <cell r="E1388" t="str">
            <v>P9027</v>
          </cell>
          <cell r="F1388" t="str">
            <v>926C</v>
          </cell>
          <cell r="G1388" t="str">
            <v>BA Pension</v>
          </cell>
          <cell r="H1388">
            <v>1000</v>
          </cell>
          <cell r="I1388">
            <v>100</v>
          </cell>
          <cell r="J1388" t="str">
            <v>BA</v>
          </cell>
          <cell r="K1388">
            <v>0</v>
          </cell>
          <cell r="L1388" t="str">
            <v>F530063</v>
          </cell>
          <cell r="M1388" t="str">
            <v>P8014</v>
          </cell>
          <cell r="N1388" t="str">
            <v>GF_CN-OM</v>
          </cell>
          <cell r="O1388" t="str">
            <v>GEN FUNC - CNTRL O&amp;M</v>
          </cell>
          <cell r="P1388" t="str">
            <v>Pension NSC Non-BA</v>
          </cell>
          <cell r="Q1388">
            <v>0</v>
          </cell>
          <cell r="R1388">
            <v>0</v>
          </cell>
          <cell r="S1388" t="str">
            <v>Z015</v>
          </cell>
          <cell r="T1388" t="str">
            <v>FUL</v>
          </cell>
          <cell r="U1388">
            <v>0</v>
          </cell>
          <cell r="V1388" t="str">
            <v>0</v>
          </cell>
          <cell r="W1388">
            <v>0</v>
          </cell>
          <cell r="X1388" t="str">
            <v>0</v>
          </cell>
        </row>
        <row r="1389">
          <cell r="C1389">
            <v>622406</v>
          </cell>
          <cell r="D1389" t="str">
            <v>PBOP NSC Jurisdiction</v>
          </cell>
          <cell r="E1389" t="str">
            <v>P9026</v>
          </cell>
          <cell r="F1389" t="str">
            <v>926C</v>
          </cell>
          <cell r="G1389" t="str">
            <v>BA PBOP</v>
          </cell>
          <cell r="H1389">
            <v>1000</v>
          </cell>
          <cell r="I1389">
            <v>43.36</v>
          </cell>
          <cell r="J1389" t="str">
            <v>BA</v>
          </cell>
          <cell r="K1389">
            <v>0</v>
          </cell>
          <cell r="L1389" t="str">
            <v>F530065</v>
          </cell>
          <cell r="M1389" t="str">
            <v>P8010</v>
          </cell>
          <cell r="N1389" t="str">
            <v>HLTH_PLANS</v>
          </cell>
          <cell r="O1389" t="str">
            <v>HEALTHCARE PLANS</v>
          </cell>
          <cell r="P1389" t="str">
            <v>PBOP NSC Non-BA</v>
          </cell>
          <cell r="Q1389">
            <v>0</v>
          </cell>
          <cell r="R1389">
            <v>0</v>
          </cell>
          <cell r="S1389" t="str">
            <v>Z015</v>
          </cell>
          <cell r="T1389" t="str">
            <v>FUL</v>
          </cell>
          <cell r="U1389">
            <v>0</v>
          </cell>
          <cell r="V1389" t="str">
            <v>0</v>
          </cell>
          <cell r="W1389">
            <v>0</v>
          </cell>
          <cell r="X1389" t="str">
            <v>0</v>
          </cell>
        </row>
        <row r="1390">
          <cell r="C1390">
            <v>622406</v>
          </cell>
          <cell r="D1390" t="str">
            <v>PBOP NSC Jurisdiction</v>
          </cell>
          <cell r="E1390" t="str">
            <v>P9026</v>
          </cell>
          <cell r="F1390" t="str">
            <v>926C</v>
          </cell>
          <cell r="G1390" t="str">
            <v>BA PBOP</v>
          </cell>
          <cell r="H1390">
            <v>1000</v>
          </cell>
          <cell r="I1390">
            <v>48.92</v>
          </cell>
          <cell r="J1390" t="str">
            <v>BA</v>
          </cell>
          <cell r="K1390">
            <v>0</v>
          </cell>
          <cell r="L1390" t="str">
            <v>F530065</v>
          </cell>
          <cell r="M1390" t="str">
            <v>P8010</v>
          </cell>
          <cell r="N1390" t="str">
            <v>HLTH_PLANS</v>
          </cell>
          <cell r="O1390" t="str">
            <v>HEALTHCARE PLANS</v>
          </cell>
          <cell r="P1390" t="str">
            <v>PBOP NSC Non-BA</v>
          </cell>
          <cell r="Q1390">
            <v>0</v>
          </cell>
          <cell r="R1390">
            <v>0</v>
          </cell>
          <cell r="S1390" t="str">
            <v>Z015</v>
          </cell>
          <cell r="T1390" t="str">
            <v>PER</v>
          </cell>
          <cell r="U1390" t="str">
            <v>2018</v>
          </cell>
          <cell r="V1390" t="str">
            <v>1</v>
          </cell>
          <cell r="W1390" t="str">
            <v>2019</v>
          </cell>
          <cell r="X1390" t="str">
            <v>12</v>
          </cell>
        </row>
        <row r="1391">
          <cell r="C1391">
            <v>622406</v>
          </cell>
          <cell r="D1391" t="str">
            <v>PBOP NSC Jurisdiction</v>
          </cell>
          <cell r="E1391" t="str">
            <v>P9026</v>
          </cell>
          <cell r="F1391" t="str">
            <v>926Q</v>
          </cell>
          <cell r="G1391" t="str">
            <v>BA PBOP</v>
          </cell>
          <cell r="H1391">
            <v>1000</v>
          </cell>
          <cell r="I1391">
            <v>56.64</v>
          </cell>
          <cell r="J1391" t="str">
            <v>BA</v>
          </cell>
          <cell r="K1391">
            <v>0</v>
          </cell>
          <cell r="L1391" t="str">
            <v>F530066</v>
          </cell>
          <cell r="M1391" t="str">
            <v>P8010</v>
          </cell>
          <cell r="N1391" t="str">
            <v>HLTH_PLANS</v>
          </cell>
          <cell r="O1391" t="str">
            <v>HEALTHCARE PLANS</v>
          </cell>
          <cell r="P1391" t="str">
            <v>PBOP NSC BA</v>
          </cell>
          <cell r="Q1391">
            <v>0</v>
          </cell>
          <cell r="R1391">
            <v>0</v>
          </cell>
          <cell r="S1391" t="str">
            <v>Z015</v>
          </cell>
          <cell r="T1391" t="str">
            <v>FUL</v>
          </cell>
          <cell r="U1391">
            <v>0</v>
          </cell>
          <cell r="V1391" t="str">
            <v>0</v>
          </cell>
          <cell r="W1391">
            <v>0</v>
          </cell>
          <cell r="X1391" t="str">
            <v>0</v>
          </cell>
        </row>
        <row r="1392">
          <cell r="C1392">
            <v>622406</v>
          </cell>
          <cell r="D1392" t="str">
            <v>PBOP NSC Jurisdiction</v>
          </cell>
          <cell r="E1392" t="str">
            <v>P9026</v>
          </cell>
          <cell r="F1392" t="str">
            <v>926Q</v>
          </cell>
          <cell r="G1392" t="str">
            <v>BA PBOP</v>
          </cell>
          <cell r="H1392">
            <v>1000</v>
          </cell>
          <cell r="I1392">
            <v>51.08</v>
          </cell>
          <cell r="J1392" t="str">
            <v>BA</v>
          </cell>
          <cell r="K1392">
            <v>0</v>
          </cell>
          <cell r="L1392" t="str">
            <v>F530066</v>
          </cell>
          <cell r="M1392" t="str">
            <v>P8010</v>
          </cell>
          <cell r="N1392" t="str">
            <v>HLTH_PLANS</v>
          </cell>
          <cell r="O1392" t="str">
            <v>HEALTHCARE PLANS</v>
          </cell>
          <cell r="P1392" t="str">
            <v>PBOP NSC BA</v>
          </cell>
          <cell r="Q1392">
            <v>0</v>
          </cell>
          <cell r="R1392">
            <v>0</v>
          </cell>
          <cell r="S1392" t="str">
            <v>Z015</v>
          </cell>
          <cell r="T1392" t="str">
            <v>PER</v>
          </cell>
          <cell r="U1392" t="str">
            <v>2018</v>
          </cell>
          <cell r="V1392" t="str">
            <v>1</v>
          </cell>
          <cell r="W1392" t="str">
            <v>2019</v>
          </cell>
          <cell r="X1392" t="str">
            <v>12</v>
          </cell>
        </row>
        <row r="1393">
          <cell r="C1393">
            <v>622407</v>
          </cell>
          <cell r="D1393" t="str">
            <v>PBOP Trust &amp; PAYG Jurisd BTL Plan Only</v>
          </cell>
          <cell r="E1393" t="str">
            <v>P9026</v>
          </cell>
          <cell r="F1393" t="str">
            <v>926C</v>
          </cell>
          <cell r="G1393" t="str">
            <v>BA PBOP</v>
          </cell>
          <cell r="H1393">
            <v>1000</v>
          </cell>
          <cell r="I1393">
            <v>100</v>
          </cell>
          <cell r="J1393" t="str">
            <v>BA</v>
          </cell>
          <cell r="K1393">
            <v>0</v>
          </cell>
          <cell r="L1393" t="str">
            <v>F530065</v>
          </cell>
          <cell r="M1393" t="str">
            <v>P8010</v>
          </cell>
          <cell r="N1393" t="str">
            <v>HLTH_PLANS</v>
          </cell>
          <cell r="O1393" t="str">
            <v>HEALTHCARE PLANS</v>
          </cell>
          <cell r="P1393" t="str">
            <v>PBOP NSC Non-BA</v>
          </cell>
          <cell r="Q1393">
            <v>0</v>
          </cell>
          <cell r="R1393">
            <v>0</v>
          </cell>
          <cell r="S1393" t="str">
            <v>Z015</v>
          </cell>
          <cell r="T1393" t="str">
            <v>PER</v>
          </cell>
          <cell r="U1393" t="str">
            <v>2018</v>
          </cell>
          <cell r="V1393" t="str">
            <v>1</v>
          </cell>
          <cell r="W1393" t="str">
            <v>2019</v>
          </cell>
          <cell r="X1393" t="str">
            <v>12</v>
          </cell>
        </row>
        <row r="1394">
          <cell r="C1394">
            <v>622407</v>
          </cell>
          <cell r="D1394" t="str">
            <v>PBOP Trust &amp; PAYG Jurisd BTL Plan Only</v>
          </cell>
          <cell r="E1394" t="str">
            <v>P9026</v>
          </cell>
          <cell r="F1394" t="str">
            <v>926C</v>
          </cell>
          <cell r="G1394" t="str">
            <v>BA PBOP</v>
          </cell>
          <cell r="H1394">
            <v>1000</v>
          </cell>
          <cell r="I1394">
            <v>100</v>
          </cell>
          <cell r="J1394" t="str">
            <v>BA</v>
          </cell>
          <cell r="K1394">
            <v>0</v>
          </cell>
          <cell r="L1394" t="str">
            <v>F530065</v>
          </cell>
          <cell r="M1394" t="str">
            <v>P8010</v>
          </cell>
          <cell r="N1394" t="str">
            <v>HLTH_PLANS</v>
          </cell>
          <cell r="O1394" t="str">
            <v>HEALTHCARE PLANS</v>
          </cell>
          <cell r="P1394" t="str">
            <v>PBOP NSC Non-BA</v>
          </cell>
          <cell r="Q1394">
            <v>0</v>
          </cell>
          <cell r="R1394">
            <v>0</v>
          </cell>
          <cell r="S1394" t="str">
            <v>Z015</v>
          </cell>
          <cell r="T1394" t="str">
            <v>FUL</v>
          </cell>
          <cell r="U1394">
            <v>0</v>
          </cell>
          <cell r="V1394" t="str">
            <v>0</v>
          </cell>
          <cell r="W1394">
            <v>0</v>
          </cell>
          <cell r="X1394" t="str">
            <v>0</v>
          </cell>
        </row>
        <row r="1395">
          <cell r="C1395">
            <v>622440</v>
          </cell>
          <cell r="D1395" t="str">
            <v>TOU Default Pilot-Billing Suprt</v>
          </cell>
          <cell r="E1395" t="str">
            <v>P9185</v>
          </cell>
          <cell r="F1395" t="str">
            <v>908M</v>
          </cell>
          <cell r="G1395" t="str">
            <v>Residential Rate Implemetation Memo Acct</v>
          </cell>
          <cell r="H1395">
            <v>0</v>
          </cell>
          <cell r="I1395">
            <v>100</v>
          </cell>
          <cell r="J1395" t="str">
            <v>BA</v>
          </cell>
          <cell r="K1395">
            <v>0</v>
          </cell>
          <cell r="L1395" t="str">
            <v>F529876</v>
          </cell>
          <cell r="M1395" t="str">
            <v>P0022</v>
          </cell>
          <cell r="N1395" t="str">
            <v>CPSDIVM</v>
          </cell>
          <cell r="O1395" t="str">
            <v>CPSDIVM</v>
          </cell>
          <cell r="P1395" t="str">
            <v>CP&amp;S Residential Rate OIR Memo Acct</v>
          </cell>
          <cell r="Q1395">
            <v>0</v>
          </cell>
          <cell r="R1395">
            <v>0</v>
          </cell>
          <cell r="S1395" t="str">
            <v>Z015</v>
          </cell>
          <cell r="T1395" t="str">
            <v>PER</v>
          </cell>
          <cell r="U1395" t="str">
            <v>2018</v>
          </cell>
          <cell r="V1395" t="str">
            <v>1</v>
          </cell>
          <cell r="W1395" t="str">
            <v>2018</v>
          </cell>
          <cell r="X1395" t="str">
            <v>12</v>
          </cell>
        </row>
        <row r="1396">
          <cell r="C1396">
            <v>622440</v>
          </cell>
          <cell r="D1396" t="str">
            <v>TOU Default Pilot-Billing Suprt</v>
          </cell>
          <cell r="E1396" t="str">
            <v>P9185</v>
          </cell>
          <cell r="F1396" t="str">
            <v>908M</v>
          </cell>
          <cell r="G1396" t="str">
            <v>Residential Rate Implemetation Memo Acct</v>
          </cell>
          <cell r="H1396">
            <v>0</v>
          </cell>
          <cell r="I1396">
            <v>100</v>
          </cell>
          <cell r="J1396" t="str">
            <v>BA</v>
          </cell>
          <cell r="K1396">
            <v>0</v>
          </cell>
          <cell r="L1396" t="str">
            <v>F529876</v>
          </cell>
          <cell r="M1396" t="str">
            <v>P0022</v>
          </cell>
          <cell r="N1396" t="str">
            <v>CPSDIVM</v>
          </cell>
          <cell r="O1396" t="str">
            <v>CPSDIVM</v>
          </cell>
          <cell r="P1396" t="str">
            <v>CP&amp;S Residential Rate OIR Memo Acct</v>
          </cell>
          <cell r="Q1396">
            <v>0</v>
          </cell>
          <cell r="R1396">
            <v>0</v>
          </cell>
          <cell r="S1396" t="str">
            <v>Z015</v>
          </cell>
          <cell r="T1396" t="str">
            <v>FUL</v>
          </cell>
          <cell r="U1396">
            <v>0</v>
          </cell>
          <cell r="V1396" t="str">
            <v>0</v>
          </cell>
          <cell r="W1396">
            <v>0</v>
          </cell>
          <cell r="X1396" t="str">
            <v>0</v>
          </cell>
        </row>
        <row r="1397">
          <cell r="C1397">
            <v>622441</v>
          </cell>
          <cell r="D1397" t="str">
            <v>High Usage Charge-Billing Support</v>
          </cell>
          <cell r="E1397" t="str">
            <v>P9185</v>
          </cell>
          <cell r="F1397" t="str">
            <v>908M</v>
          </cell>
          <cell r="G1397" t="str">
            <v>Residential Rate Implemetation Memo Acct</v>
          </cell>
          <cell r="H1397">
            <v>0</v>
          </cell>
          <cell r="I1397">
            <v>100</v>
          </cell>
          <cell r="J1397" t="str">
            <v>BA</v>
          </cell>
          <cell r="K1397">
            <v>0</v>
          </cell>
          <cell r="L1397" t="str">
            <v>F529876</v>
          </cell>
          <cell r="M1397" t="str">
            <v>P0022</v>
          </cell>
          <cell r="N1397" t="str">
            <v>CPSDIVM</v>
          </cell>
          <cell r="O1397" t="str">
            <v>CPSDIVM</v>
          </cell>
          <cell r="P1397" t="str">
            <v>CP&amp;S Residential Rate OIR Memo Acct</v>
          </cell>
          <cell r="Q1397">
            <v>0</v>
          </cell>
          <cell r="R1397">
            <v>0</v>
          </cell>
          <cell r="S1397" t="str">
            <v>Z015</v>
          </cell>
          <cell r="T1397" t="str">
            <v>PER</v>
          </cell>
          <cell r="U1397" t="str">
            <v>2018</v>
          </cell>
          <cell r="V1397" t="str">
            <v>1</v>
          </cell>
          <cell r="W1397" t="str">
            <v>2019</v>
          </cell>
          <cell r="X1397" t="str">
            <v>12</v>
          </cell>
        </row>
        <row r="1398">
          <cell r="C1398">
            <v>622441</v>
          </cell>
          <cell r="D1398" t="str">
            <v>High Usage Charge-Billing Support</v>
          </cell>
          <cell r="E1398" t="str">
            <v>P9185</v>
          </cell>
          <cell r="F1398" t="str">
            <v>908M</v>
          </cell>
          <cell r="G1398" t="str">
            <v>Residential Rate Implemetation Memo Acct</v>
          </cell>
          <cell r="H1398">
            <v>0</v>
          </cell>
          <cell r="I1398">
            <v>100</v>
          </cell>
          <cell r="J1398" t="str">
            <v>BA</v>
          </cell>
          <cell r="K1398">
            <v>0</v>
          </cell>
          <cell r="L1398" t="str">
            <v>F529876</v>
          </cell>
          <cell r="M1398" t="str">
            <v>P0022</v>
          </cell>
          <cell r="N1398" t="str">
            <v>CPSDIVM</v>
          </cell>
          <cell r="O1398" t="str">
            <v>CPSDIVM</v>
          </cell>
          <cell r="P1398" t="str">
            <v>CP&amp;S Residential Rate OIR Memo Acct</v>
          </cell>
          <cell r="Q1398">
            <v>0</v>
          </cell>
          <cell r="R1398">
            <v>0</v>
          </cell>
          <cell r="S1398" t="str">
            <v>Z015</v>
          </cell>
          <cell r="T1398" t="str">
            <v>FUL</v>
          </cell>
          <cell r="U1398">
            <v>0</v>
          </cell>
          <cell r="V1398" t="str">
            <v>0</v>
          </cell>
          <cell r="W1398">
            <v>0</v>
          </cell>
          <cell r="X1398" t="str">
            <v>0</v>
          </cell>
        </row>
        <row r="1399">
          <cell r="C1399" t="str">
            <v>F000025</v>
          </cell>
          <cell r="D1399" t="str">
            <v>E-C: Financial &amp; Adm - Labor/Empl Exp</v>
          </cell>
          <cell r="E1399" t="str">
            <v>P0045</v>
          </cell>
          <cell r="F1399" t="str">
            <v>920A</v>
          </cell>
          <cell r="G1399" t="str">
            <v>E-C - FAA - (920)</v>
          </cell>
          <cell r="H1399">
            <v>0</v>
          </cell>
          <cell r="J1399" t="str">
            <v>NBA</v>
          </cell>
          <cell r="Y1399" t="str">
            <v>Ethics</v>
          </cell>
          <cell r="Z1399" t="str">
            <v>Stacy Mines</v>
          </cell>
          <cell r="AA1399" t="str">
            <v>E-C-FAA</v>
          </cell>
          <cell r="AB1399" t="str">
            <v>E-C - FAA - (920)</v>
          </cell>
          <cell r="AC1399" t="str">
            <v>SCE001</v>
          </cell>
        </row>
        <row r="1400">
          <cell r="C1400" t="str">
            <v>F000027</v>
          </cell>
          <cell r="D1400" t="str">
            <v>E-C: Financial &amp; Adm - Outside Services</v>
          </cell>
          <cell r="E1400" t="str">
            <v>P0045</v>
          </cell>
          <cell r="F1400" t="str">
            <v>923A</v>
          </cell>
          <cell r="G1400" t="str">
            <v>E-C - FAA - (923)</v>
          </cell>
          <cell r="H1400">
            <v>0</v>
          </cell>
          <cell r="J1400" t="str">
            <v>NBA</v>
          </cell>
          <cell r="Y1400" t="str">
            <v>Ethics</v>
          </cell>
          <cell r="Z1400" t="str">
            <v>Stacy Mines</v>
          </cell>
          <cell r="AA1400" t="str">
            <v>E-C-FAA</v>
          </cell>
          <cell r="AB1400" t="str">
            <v>E-C - FAA - (923)</v>
          </cell>
          <cell r="AC1400" t="str">
            <v>SCE001</v>
          </cell>
        </row>
        <row r="1401">
          <cell r="C1401" t="str">
            <v>F100001</v>
          </cell>
          <cell r="D1401" t="str">
            <v>TreasurersOrganization-Management Admin</v>
          </cell>
          <cell r="E1401" t="str">
            <v>P0048</v>
          </cell>
          <cell r="F1401" t="str">
            <v>920A</v>
          </cell>
          <cell r="G1401" t="str">
            <v>TREAS - MGMT &amp; ADMIN</v>
          </cell>
          <cell r="H1401">
            <v>0</v>
          </cell>
          <cell r="J1401" t="str">
            <v>NBA</v>
          </cell>
          <cell r="Y1401" t="str">
            <v>Treasurer's</v>
          </cell>
          <cell r="Z1401" t="str">
            <v>Bob Boada</v>
          </cell>
          <cell r="AA1401" t="str">
            <v>MGMTADMIN</v>
          </cell>
          <cell r="AB1401" t="str">
            <v>TREAS - MGMT &amp; ADMIN</v>
          </cell>
          <cell r="AC1401" t="str">
            <v>SCE001</v>
          </cell>
        </row>
        <row r="1402">
          <cell r="C1402" t="str">
            <v>F100002</v>
          </cell>
          <cell r="D1402" t="str">
            <v>Treasurer's-Financial Planning</v>
          </cell>
          <cell r="E1402" t="str">
            <v>P0048</v>
          </cell>
          <cell r="F1402" t="str">
            <v>920A</v>
          </cell>
          <cell r="G1402" t="str">
            <v>TREAS - FinPlng</v>
          </cell>
          <cell r="H1402">
            <v>0</v>
          </cell>
          <cell r="J1402" t="str">
            <v>NBA</v>
          </cell>
          <cell r="Y1402" t="str">
            <v>Treasurer's</v>
          </cell>
          <cell r="Z1402" t="str">
            <v>TBD</v>
          </cell>
          <cell r="AA1402" t="str">
            <v>FINPLAN</v>
          </cell>
          <cell r="AB1402" t="str">
            <v>TREAS - FINPLNG</v>
          </cell>
          <cell r="AC1402" t="str">
            <v>SCE001</v>
          </cell>
        </row>
        <row r="1403">
          <cell r="C1403" t="str">
            <v>F100003</v>
          </cell>
          <cell r="D1403" t="str">
            <v>Treasurer's - Financial Analysis 1</v>
          </cell>
          <cell r="E1403" t="str">
            <v>P0048</v>
          </cell>
          <cell r="F1403" t="str">
            <v>920A</v>
          </cell>
          <cell r="G1403" t="str">
            <v>TREAS - FINANALYSIS1</v>
          </cell>
          <cell r="H1403">
            <v>0</v>
          </cell>
          <cell r="J1403" t="str">
            <v>NBA</v>
          </cell>
          <cell r="Y1403" t="str">
            <v>Treasurer's</v>
          </cell>
          <cell r="Z1403" t="str">
            <v>Benjamin Hodges</v>
          </cell>
          <cell r="AA1403" t="str">
            <v>TREASCLOSE</v>
          </cell>
          <cell r="AB1403" t="str">
            <v>TREAS - FINANALYSIS1</v>
          </cell>
          <cell r="AC1403" t="str">
            <v>SCE001</v>
          </cell>
        </row>
        <row r="1404">
          <cell r="C1404" t="str">
            <v>F100004</v>
          </cell>
          <cell r="D1404" t="str">
            <v>Treasurer's - Financial Planning</v>
          </cell>
          <cell r="E1404" t="str">
            <v>P0048</v>
          </cell>
          <cell r="F1404" t="str">
            <v>920A</v>
          </cell>
          <cell r="G1404" t="str">
            <v>TREAS - FIN PLANNING</v>
          </cell>
          <cell r="H1404">
            <v>0</v>
          </cell>
          <cell r="J1404" t="str">
            <v>NBA</v>
          </cell>
          <cell r="Y1404" t="str">
            <v>Treasurer's</v>
          </cell>
          <cell r="Z1404" t="str">
            <v>Terry Cook</v>
          </cell>
          <cell r="AA1404" t="str">
            <v>TREASCLOSE</v>
          </cell>
          <cell r="AB1404" t="str">
            <v>TREAS - FIN PLANNING</v>
          </cell>
          <cell r="AC1404" t="str">
            <v>SCE001</v>
          </cell>
        </row>
        <row r="1405">
          <cell r="C1405" t="str">
            <v>F100005</v>
          </cell>
          <cell r="D1405" t="str">
            <v>Treasurer's - Assistant Treasurer</v>
          </cell>
          <cell r="E1405" t="str">
            <v>P0048</v>
          </cell>
          <cell r="F1405" t="str">
            <v>920A</v>
          </cell>
          <cell r="G1405" t="str">
            <v>TREAS-ASTTREASURER</v>
          </cell>
          <cell r="H1405">
            <v>0</v>
          </cell>
          <cell r="J1405" t="str">
            <v>NBA</v>
          </cell>
          <cell r="Y1405" t="str">
            <v>Treasurer's</v>
          </cell>
          <cell r="Z1405" t="str">
            <v>George Tabata</v>
          </cell>
          <cell r="AA1405" t="str">
            <v>FINBANKCR</v>
          </cell>
          <cell r="AB1405" t="str">
            <v>TREAS-ASTTREASURER</v>
          </cell>
          <cell r="AC1405" t="str">
            <v>SCE001</v>
          </cell>
        </row>
        <row r="1406">
          <cell r="C1406" t="str">
            <v>F100006</v>
          </cell>
          <cell r="D1406" t="str">
            <v>Treasurer's - Cash Management</v>
          </cell>
          <cell r="E1406" t="str">
            <v>P0048</v>
          </cell>
          <cell r="F1406" t="str">
            <v>920A</v>
          </cell>
          <cell r="G1406" t="str">
            <v>TREAS-CASHMANAGEMENT</v>
          </cell>
          <cell r="H1406">
            <v>0</v>
          </cell>
          <cell r="J1406" t="str">
            <v>NBA</v>
          </cell>
          <cell r="Y1406" t="str">
            <v>Treasurer's</v>
          </cell>
          <cell r="Z1406" t="str">
            <v>Robin Drummond</v>
          </cell>
          <cell r="AA1406" t="str">
            <v>FINBANKCR</v>
          </cell>
          <cell r="AB1406" t="str">
            <v>TREAS-CASHMANAGEMENT</v>
          </cell>
          <cell r="AC1406" t="str">
            <v>SCE001</v>
          </cell>
        </row>
        <row r="1407">
          <cell r="C1407" t="str">
            <v>F100007</v>
          </cell>
          <cell r="D1407" t="str">
            <v>Treasurer's -LT Financing</v>
          </cell>
          <cell r="E1407" t="str">
            <v>P0048</v>
          </cell>
          <cell r="F1407" t="str">
            <v>920A</v>
          </cell>
          <cell r="G1407" t="str">
            <v>TREAS - FINANCING</v>
          </cell>
          <cell r="H1407">
            <v>0</v>
          </cell>
          <cell r="J1407" t="str">
            <v>NBA</v>
          </cell>
          <cell r="Y1407" t="str">
            <v>Treasurer's</v>
          </cell>
          <cell r="Z1407" t="str">
            <v>George Tabata</v>
          </cell>
          <cell r="AA1407" t="str">
            <v>FINBANKCR</v>
          </cell>
          <cell r="AB1407" t="str">
            <v>TREAS - FINANCING</v>
          </cell>
          <cell r="AC1407" t="str">
            <v>SCE001</v>
          </cell>
        </row>
        <row r="1408">
          <cell r="C1408" t="str">
            <v>F100008</v>
          </cell>
          <cell r="D1408" t="str">
            <v>Treasurer's - Reg Finance &amp; Economics</v>
          </cell>
          <cell r="E1408" t="str">
            <v>P0048</v>
          </cell>
          <cell r="F1408" t="str">
            <v>920A</v>
          </cell>
          <cell r="G1408" t="str">
            <v>TREAS - REG &amp; ECON</v>
          </cell>
          <cell r="H1408">
            <v>0</v>
          </cell>
          <cell r="J1408" t="str">
            <v>NBA</v>
          </cell>
          <cell r="Y1408" t="str">
            <v>Treasurer's</v>
          </cell>
          <cell r="Z1408" t="str">
            <v>Paul Hunt</v>
          </cell>
          <cell r="AA1408" t="str">
            <v>REGFINANCE</v>
          </cell>
          <cell r="AB1408" t="str">
            <v>TREAS - REG &amp; ECON</v>
          </cell>
          <cell r="AC1408" t="str">
            <v>SCE001</v>
          </cell>
        </row>
        <row r="1409">
          <cell r="C1409" t="str">
            <v>F100009</v>
          </cell>
          <cell r="D1409" t="str">
            <v>Treasurer's - Investment Management</v>
          </cell>
          <cell r="E1409" t="str">
            <v>P0048</v>
          </cell>
          <cell r="F1409" t="str">
            <v>920A</v>
          </cell>
          <cell r="G1409" t="str">
            <v>TREAS - INVESTMENTS</v>
          </cell>
          <cell r="H1409">
            <v>0</v>
          </cell>
          <cell r="J1409" t="str">
            <v>NBA</v>
          </cell>
          <cell r="Y1409" t="str">
            <v>Treasurer's</v>
          </cell>
          <cell r="Z1409" t="str">
            <v>Dave Ertel</v>
          </cell>
          <cell r="AA1409" t="str">
            <v>INVMGMT</v>
          </cell>
          <cell r="AB1409" t="str">
            <v>TREAS - INVESTMENTS</v>
          </cell>
          <cell r="AC1409" t="str">
            <v>SCE001</v>
          </cell>
        </row>
        <row r="1410">
          <cell r="C1410" t="str">
            <v>F100010</v>
          </cell>
          <cell r="D1410" t="str">
            <v>Treasurer Organization-Recognition Event</v>
          </cell>
          <cell r="E1410" t="str">
            <v>P0048</v>
          </cell>
          <cell r="F1410" t="str">
            <v>926A</v>
          </cell>
          <cell r="G1410" t="str">
            <v>TREAS - REC EVENTS</v>
          </cell>
          <cell r="H1410">
            <v>0</v>
          </cell>
          <cell r="J1410" t="str">
            <v>NBA</v>
          </cell>
          <cell r="Y1410" t="str">
            <v>Treasurer's</v>
          </cell>
          <cell r="Z1410" t="str">
            <v>Bob Boada</v>
          </cell>
          <cell r="AA1410" t="str">
            <v>MGMTADMIN</v>
          </cell>
          <cell r="AB1410" t="str">
            <v>TREAS - REC EVENTS</v>
          </cell>
          <cell r="AC1410" t="str">
            <v>SCE001</v>
          </cell>
        </row>
        <row r="1411">
          <cell r="C1411" t="str">
            <v>F100011</v>
          </cell>
          <cell r="D1411" t="str">
            <v>Treasurer's -Investment - Actuaries Fees</v>
          </cell>
          <cell r="E1411" t="str">
            <v>P0048</v>
          </cell>
          <cell r="F1411" t="str">
            <v>926A</v>
          </cell>
          <cell r="G1411" t="str">
            <v>TREAS-ACTUARIALFEES</v>
          </cell>
          <cell r="H1411">
            <v>0</v>
          </cell>
          <cell r="J1411" t="str">
            <v>NBA</v>
          </cell>
          <cell r="Y1411" t="str">
            <v>Treasurer's</v>
          </cell>
          <cell r="Z1411" t="str">
            <v>Dave Ertel</v>
          </cell>
          <cell r="AA1411" t="str">
            <v>GF_TR-OM</v>
          </cell>
          <cell r="AB1411" t="str">
            <v>TREAS-ACTUARIALFEES</v>
          </cell>
          <cell r="AC1411" t="str">
            <v>SCE001</v>
          </cell>
        </row>
        <row r="1412">
          <cell r="C1412" t="str">
            <v>F100011</v>
          </cell>
          <cell r="D1412" t="str">
            <v>Treasurer's -Investment - Actuaries Fees</v>
          </cell>
          <cell r="E1412" t="str">
            <v>P8013</v>
          </cell>
          <cell r="F1412" t="str">
            <v>926A</v>
          </cell>
          <cell r="G1412" t="str">
            <v>TREAS-ACTUARIALFEES</v>
          </cell>
          <cell r="H1412">
            <v>0</v>
          </cell>
          <cell r="J1412" t="str">
            <v>NBA</v>
          </cell>
          <cell r="Y1412" t="str">
            <v>Treasurer's</v>
          </cell>
          <cell r="Z1412" t="str">
            <v>Dave Ertel</v>
          </cell>
          <cell r="AA1412" t="str">
            <v>GF_TR-OM</v>
          </cell>
          <cell r="AB1412" t="str">
            <v>TREAS-ACTUARIALFEES</v>
          </cell>
          <cell r="AC1412" t="str">
            <v>SCE001</v>
          </cell>
        </row>
        <row r="1413">
          <cell r="C1413" t="str">
            <v>F100012</v>
          </cell>
          <cell r="D1413" t="str">
            <v>Treasurer's -Corporate Center Operations</v>
          </cell>
          <cell r="E1413" t="str">
            <v>P0048</v>
          </cell>
          <cell r="F1413" t="str">
            <v>920A</v>
          </cell>
          <cell r="G1413" t="str">
            <v>TREAS - CORP CTR OPS</v>
          </cell>
          <cell r="H1413">
            <v>0</v>
          </cell>
          <cell r="J1413" t="str">
            <v>NBA</v>
          </cell>
          <cell r="Y1413" t="str">
            <v>Treasurer's</v>
          </cell>
          <cell r="Z1413" t="str">
            <v>TBD</v>
          </cell>
          <cell r="AA1413" t="str">
            <v>TREASCLOSE</v>
          </cell>
          <cell r="AB1413" t="str">
            <v>TREAS - CORP CTR OPS</v>
          </cell>
          <cell r="AC1413" t="str">
            <v>SCE001</v>
          </cell>
        </row>
        <row r="1414">
          <cell r="C1414" t="str">
            <v>F100028</v>
          </cell>
          <cell r="D1414" t="str">
            <v>CLOSED-EO Compliance:Department Expenses</v>
          </cell>
          <cell r="E1414" t="str">
            <v>P0041</v>
          </cell>
          <cell r="F1414" t="str">
            <v>920A</v>
          </cell>
          <cell r="G1414" t="str">
            <v>CLSDED-EO COMP FCC92</v>
          </cell>
          <cell r="H1414">
            <v>0</v>
          </cell>
          <cell r="J1414" t="str">
            <v>NBA</v>
          </cell>
          <cell r="Y1414" t="str">
            <v>EO</v>
          </cell>
          <cell r="Z1414" t="str">
            <v>Gina Galasso Rodrigu</v>
          </cell>
          <cell r="AA1414" t="str">
            <v>EOCOMPLNC</v>
          </cell>
          <cell r="AB1414" t="str">
            <v>CLSDED-EO COMP FCC92</v>
          </cell>
          <cell r="AC1414" t="str">
            <v>SCE001</v>
          </cell>
        </row>
        <row r="1415">
          <cell r="C1415" t="str">
            <v>F100029</v>
          </cell>
          <cell r="D1415" t="str">
            <v>CLOSED-EO Compliance: Membership Dues</v>
          </cell>
          <cell r="E1415" t="str">
            <v>P0041</v>
          </cell>
          <cell r="F1415" t="str">
            <v>920A</v>
          </cell>
          <cell r="G1415" t="str">
            <v>CLSD-EO COMP FCC921</v>
          </cell>
          <cell r="H1415">
            <v>0</v>
          </cell>
          <cell r="J1415" t="str">
            <v>NBA</v>
          </cell>
          <cell r="Y1415" t="str">
            <v>EO</v>
          </cell>
          <cell r="Z1415" t="str">
            <v>Gina Galasso Rodrigu</v>
          </cell>
          <cell r="AA1415" t="str">
            <v>EOCOMPLNC</v>
          </cell>
          <cell r="AB1415" t="str">
            <v>CLSD-EO COMP FCC921</v>
          </cell>
          <cell r="AC1415" t="str">
            <v>SCE001</v>
          </cell>
        </row>
        <row r="1416">
          <cell r="C1416" t="str">
            <v>F100030</v>
          </cell>
          <cell r="D1416" t="str">
            <v>CLOSED-EO Compliance: American Legion</v>
          </cell>
          <cell r="E1416" t="str">
            <v>P0041</v>
          </cell>
          <cell r="F1416" t="str">
            <v>926S</v>
          </cell>
          <cell r="G1416" t="str">
            <v>CLSD-EO COMP FCC926</v>
          </cell>
          <cell r="H1416">
            <v>0</v>
          </cell>
          <cell r="J1416" t="str">
            <v>NBA</v>
          </cell>
          <cell r="Y1416" t="str">
            <v>EO</v>
          </cell>
          <cell r="Z1416" t="str">
            <v>Gina Galasso Rodrigu</v>
          </cell>
          <cell r="AA1416" t="str">
            <v>EOCOMPLNC</v>
          </cell>
          <cell r="AB1416" t="str">
            <v>CLSD-EO COMP FCC926</v>
          </cell>
          <cell r="AC1416" t="str">
            <v>SCE001</v>
          </cell>
        </row>
        <row r="1417">
          <cell r="C1417" t="str">
            <v>F100031</v>
          </cell>
          <cell r="D1417" t="str">
            <v>CLOSED-EO WMBE: Department Expenses</v>
          </cell>
          <cell r="E1417" t="str">
            <v>P0041</v>
          </cell>
          <cell r="F1417" t="str">
            <v>920A</v>
          </cell>
          <cell r="G1417" t="str">
            <v>CLSD-EO WMBE FCC920</v>
          </cell>
          <cell r="H1417">
            <v>0</v>
          </cell>
          <cell r="J1417" t="str">
            <v>NBA</v>
          </cell>
          <cell r="Y1417" t="str">
            <v>EO</v>
          </cell>
          <cell r="Z1417" t="str">
            <v>Joe Alderete</v>
          </cell>
          <cell r="AA1417" t="str">
            <v>EOSUPPDIV</v>
          </cell>
          <cell r="AB1417" t="str">
            <v>CLSD-EO WMBE FCC920</v>
          </cell>
          <cell r="AC1417" t="str">
            <v>SCE001</v>
          </cell>
        </row>
        <row r="1418">
          <cell r="C1418" t="str">
            <v>F100032</v>
          </cell>
          <cell r="D1418" t="str">
            <v>CLOSED-EO WMBE Shareholder Expenses</v>
          </cell>
          <cell r="E1418" t="str">
            <v>P0041</v>
          </cell>
          <cell r="F1418" t="str">
            <v>426E</v>
          </cell>
          <cell r="G1418" t="str">
            <v>CLSD-EO WMBE FCC426</v>
          </cell>
          <cell r="H1418">
            <v>1000</v>
          </cell>
          <cell r="J1418" t="str">
            <v>NBA</v>
          </cell>
          <cell r="Y1418" t="str">
            <v>EO</v>
          </cell>
          <cell r="Z1418" t="str">
            <v>Joe Alderete</v>
          </cell>
          <cell r="AA1418" t="str">
            <v>EOSUPPDIV</v>
          </cell>
          <cell r="AB1418" t="str">
            <v>CLSD-EO WMBE FCC426</v>
          </cell>
          <cell r="AC1418" t="str">
            <v>SCE001</v>
          </cell>
        </row>
        <row r="1419">
          <cell r="C1419" t="str">
            <v>F100033</v>
          </cell>
          <cell r="D1419" t="str">
            <v>CLOSED-EO Special Projects: Dept Exp</v>
          </cell>
          <cell r="E1419" t="str">
            <v>P0041</v>
          </cell>
          <cell r="F1419" t="str">
            <v>920A</v>
          </cell>
          <cell r="G1419" t="str">
            <v>CLSD-EO SPECL PRJ920</v>
          </cell>
          <cell r="H1419">
            <v>0</v>
          </cell>
          <cell r="J1419" t="str">
            <v>NBA</v>
          </cell>
          <cell r="Y1419" t="str">
            <v>EO</v>
          </cell>
          <cell r="Z1419" t="str">
            <v>Joe Alderete</v>
          </cell>
          <cell r="AA1419" t="str">
            <v>EOSUPPDIV</v>
          </cell>
          <cell r="AB1419" t="str">
            <v>CLSD-EO SPECL PRJ920</v>
          </cell>
          <cell r="AC1419" t="str">
            <v>SCE001</v>
          </cell>
        </row>
        <row r="1420">
          <cell r="C1420" t="str">
            <v>F100034</v>
          </cell>
          <cell r="D1420" t="str">
            <v>CLOSED-EO Special Proj: Shareholder Exp</v>
          </cell>
          <cell r="E1420" t="str">
            <v>P0041</v>
          </cell>
          <cell r="F1420" t="str">
            <v>426E</v>
          </cell>
          <cell r="G1420" t="str">
            <v>CLSD-EO SPCL PROJ426</v>
          </cell>
          <cell r="H1420">
            <v>1000</v>
          </cell>
          <cell r="J1420" t="str">
            <v>NBA</v>
          </cell>
          <cell r="Y1420" t="str">
            <v>EO</v>
          </cell>
          <cell r="Z1420" t="str">
            <v>Joe Alderete</v>
          </cell>
          <cell r="AA1420" t="str">
            <v>EOSUPPDIV</v>
          </cell>
          <cell r="AB1420" t="str">
            <v>CLSD-EO SPCL PROJ426</v>
          </cell>
          <cell r="AC1420" t="str">
            <v>SCE001</v>
          </cell>
        </row>
        <row r="1421">
          <cell r="C1421" t="str">
            <v>F100035</v>
          </cell>
          <cell r="D1421" t="str">
            <v>CLOSED EO IMM Charges</v>
          </cell>
          <cell r="E1421" t="str">
            <v>P0041</v>
          </cell>
          <cell r="F1421" t="str">
            <v>920A</v>
          </cell>
          <cell r="G1421" t="str">
            <v>CLSD EO IMM FCC</v>
          </cell>
          <cell r="H1421">
            <v>0</v>
          </cell>
          <cell r="J1421" t="str">
            <v>NBA</v>
          </cell>
          <cell r="Y1421" t="str">
            <v>EO</v>
          </cell>
          <cell r="Z1421" t="str">
            <v>Frank Quevedo</v>
          </cell>
          <cell r="AA1421" t="str">
            <v>EQUALOPP</v>
          </cell>
          <cell r="AB1421" t="str">
            <v>CLSD EO IMM FCC</v>
          </cell>
          <cell r="AC1421" t="str">
            <v>SCE001</v>
          </cell>
        </row>
        <row r="1422">
          <cell r="C1422" t="str">
            <v>F100040</v>
          </cell>
          <cell r="D1422" t="str">
            <v>EIX Executives Operation Expense</v>
          </cell>
          <cell r="E1422" t="str">
            <v>P0001</v>
          </cell>
          <cell r="F1422">
            <v>0</v>
          </cell>
          <cell r="G1422" t="str">
            <v>EIXEXECUTIVESEXPENSE</v>
          </cell>
          <cell r="H1422">
            <v>0</v>
          </cell>
          <cell r="J1422" t="str">
            <v>NBA</v>
          </cell>
          <cell r="Y1422" t="str">
            <v>EIXCMP</v>
          </cell>
          <cell r="Z1422" t="str">
            <v>Roz Wong</v>
          </cell>
          <cell r="AA1422" t="str">
            <v>EIXEXECS</v>
          </cell>
          <cell r="AB1422" t="str">
            <v>EIXEXECUTIVESEXPENSE</v>
          </cell>
          <cell r="AC1422" t="str">
            <v>SCE010</v>
          </cell>
        </row>
        <row r="1423">
          <cell r="C1423" t="str">
            <v>F100040</v>
          </cell>
          <cell r="D1423" t="str">
            <v>EIX Executives Operation Expense</v>
          </cell>
          <cell r="E1423" t="str">
            <v>P0001</v>
          </cell>
          <cell r="F1423">
            <v>0</v>
          </cell>
          <cell r="G1423" t="str">
            <v>EIXEXECUTIVESEXPENSE</v>
          </cell>
          <cell r="H1423">
            <v>0</v>
          </cell>
          <cell r="J1423" t="str">
            <v>NBA</v>
          </cell>
          <cell r="Y1423" t="str">
            <v>EIXCMP</v>
          </cell>
          <cell r="Z1423" t="str">
            <v>Roz Wong</v>
          </cell>
          <cell r="AA1423" t="str">
            <v>EIXEXECS</v>
          </cell>
          <cell r="AB1423" t="str">
            <v>EIXEXECUTIVESEXPENSE</v>
          </cell>
          <cell r="AC1423" t="str">
            <v>SCE031</v>
          </cell>
        </row>
        <row r="1424">
          <cell r="C1424" t="str">
            <v>F100041</v>
          </cell>
          <cell r="D1424" t="str">
            <v>EIX Cont Oversight Operation Expense</v>
          </cell>
          <cell r="E1424" t="str">
            <v>P0001</v>
          </cell>
          <cell r="F1424">
            <v>0</v>
          </cell>
          <cell r="G1424" t="str">
            <v>EIX CONTOVEREXP</v>
          </cell>
          <cell r="H1424">
            <v>0</v>
          </cell>
          <cell r="J1424" t="str">
            <v>NBA</v>
          </cell>
          <cell r="Y1424" t="str">
            <v>EIXCMP</v>
          </cell>
          <cell r="Z1424" t="str">
            <v>Roz Wong</v>
          </cell>
          <cell r="AA1424" t="str">
            <v>EIXCNTR</v>
          </cell>
          <cell r="AB1424" t="str">
            <v>EIX CONTOVEREXP</v>
          </cell>
          <cell r="AC1424" t="str">
            <v>SCE010</v>
          </cell>
        </row>
        <row r="1425">
          <cell r="C1425" t="str">
            <v>F100041</v>
          </cell>
          <cell r="D1425" t="str">
            <v>CLOSED-EIX Cont Oversight Operatn Exp</v>
          </cell>
          <cell r="E1425" t="str">
            <v>P0001</v>
          </cell>
          <cell r="F1425">
            <v>0</v>
          </cell>
          <cell r="G1425" t="str">
            <v>CLSD-EIX CONTOVEREXP</v>
          </cell>
          <cell r="H1425">
            <v>0</v>
          </cell>
          <cell r="J1425" t="str">
            <v>NBA</v>
          </cell>
          <cell r="Y1425" t="str">
            <v>EIXCMP</v>
          </cell>
          <cell r="Z1425" t="str">
            <v>Roz Wong</v>
          </cell>
          <cell r="AA1425" t="str">
            <v>EIXCNTR</v>
          </cell>
          <cell r="AB1425" t="str">
            <v>CLSD-EIX CONTOVEREXP</v>
          </cell>
          <cell r="AC1425" t="str">
            <v>SCE031</v>
          </cell>
        </row>
        <row r="1426">
          <cell r="C1426" t="str">
            <v>F100042</v>
          </cell>
          <cell r="D1426" t="str">
            <v>EIX Financial Planning Operation Expense</v>
          </cell>
          <cell r="E1426" t="str">
            <v>P0001</v>
          </cell>
          <cell r="F1426">
            <v>0</v>
          </cell>
          <cell r="G1426" t="str">
            <v>EIXFINPLANNING EXP</v>
          </cell>
          <cell r="H1426">
            <v>0</v>
          </cell>
          <cell r="J1426" t="str">
            <v>NBA</v>
          </cell>
          <cell r="Y1426" t="str">
            <v>EIXCMP</v>
          </cell>
          <cell r="Z1426" t="str">
            <v>Daniel Wood</v>
          </cell>
          <cell r="AA1426" t="str">
            <v>EIXFINPLAN</v>
          </cell>
          <cell r="AB1426" t="str">
            <v>EIXFINPLANNING EXP</v>
          </cell>
          <cell r="AC1426" t="str">
            <v>SCE010</v>
          </cell>
        </row>
        <row r="1427">
          <cell r="C1427" t="str">
            <v>F100042</v>
          </cell>
          <cell r="D1427" t="str">
            <v>EIX Financial Planning Operation Expense</v>
          </cell>
          <cell r="E1427" t="str">
            <v>P0001</v>
          </cell>
          <cell r="F1427">
            <v>0</v>
          </cell>
          <cell r="G1427" t="str">
            <v>EIXFINPLANNING EXP</v>
          </cell>
          <cell r="H1427">
            <v>0</v>
          </cell>
          <cell r="J1427" t="str">
            <v>NBA</v>
          </cell>
          <cell r="Y1427" t="str">
            <v>EIXCMP</v>
          </cell>
          <cell r="Z1427" t="str">
            <v>Benjamin Hodges</v>
          </cell>
          <cell r="AA1427" t="str">
            <v>EIXFINPLAN</v>
          </cell>
          <cell r="AB1427" t="str">
            <v>EIXFINPLANNING EXP</v>
          </cell>
          <cell r="AC1427" t="str">
            <v>SCE031</v>
          </cell>
        </row>
        <row r="1428">
          <cell r="C1428" t="str">
            <v>F100043</v>
          </cell>
          <cell r="D1428" t="str">
            <v>EIX Public Affairs Operation Expense</v>
          </cell>
          <cell r="E1428" t="str">
            <v>P0001</v>
          </cell>
          <cell r="F1428">
            <v>0</v>
          </cell>
          <cell r="G1428" t="str">
            <v>EIX PUB AFFAIRS EXP</v>
          </cell>
          <cell r="H1428">
            <v>0</v>
          </cell>
          <cell r="J1428" t="str">
            <v>NBA</v>
          </cell>
          <cell r="Y1428" t="str">
            <v>EIXCMP</v>
          </cell>
          <cell r="Z1428" t="str">
            <v>Cody Tubbs</v>
          </cell>
          <cell r="AA1428" t="str">
            <v>EIXPUBAFF</v>
          </cell>
          <cell r="AB1428" t="str">
            <v>EIX PUB AFFAIRS EXP</v>
          </cell>
          <cell r="AC1428" t="str">
            <v>SCE010</v>
          </cell>
        </row>
        <row r="1429">
          <cell r="C1429" t="str">
            <v>F100043</v>
          </cell>
          <cell r="D1429" t="str">
            <v>EIX Public Affairs Operation Expense</v>
          </cell>
          <cell r="E1429" t="str">
            <v>P0001</v>
          </cell>
          <cell r="F1429">
            <v>0</v>
          </cell>
          <cell r="G1429" t="str">
            <v>EIX PUB AFFAIRS EXP</v>
          </cell>
          <cell r="H1429">
            <v>0</v>
          </cell>
          <cell r="J1429" t="str">
            <v>NBA</v>
          </cell>
          <cell r="Y1429" t="str">
            <v>EIXCMP</v>
          </cell>
          <cell r="Z1429" t="str">
            <v>Cody Tubbs</v>
          </cell>
          <cell r="AA1429" t="str">
            <v>EIXPUBAFF</v>
          </cell>
          <cell r="AB1429" t="str">
            <v>EIX PUB AFFAIRS EXP</v>
          </cell>
          <cell r="AC1429" t="str">
            <v>SCE031</v>
          </cell>
        </row>
        <row r="1430">
          <cell r="C1430" t="str">
            <v>F100044</v>
          </cell>
          <cell r="D1430" t="str">
            <v>EIX Legal Expense</v>
          </cell>
          <cell r="E1430" t="str">
            <v>P0001</v>
          </cell>
          <cell r="F1430">
            <v>0</v>
          </cell>
          <cell r="G1430" t="str">
            <v>EIX LEGAL EXPENSE</v>
          </cell>
          <cell r="H1430">
            <v>0</v>
          </cell>
          <cell r="J1430" t="str">
            <v>NBA</v>
          </cell>
          <cell r="Y1430" t="str">
            <v>EIXCMP</v>
          </cell>
          <cell r="Z1430" t="str">
            <v>Elizabeth Jennersen</v>
          </cell>
          <cell r="AA1430" t="str">
            <v>EIXLAW</v>
          </cell>
          <cell r="AB1430" t="str">
            <v>EIX LEGAL EXPENSE</v>
          </cell>
          <cell r="AC1430" t="str">
            <v>SCE010</v>
          </cell>
        </row>
        <row r="1431">
          <cell r="C1431" t="str">
            <v>F100044</v>
          </cell>
          <cell r="D1431" t="str">
            <v>EIX Legal Expense</v>
          </cell>
          <cell r="E1431" t="str">
            <v>P0001</v>
          </cell>
          <cell r="F1431">
            <v>0</v>
          </cell>
          <cell r="G1431" t="str">
            <v>EIX LEGAL EXPENSE</v>
          </cell>
          <cell r="H1431">
            <v>0</v>
          </cell>
          <cell r="J1431" t="str">
            <v>NBA</v>
          </cell>
          <cell r="Y1431" t="str">
            <v>EIXCMP</v>
          </cell>
          <cell r="Z1431" t="str">
            <v>Elizabeth Jennersen</v>
          </cell>
          <cell r="AA1431" t="str">
            <v>EIXLAW</v>
          </cell>
          <cell r="AB1431" t="str">
            <v>EIX LEGAL EXPENSE</v>
          </cell>
          <cell r="AC1431" t="str">
            <v>SCE031</v>
          </cell>
        </row>
        <row r="1432">
          <cell r="C1432" t="str">
            <v>F100045</v>
          </cell>
          <cell r="D1432" t="str">
            <v>EIX Corp Comm Expense</v>
          </cell>
          <cell r="E1432" t="str">
            <v>P0001</v>
          </cell>
          <cell r="F1432">
            <v>0</v>
          </cell>
          <cell r="G1432" t="str">
            <v>EIX CORP COMMEXPENSE</v>
          </cell>
          <cell r="H1432">
            <v>0</v>
          </cell>
          <cell r="J1432" t="str">
            <v>NBA</v>
          </cell>
          <cell r="Y1432" t="str">
            <v>EIXCMP</v>
          </cell>
          <cell r="Z1432" t="str">
            <v>Gloria Quinn</v>
          </cell>
          <cell r="AA1432" t="str">
            <v>EIXCORPCOM</v>
          </cell>
          <cell r="AB1432" t="str">
            <v>EIX CORP COMMEXPENSE</v>
          </cell>
          <cell r="AC1432" t="str">
            <v>SCE010</v>
          </cell>
        </row>
        <row r="1433">
          <cell r="C1433" t="str">
            <v>F100045</v>
          </cell>
          <cell r="D1433" t="str">
            <v>EIX Corp Comm Expense</v>
          </cell>
          <cell r="E1433" t="str">
            <v>P0001</v>
          </cell>
          <cell r="F1433">
            <v>0</v>
          </cell>
          <cell r="G1433" t="str">
            <v>EIX CORP COMMEXPENSE</v>
          </cell>
          <cell r="H1433">
            <v>0</v>
          </cell>
          <cell r="J1433" t="str">
            <v>NBA</v>
          </cell>
          <cell r="Y1433" t="str">
            <v>EIXCMP</v>
          </cell>
          <cell r="Z1433" t="str">
            <v>Gloria Quinn</v>
          </cell>
          <cell r="AA1433" t="str">
            <v>EIXCORPCOM</v>
          </cell>
          <cell r="AB1433" t="str">
            <v>EIX CORP COMMEXPENSE</v>
          </cell>
          <cell r="AC1433" t="str">
            <v>SCE031</v>
          </cell>
        </row>
        <row r="1434">
          <cell r="C1434" t="str">
            <v>F100046</v>
          </cell>
          <cell r="D1434" t="str">
            <v>EIX Charitable Contributions</v>
          </cell>
          <cell r="E1434" t="str">
            <v>P0001</v>
          </cell>
          <cell r="F1434">
            <v>0</v>
          </cell>
          <cell r="G1434" t="str">
            <v>EIX CHARITABLE CONT</v>
          </cell>
          <cell r="H1434">
            <v>1000</v>
          </cell>
          <cell r="J1434" t="str">
            <v>NBA</v>
          </cell>
          <cell r="Y1434" t="str">
            <v>EIXCMP</v>
          </cell>
          <cell r="Z1434" t="str">
            <v>Tammy Tumbling</v>
          </cell>
          <cell r="AA1434" t="str">
            <v>EIXCOMMINV</v>
          </cell>
          <cell r="AB1434" t="str">
            <v>EIX CHARITABLE CONT</v>
          </cell>
          <cell r="AC1434" t="str">
            <v>SCE010</v>
          </cell>
        </row>
        <row r="1435">
          <cell r="C1435" t="str">
            <v>F100046</v>
          </cell>
          <cell r="D1435" t="str">
            <v>EIX Charitable Contributions</v>
          </cell>
          <cell r="E1435" t="str">
            <v>P0001</v>
          </cell>
          <cell r="F1435">
            <v>0</v>
          </cell>
          <cell r="G1435" t="str">
            <v>EIX CHARITABLE CONT</v>
          </cell>
          <cell r="H1435">
            <v>1000</v>
          </cell>
          <cell r="J1435" t="str">
            <v>NBA</v>
          </cell>
          <cell r="Y1435" t="str">
            <v>EIXCMP</v>
          </cell>
          <cell r="Z1435" t="str">
            <v>Tammy Tumbling</v>
          </cell>
          <cell r="AA1435" t="str">
            <v>EIXCOMMINV</v>
          </cell>
          <cell r="AB1435" t="str">
            <v>EIX CHARITABLE CONT</v>
          </cell>
          <cell r="AC1435" t="str">
            <v>SCE031</v>
          </cell>
        </row>
        <row r="1436">
          <cell r="C1436" t="str">
            <v>F100047</v>
          </cell>
          <cell r="D1436" t="str">
            <v>EIX Directors Expense</v>
          </cell>
          <cell r="E1436" t="str">
            <v>P0001</v>
          </cell>
          <cell r="F1436">
            <v>0</v>
          </cell>
          <cell r="G1436" t="str">
            <v>EIX DIRECTORSEXPENSE</v>
          </cell>
          <cell r="H1436">
            <v>0</v>
          </cell>
          <cell r="J1436" t="str">
            <v>NBA</v>
          </cell>
          <cell r="Y1436" t="str">
            <v>EIXCMP</v>
          </cell>
          <cell r="Z1436" t="str">
            <v>Darla Forte</v>
          </cell>
          <cell r="AA1436" t="str">
            <v>EIXDIRECTO</v>
          </cell>
          <cell r="AB1436" t="str">
            <v>EIX DIRECTORSEXPENSE</v>
          </cell>
          <cell r="AC1436" t="str">
            <v>SCE010</v>
          </cell>
        </row>
        <row r="1437">
          <cell r="C1437" t="str">
            <v>F100047</v>
          </cell>
          <cell r="D1437" t="str">
            <v>EIX Directors Expense</v>
          </cell>
          <cell r="E1437" t="str">
            <v>P0001</v>
          </cell>
          <cell r="F1437">
            <v>0</v>
          </cell>
          <cell r="G1437" t="str">
            <v>EIX DIRECTORSEXPENSE</v>
          </cell>
          <cell r="H1437">
            <v>0</v>
          </cell>
          <cell r="J1437" t="str">
            <v>NBA</v>
          </cell>
          <cell r="Y1437" t="str">
            <v>EIXCMP</v>
          </cell>
          <cell r="Z1437" t="str">
            <v>Darla Forte</v>
          </cell>
          <cell r="AA1437" t="str">
            <v>EIXDIRECTO</v>
          </cell>
          <cell r="AB1437" t="str">
            <v>EIX DIRECTORSEXPENSE</v>
          </cell>
          <cell r="AC1437" t="str">
            <v>SCE031</v>
          </cell>
        </row>
        <row r="1438">
          <cell r="C1438" t="str">
            <v>F100050</v>
          </cell>
          <cell r="D1438" t="str">
            <v>CLOSED-Corp Com SVP</v>
          </cell>
          <cell r="E1438" t="str">
            <v>P0042</v>
          </cell>
          <cell r="F1438" t="str">
            <v>920A</v>
          </cell>
          <cell r="G1438" t="str">
            <v>CLSD-CORP COM SVP</v>
          </cell>
          <cell r="H1438">
            <v>0</v>
          </cell>
          <cell r="J1438" t="str">
            <v>NBA</v>
          </cell>
          <cell r="Y1438" t="str">
            <v>Corp Comm</v>
          </cell>
          <cell r="Z1438" t="str">
            <v>Barbara Parsky</v>
          </cell>
          <cell r="AA1438" t="str">
            <v>TB-CLOSED</v>
          </cell>
          <cell r="AB1438" t="str">
            <v>CLSD-CORP COM SVP</v>
          </cell>
          <cell r="AC1438" t="str">
            <v>SCE001</v>
          </cell>
        </row>
        <row r="1439">
          <cell r="C1439" t="str">
            <v>F100051</v>
          </cell>
          <cell r="D1439" t="str">
            <v>CLOSED-Internal Corp Comm Director</v>
          </cell>
          <cell r="E1439" t="str">
            <v>P0042</v>
          </cell>
          <cell r="F1439" t="str">
            <v>920A</v>
          </cell>
          <cell r="G1439" t="str">
            <v>CLSD-INT CRP COM DIR</v>
          </cell>
          <cell r="H1439">
            <v>0</v>
          </cell>
          <cell r="J1439" t="str">
            <v>NBA</v>
          </cell>
          <cell r="Y1439" t="str">
            <v>Corp Comm</v>
          </cell>
          <cell r="Z1439" t="str">
            <v>Stephen Gale</v>
          </cell>
          <cell r="AA1439" t="str">
            <v>TB-CLOSED</v>
          </cell>
          <cell r="AB1439" t="str">
            <v>CLSD-INT CRP COM DIR</v>
          </cell>
          <cell r="AC1439" t="str">
            <v>SCE001</v>
          </cell>
        </row>
        <row r="1440">
          <cell r="C1440" t="str">
            <v>F100052</v>
          </cell>
          <cell r="D1440" t="str">
            <v>External Corp Comm Director</v>
          </cell>
          <cell r="E1440" t="str">
            <v>P0042</v>
          </cell>
          <cell r="F1440" t="str">
            <v>920A</v>
          </cell>
          <cell r="G1440" t="str">
            <v>EXT CORP COMM DIR</v>
          </cell>
          <cell r="H1440">
            <v>0</v>
          </cell>
          <cell r="J1440" t="str">
            <v>NBA</v>
          </cell>
          <cell r="Y1440" t="str">
            <v>Corp Comm</v>
          </cell>
          <cell r="Z1440" t="str">
            <v>M. Jordan</v>
          </cell>
          <cell r="AA1440" t="str">
            <v>TB-CLOSED</v>
          </cell>
          <cell r="AB1440" t="str">
            <v>EXT CORP COMM DIR</v>
          </cell>
          <cell r="AC1440" t="str">
            <v>SCE001</v>
          </cell>
        </row>
        <row r="1441">
          <cell r="C1441" t="str">
            <v>F100053</v>
          </cell>
          <cell r="D1441" t="str">
            <v>Closed-Corp Cmm Client Services Director</v>
          </cell>
          <cell r="E1441" t="str">
            <v>P0042</v>
          </cell>
          <cell r="F1441" t="str">
            <v>920A</v>
          </cell>
          <cell r="G1441" t="str">
            <v>CLSD-CRPCM CLINT SVC</v>
          </cell>
          <cell r="H1441">
            <v>0</v>
          </cell>
          <cell r="J1441" t="str">
            <v>NBA</v>
          </cell>
          <cell r="Y1441" t="str">
            <v>Corp Comm</v>
          </cell>
          <cell r="Z1441" t="str">
            <v>M. Jordan</v>
          </cell>
          <cell r="AA1441" t="str">
            <v>TB-CLOSED</v>
          </cell>
          <cell r="AB1441" t="str">
            <v>CLSD-CRPCM CLINT SVC</v>
          </cell>
          <cell r="AC1441" t="str">
            <v>SCE001</v>
          </cell>
        </row>
        <row r="1442">
          <cell r="C1442" t="str">
            <v>F100054</v>
          </cell>
          <cell r="D1442" t="str">
            <v>CLOSED-Corp Comm CS Ethics</v>
          </cell>
          <cell r="E1442" t="str">
            <v>P0042</v>
          </cell>
          <cell r="F1442" t="str">
            <v>920A</v>
          </cell>
          <cell r="G1442" t="str">
            <v>CLSDCORP COMM ETHICS</v>
          </cell>
          <cell r="H1442">
            <v>0</v>
          </cell>
          <cell r="J1442" t="str">
            <v>NBA</v>
          </cell>
          <cell r="Y1442" t="str">
            <v>Corp Comm</v>
          </cell>
          <cell r="Z1442" t="str">
            <v>Z. Armenian</v>
          </cell>
          <cell r="AA1442" t="str">
            <v>TB-CLOSED</v>
          </cell>
          <cell r="AB1442" t="str">
            <v>CLSDCORP COMM ETHICS</v>
          </cell>
          <cell r="AC1442" t="str">
            <v>SCE001</v>
          </cell>
        </row>
        <row r="1443">
          <cell r="C1443" t="str">
            <v>F100055</v>
          </cell>
          <cell r="D1443" t="str">
            <v>CLOSED-Corp Comm CS PPBU</v>
          </cell>
          <cell r="E1443" t="str">
            <v>P0042</v>
          </cell>
          <cell r="F1443" t="str">
            <v>920A</v>
          </cell>
          <cell r="G1443" t="str">
            <v>CLSD-CORP COMM PPBU</v>
          </cell>
          <cell r="H1443">
            <v>0</v>
          </cell>
          <cell r="J1443" t="str">
            <v>NBA</v>
          </cell>
          <cell r="Y1443" t="str">
            <v>Corp Comm</v>
          </cell>
          <cell r="Z1443" t="str">
            <v>Z. Armenian</v>
          </cell>
          <cell r="AA1443" t="str">
            <v>TB-CLOSED</v>
          </cell>
          <cell r="AB1443" t="str">
            <v>CLSD-CORP COMM PPBU</v>
          </cell>
          <cell r="AC1443" t="str">
            <v>SCE001</v>
          </cell>
        </row>
        <row r="1444">
          <cell r="C1444" t="str">
            <v>F100057</v>
          </cell>
          <cell r="D1444" t="str">
            <v>Corp Comm C S TDBU</v>
          </cell>
          <cell r="E1444" t="str">
            <v>P0042</v>
          </cell>
          <cell r="F1444" t="str">
            <v>920A</v>
          </cell>
          <cell r="G1444" t="str">
            <v>CORP COMM C S TDBU</v>
          </cell>
          <cell r="H1444">
            <v>0</v>
          </cell>
          <cell r="J1444" t="str">
            <v>NBA</v>
          </cell>
          <cell r="Y1444" t="str">
            <v>Corp Comm</v>
          </cell>
          <cell r="Z1444" t="str">
            <v>Z. Armenian</v>
          </cell>
          <cell r="AA1444" t="str">
            <v>TB-CLOSED</v>
          </cell>
          <cell r="AB1444" t="str">
            <v>CORP COMM C S TDBU</v>
          </cell>
          <cell r="AC1444" t="str">
            <v>SCE001</v>
          </cell>
        </row>
        <row r="1445">
          <cell r="C1445" t="str">
            <v>F100058</v>
          </cell>
          <cell r="D1445" t="str">
            <v>Corp Comm C S CSBU PGC</v>
          </cell>
          <cell r="E1445" t="str">
            <v>P0042</v>
          </cell>
          <cell r="F1445" t="str">
            <v>907A</v>
          </cell>
          <cell r="G1445" t="str">
            <v>CORP COMM CS CSBUPGC</v>
          </cell>
          <cell r="H1445">
            <v>0</v>
          </cell>
          <cell r="J1445" t="str">
            <v>NBA</v>
          </cell>
          <cell r="Y1445" t="str">
            <v>Corp Comm</v>
          </cell>
          <cell r="Z1445" t="str">
            <v>S. Conroy</v>
          </cell>
          <cell r="AA1445" t="str">
            <v>CC-DIR</v>
          </cell>
          <cell r="AB1445" t="str">
            <v>CORP COMM CS CSBUPGC</v>
          </cell>
          <cell r="AC1445" t="str">
            <v>SCE001</v>
          </cell>
        </row>
        <row r="1446">
          <cell r="C1446" t="str">
            <v>F100059</v>
          </cell>
          <cell r="D1446" t="str">
            <v>Corp Comm C S CSBU PROC</v>
          </cell>
          <cell r="E1446" t="str">
            <v>P0042</v>
          </cell>
          <cell r="F1446" t="str">
            <v>907D</v>
          </cell>
          <cell r="G1446" t="str">
            <v>CORP COMM CSCSBUPROC</v>
          </cell>
          <cell r="H1446">
            <v>0</v>
          </cell>
          <cell r="J1446" t="str">
            <v>NBA</v>
          </cell>
          <cell r="Y1446" t="str">
            <v>Corp Comm</v>
          </cell>
          <cell r="Z1446" t="str">
            <v>S. Conroy</v>
          </cell>
          <cell r="AA1446" t="str">
            <v>CC-DIR</v>
          </cell>
          <cell r="AB1446" t="str">
            <v>CORP COMM CSCSBUPROC</v>
          </cell>
          <cell r="AC1446" t="str">
            <v>SCE001</v>
          </cell>
        </row>
        <row r="1447">
          <cell r="C1447" t="str">
            <v>F100060</v>
          </cell>
          <cell r="D1447" t="str">
            <v>CLOSED-Corp Comm C S IT &amp; OPS</v>
          </cell>
          <cell r="E1447" t="str">
            <v>P0042</v>
          </cell>
          <cell r="F1447" t="str">
            <v>920A</v>
          </cell>
          <cell r="G1447" t="str">
            <v>CLSD-CCOMM CS IT&amp;OPS</v>
          </cell>
          <cell r="H1447">
            <v>0</v>
          </cell>
          <cell r="J1447" t="str">
            <v>NBA</v>
          </cell>
          <cell r="Y1447" t="str">
            <v>Corp Comm</v>
          </cell>
          <cell r="Z1447" t="str">
            <v>Vacant</v>
          </cell>
          <cell r="AA1447" t="str">
            <v>TB-CLOSED</v>
          </cell>
          <cell r="AB1447" t="str">
            <v>CLSD-CCOMM CS IT&amp;OPS</v>
          </cell>
          <cell r="AC1447" t="str">
            <v>SCE001</v>
          </cell>
        </row>
        <row r="1448">
          <cell r="C1448" t="str">
            <v>F100061</v>
          </cell>
          <cell r="D1448" t="str">
            <v>Corp Comm C S IT &amp; OPS</v>
          </cell>
          <cell r="E1448" t="str">
            <v>P0042</v>
          </cell>
          <cell r="F1448" t="str">
            <v>920A</v>
          </cell>
          <cell r="G1448" t="str">
            <v>CORP COMM CS IT&amp;OPS</v>
          </cell>
          <cell r="H1448">
            <v>0</v>
          </cell>
          <cell r="J1448" t="str">
            <v>NBA</v>
          </cell>
          <cell r="Y1448" t="str">
            <v>Corp Comm</v>
          </cell>
          <cell r="Z1448" t="str">
            <v>M. Camargo</v>
          </cell>
          <cell r="AA1448" t="str">
            <v>TB-CLOSED</v>
          </cell>
          <cell r="AB1448" t="str">
            <v>CORP COMM CS IT&amp;OPS</v>
          </cell>
          <cell r="AC1448" t="str">
            <v>SCE001</v>
          </cell>
        </row>
        <row r="1449">
          <cell r="C1449" t="str">
            <v>F100062</v>
          </cell>
          <cell r="D1449" t="str">
            <v>CLOSED-Corp Comm  C S OPS</v>
          </cell>
          <cell r="E1449" t="str">
            <v>P0042</v>
          </cell>
          <cell r="F1449" t="str">
            <v>920A</v>
          </cell>
          <cell r="G1449" t="str">
            <v>CLSD-CRP CM  C S OPS</v>
          </cell>
          <cell r="H1449">
            <v>0</v>
          </cell>
          <cell r="J1449" t="str">
            <v>NBA</v>
          </cell>
          <cell r="Y1449" t="str">
            <v>Corp Comm</v>
          </cell>
          <cell r="Z1449" t="str">
            <v>M. Camargo</v>
          </cell>
          <cell r="AA1449" t="str">
            <v>TB-CLOSED</v>
          </cell>
          <cell r="AB1449" t="str">
            <v>CLSD-CRP CM  C S OPS</v>
          </cell>
          <cell r="AC1449" t="str">
            <v>SCE001</v>
          </cell>
        </row>
        <row r="1450">
          <cell r="C1450" t="str">
            <v>F100063</v>
          </cell>
          <cell r="D1450" t="str">
            <v>Corp Comm C S Nuclear</v>
          </cell>
          <cell r="E1450" t="str">
            <v>P0042</v>
          </cell>
          <cell r="F1450" t="str">
            <v>920A</v>
          </cell>
          <cell r="G1450" t="str">
            <v>CORP COMM CS NUCLEAR</v>
          </cell>
          <cell r="H1450">
            <v>0</v>
          </cell>
          <cell r="J1450" t="str">
            <v>NBA</v>
          </cell>
          <cell r="Y1450" t="str">
            <v>Corp Comm</v>
          </cell>
          <cell r="Z1450" t="str">
            <v>Liese Mosher</v>
          </cell>
          <cell r="AA1450" t="str">
            <v>CC-NUCLEAR</v>
          </cell>
          <cell r="AB1450" t="str">
            <v>CORP COMM CS NUCLEAR</v>
          </cell>
          <cell r="AC1450" t="str">
            <v>SCE001</v>
          </cell>
        </row>
        <row r="1451">
          <cell r="C1451" t="str">
            <v>F100064</v>
          </cell>
          <cell r="D1451" t="str">
            <v>Corp Comm Edison News</v>
          </cell>
          <cell r="E1451" t="str">
            <v>P0042</v>
          </cell>
          <cell r="F1451" t="str">
            <v>920A</v>
          </cell>
          <cell r="G1451" t="str">
            <v>CORPCOMINTCOMMEMPCOM</v>
          </cell>
          <cell r="H1451">
            <v>0</v>
          </cell>
          <cell r="J1451" t="str">
            <v>NBA</v>
          </cell>
          <cell r="Y1451" t="str">
            <v>Corp Comm</v>
          </cell>
          <cell r="Z1451" t="str">
            <v>D. Olivieri</v>
          </cell>
          <cell r="AA1451" t="str">
            <v>CC-ENTERP</v>
          </cell>
          <cell r="AB1451" t="str">
            <v>CORPCOMINTCOMMEMPCOM</v>
          </cell>
          <cell r="AC1451" t="str">
            <v>SCE001</v>
          </cell>
        </row>
        <row r="1452">
          <cell r="C1452" t="str">
            <v>F100065</v>
          </cell>
          <cell r="D1452" t="str">
            <v>Corp Comm C S HR</v>
          </cell>
          <cell r="E1452" t="str">
            <v>P0042</v>
          </cell>
          <cell r="F1452" t="str">
            <v>920A</v>
          </cell>
          <cell r="G1452" t="str">
            <v>CORP COMM C S HR</v>
          </cell>
          <cell r="H1452">
            <v>0</v>
          </cell>
          <cell r="J1452" t="str">
            <v>NBA</v>
          </cell>
          <cell r="Y1452" t="str">
            <v>Corp Comm</v>
          </cell>
          <cell r="Z1452" t="str">
            <v>Doug Olivieri</v>
          </cell>
          <cell r="AA1452" t="str">
            <v>TB-CLOSED</v>
          </cell>
          <cell r="AB1452" t="str">
            <v>CORP COMM C S HR</v>
          </cell>
          <cell r="AC1452" t="str">
            <v>SCE001</v>
          </cell>
        </row>
        <row r="1453">
          <cell r="C1453" t="str">
            <v>F100066</v>
          </cell>
          <cell r="D1453" t="str">
            <v>SH-Corporate Ticketing</v>
          </cell>
          <cell r="E1453" t="str">
            <v>P0042</v>
          </cell>
          <cell r="F1453" t="str">
            <v>426E</v>
          </cell>
          <cell r="G1453" t="str">
            <v>SH-CORP TCKTG</v>
          </cell>
          <cell r="H1453">
            <v>1000</v>
          </cell>
          <cell r="J1453" t="str">
            <v>NBA</v>
          </cell>
          <cell r="Y1453" t="str">
            <v>Corp Comm</v>
          </cell>
          <cell r="Z1453" t="str">
            <v>E. Robinson</v>
          </cell>
          <cell r="AA1453" t="str">
            <v>TB-CLOSED</v>
          </cell>
          <cell r="AB1453" t="str">
            <v>SH-CORP TCKTG</v>
          </cell>
          <cell r="AC1453" t="str">
            <v>SCE001</v>
          </cell>
        </row>
        <row r="1454">
          <cell r="C1454" t="str">
            <v>F100067</v>
          </cell>
          <cell r="D1454" t="str">
            <v>CLOSED-Corp Comm Research</v>
          </cell>
          <cell r="E1454" t="str">
            <v>P0042</v>
          </cell>
          <cell r="F1454" t="str">
            <v>920A</v>
          </cell>
          <cell r="G1454" t="str">
            <v>CLSD-FINANCIAL</v>
          </cell>
          <cell r="H1454">
            <v>0</v>
          </cell>
          <cell r="J1454" t="str">
            <v>NBA</v>
          </cell>
          <cell r="Y1454" t="str">
            <v>Corp Comm</v>
          </cell>
          <cell r="Z1454" t="str">
            <v>John Duffy</v>
          </cell>
          <cell r="AA1454" t="str">
            <v>TB-CLOSED</v>
          </cell>
          <cell r="AB1454" t="str">
            <v>CLSD-FINANCIAL</v>
          </cell>
          <cell r="AC1454" t="str">
            <v>SCE001</v>
          </cell>
        </row>
        <row r="1455">
          <cell r="C1455" t="str">
            <v>F100068</v>
          </cell>
          <cell r="D1455" t="str">
            <v>CLOSED-Corp Comm Cust &amp;Ethnic-Low Income</v>
          </cell>
          <cell r="E1455" t="str">
            <v>P0042</v>
          </cell>
          <cell r="F1455" t="str">
            <v>905A</v>
          </cell>
          <cell r="G1455" t="str">
            <v>CLSD-CUSTETHNIC</v>
          </cell>
          <cell r="H1455">
            <v>0</v>
          </cell>
          <cell r="J1455" t="str">
            <v>NBA</v>
          </cell>
          <cell r="Y1455" t="str">
            <v>Corp Comm</v>
          </cell>
          <cell r="Z1455" t="str">
            <v>Jeremy Rawitch</v>
          </cell>
          <cell r="AA1455" t="str">
            <v>TB-CLOSED</v>
          </cell>
          <cell r="AB1455" t="str">
            <v>CLSD-CUSTETHNIC</v>
          </cell>
          <cell r="AC1455" t="str">
            <v>SCE001</v>
          </cell>
        </row>
        <row r="1456">
          <cell r="C1456" t="str">
            <v>F100069</v>
          </cell>
          <cell r="D1456" t="str">
            <v>CLOSED-Customer Info Advertising</v>
          </cell>
          <cell r="E1456" t="str">
            <v>P0042</v>
          </cell>
          <cell r="F1456" t="str">
            <v>930B</v>
          </cell>
          <cell r="G1456" t="str">
            <v>CLSD-CST INFO AD</v>
          </cell>
          <cell r="H1456">
            <v>0</v>
          </cell>
          <cell r="J1456" t="str">
            <v>NBA</v>
          </cell>
          <cell r="Y1456" t="str">
            <v>Corp Comm</v>
          </cell>
          <cell r="Z1456" t="str">
            <v>J. Rawitch</v>
          </cell>
          <cell r="AA1456" t="str">
            <v>TB-CLOSED</v>
          </cell>
          <cell r="AB1456" t="str">
            <v>CLSD-CST INFO AD</v>
          </cell>
          <cell r="AC1456" t="str">
            <v>SCE001</v>
          </cell>
        </row>
        <row r="1457">
          <cell r="C1457" t="str">
            <v>F100070</v>
          </cell>
          <cell r="D1457" t="str">
            <v>Cst Ethnic O&amp;M</v>
          </cell>
          <cell r="E1457" t="str">
            <v>P0042</v>
          </cell>
          <cell r="F1457" t="str">
            <v>920A</v>
          </cell>
          <cell r="G1457" t="str">
            <v>CST ETH O&amp;M</v>
          </cell>
          <cell r="H1457">
            <v>0</v>
          </cell>
          <cell r="J1457" t="str">
            <v>NBA</v>
          </cell>
          <cell r="Y1457" t="str">
            <v>Corp Comm</v>
          </cell>
          <cell r="Z1457" t="str">
            <v>J. Rawitch</v>
          </cell>
          <cell r="AA1457" t="str">
            <v>TB-CLOSED</v>
          </cell>
          <cell r="AB1457" t="str">
            <v>CST ETH O&amp;M</v>
          </cell>
          <cell r="AC1457" t="str">
            <v>SCE001</v>
          </cell>
        </row>
        <row r="1458">
          <cell r="C1458" t="str">
            <v>F100071</v>
          </cell>
          <cell r="D1458" t="str">
            <v>Business Resiliency Education</v>
          </cell>
          <cell r="E1458" t="str">
            <v>P0042</v>
          </cell>
          <cell r="F1458" t="str">
            <v>909A</v>
          </cell>
          <cell r="G1458" t="str">
            <v>BUSRESLEDU</v>
          </cell>
          <cell r="H1458">
            <v>0</v>
          </cell>
          <cell r="J1458" t="str">
            <v>NBA</v>
          </cell>
          <cell r="Y1458" t="str">
            <v>Corp Comm</v>
          </cell>
          <cell r="Z1458" t="str">
            <v>S. Conroy</v>
          </cell>
          <cell r="AA1458" t="str">
            <v>CC-DIR</v>
          </cell>
          <cell r="AB1458" t="str">
            <v>BUSRESLEDU</v>
          </cell>
          <cell r="AC1458" t="str">
            <v>SCE001</v>
          </cell>
        </row>
        <row r="1459">
          <cell r="C1459" t="str">
            <v>F100072</v>
          </cell>
          <cell r="D1459" t="str">
            <v>Web Development</v>
          </cell>
          <cell r="E1459" t="str">
            <v>P0042</v>
          </cell>
          <cell r="F1459" t="str">
            <v>920A</v>
          </cell>
          <cell r="G1459" t="str">
            <v>WEB DEVPMNT</v>
          </cell>
          <cell r="H1459">
            <v>0</v>
          </cell>
          <cell r="J1459" t="str">
            <v>NBA</v>
          </cell>
          <cell r="Y1459" t="str">
            <v>Corp Comm</v>
          </cell>
          <cell r="Z1459" t="str">
            <v>J. Garcia</v>
          </cell>
          <cell r="AA1459" t="str">
            <v>CC-ENTERP</v>
          </cell>
          <cell r="AB1459" t="str">
            <v>WEB DEVPMNT</v>
          </cell>
          <cell r="AC1459" t="str">
            <v>SCE001</v>
          </cell>
        </row>
        <row r="1460">
          <cell r="C1460" t="str">
            <v>F100073</v>
          </cell>
          <cell r="D1460" t="str">
            <v>Media Services</v>
          </cell>
          <cell r="E1460" t="str">
            <v>P0042</v>
          </cell>
          <cell r="F1460" t="str">
            <v>920A</v>
          </cell>
          <cell r="G1460" t="str">
            <v>MEDIA</v>
          </cell>
          <cell r="H1460">
            <v>0</v>
          </cell>
          <cell r="J1460" t="str">
            <v>NBA</v>
          </cell>
          <cell r="Y1460" t="str">
            <v>Corp Comm</v>
          </cell>
          <cell r="Z1460" t="str">
            <v>J. Manfre</v>
          </cell>
          <cell r="AA1460" t="str">
            <v>CC-MEDIA</v>
          </cell>
          <cell r="AB1460" t="str">
            <v>MEDIA</v>
          </cell>
          <cell r="AC1460" t="str">
            <v>SCE001</v>
          </cell>
        </row>
        <row r="1461">
          <cell r="C1461" t="str">
            <v>F100074</v>
          </cell>
          <cell r="D1461" t="str">
            <v>Corp Comm Creative Services</v>
          </cell>
          <cell r="E1461" t="str">
            <v>P0042</v>
          </cell>
          <cell r="F1461" t="str">
            <v>920A</v>
          </cell>
          <cell r="G1461" t="str">
            <v>CREATSVCS</v>
          </cell>
          <cell r="H1461">
            <v>0</v>
          </cell>
          <cell r="J1461" t="str">
            <v>NBA</v>
          </cell>
          <cell r="Y1461" t="str">
            <v>Corp Comm</v>
          </cell>
          <cell r="Z1461" t="str">
            <v>J. Garcia</v>
          </cell>
          <cell r="AA1461" t="str">
            <v>CC-ENTERP</v>
          </cell>
          <cell r="AB1461" t="str">
            <v>CREATSVCS</v>
          </cell>
          <cell r="AC1461" t="str">
            <v>SCE001</v>
          </cell>
        </row>
        <row r="1462">
          <cell r="C1462" t="str">
            <v>F100075</v>
          </cell>
          <cell r="D1462" t="str">
            <v>CLOSED-Corp Contribute - Inkind</v>
          </cell>
          <cell r="E1462" t="str">
            <v>P0042</v>
          </cell>
          <cell r="F1462" t="str">
            <v>920A</v>
          </cell>
          <cell r="G1462" t="str">
            <v>CLSD-Crp Cont-Inkind</v>
          </cell>
          <cell r="H1462">
            <v>0</v>
          </cell>
          <cell r="J1462" t="str">
            <v>NBA</v>
          </cell>
          <cell r="Y1462" t="str">
            <v>Corp Comm</v>
          </cell>
          <cell r="Z1462" t="str">
            <v>Tammy Golden</v>
          </cell>
          <cell r="AA1462" t="str">
            <v>TB-CLOSED</v>
          </cell>
          <cell r="AB1462" t="str">
            <v>CLSD-CRP CONT-INKIND</v>
          </cell>
          <cell r="AC1462" t="str">
            <v>SCE001</v>
          </cell>
        </row>
        <row r="1463">
          <cell r="C1463" t="str">
            <v>F100085</v>
          </cell>
          <cell r="D1463" t="str">
            <v>Risk Control</v>
          </cell>
          <cell r="E1463" t="str">
            <v>P0049</v>
          </cell>
          <cell r="F1463" t="str">
            <v>920A</v>
          </cell>
          <cell r="G1463" t="str">
            <v>RISK CONTROL</v>
          </cell>
          <cell r="H1463">
            <v>0</v>
          </cell>
          <cell r="J1463" t="str">
            <v>NBA</v>
          </cell>
          <cell r="Y1463" t="str">
            <v>Risk Control</v>
          </cell>
          <cell r="Z1463" t="str">
            <v>Agustin Vela III</v>
          </cell>
          <cell r="AA1463" t="str">
            <v>TREASCLOSE</v>
          </cell>
          <cell r="AB1463" t="str">
            <v>RISK CONTROL</v>
          </cell>
          <cell r="AC1463" t="str">
            <v>SCE001</v>
          </cell>
        </row>
        <row r="1464">
          <cell r="C1464" t="str">
            <v>F100086</v>
          </cell>
          <cell r="D1464" t="str">
            <v>CRCM Outside Services</v>
          </cell>
          <cell r="E1464" t="str">
            <v>P0049</v>
          </cell>
          <cell r="F1464" t="str">
            <v>923A</v>
          </cell>
          <cell r="G1464" t="str">
            <v>CRCM Outside Service</v>
          </cell>
          <cell r="H1464">
            <v>0</v>
          </cell>
          <cell r="J1464" t="str">
            <v>NBA</v>
          </cell>
          <cell r="Y1464" t="str">
            <v>Risk Control</v>
          </cell>
          <cell r="Z1464" t="str">
            <v>Michael R. Marelli</v>
          </cell>
          <cell r="AA1464" t="str">
            <v>FINBANKCR</v>
          </cell>
          <cell r="AB1464" t="str">
            <v>CRCM OUTSIDE SERVICE</v>
          </cell>
          <cell r="AC1464" t="str">
            <v>SCE001</v>
          </cell>
        </row>
        <row r="1465">
          <cell r="C1465" t="str">
            <v>F100087</v>
          </cell>
          <cell r="D1465" t="str">
            <v>RC Recognition</v>
          </cell>
          <cell r="E1465" t="str">
            <v>P0049</v>
          </cell>
          <cell r="F1465" t="str">
            <v>926A</v>
          </cell>
          <cell r="G1465" t="str">
            <v>Recognition</v>
          </cell>
          <cell r="H1465">
            <v>0</v>
          </cell>
          <cell r="J1465" t="str">
            <v>NBA</v>
          </cell>
          <cell r="Y1465" t="str">
            <v>Risk Control</v>
          </cell>
          <cell r="Z1465" t="str">
            <v>Michael R. Marelli</v>
          </cell>
          <cell r="AA1465" t="str">
            <v>TREASCLOSE</v>
          </cell>
          <cell r="AB1465" t="str">
            <v>RECOGNITION</v>
          </cell>
          <cell r="AC1465" t="str">
            <v>SCE001</v>
          </cell>
        </row>
        <row r="1466">
          <cell r="C1466" t="str">
            <v>F100200</v>
          </cell>
          <cell r="D1466" t="str">
            <v>ASD - Employee Tenure</v>
          </cell>
          <cell r="E1466" t="str">
            <v>P0052</v>
          </cell>
          <cell r="F1466" t="str">
            <v>926S</v>
          </cell>
          <cell r="G1466" t="str">
            <v>EMPLOYEE TENURE</v>
          </cell>
          <cell r="H1466">
            <v>0</v>
          </cell>
          <cell r="J1466" t="str">
            <v>NBA</v>
          </cell>
          <cell r="Y1466" t="str">
            <v>Audits</v>
          </cell>
          <cell r="Z1466" t="str">
            <v>Megan Scott-Kakures</v>
          </cell>
          <cell r="AA1466" t="str">
            <v>AUDITADM</v>
          </cell>
          <cell r="AB1466" t="str">
            <v>EMPLOYEE TENURE</v>
          </cell>
          <cell r="AC1466" t="str">
            <v>SCE001</v>
          </cell>
        </row>
        <row r="1467">
          <cell r="C1467" t="str">
            <v>F100201</v>
          </cell>
          <cell r="D1467" t="str">
            <v>ASD Shareholder Funded Activities</v>
          </cell>
          <cell r="E1467" t="str">
            <v>P0052</v>
          </cell>
          <cell r="F1467" t="str">
            <v>920S</v>
          </cell>
          <cell r="G1467" t="str">
            <v>SHAREHOLDER FUNDED</v>
          </cell>
          <cell r="H1467">
            <v>0</v>
          </cell>
          <cell r="J1467" t="str">
            <v>NBA</v>
          </cell>
          <cell r="Y1467" t="str">
            <v>Audits</v>
          </cell>
          <cell r="Z1467" t="str">
            <v>Megan Scott-Kakures</v>
          </cell>
          <cell r="AA1467" t="str">
            <v>AUDITADM</v>
          </cell>
          <cell r="AB1467" t="str">
            <v>SHAREHOLDER FUNDED</v>
          </cell>
          <cell r="AC1467" t="str">
            <v>SCE001</v>
          </cell>
        </row>
        <row r="1468">
          <cell r="C1468" t="str">
            <v>F100202</v>
          </cell>
          <cell r="D1468" t="str">
            <v>Administration Final Cost Center</v>
          </cell>
          <cell r="E1468" t="str">
            <v>P0052</v>
          </cell>
          <cell r="F1468" t="str">
            <v>920A</v>
          </cell>
          <cell r="G1468" t="str">
            <v>ADMIN FINAL CC</v>
          </cell>
          <cell r="H1468">
            <v>0</v>
          </cell>
          <cell r="J1468" t="str">
            <v>NBA</v>
          </cell>
          <cell r="Y1468" t="str">
            <v>Audits</v>
          </cell>
          <cell r="Z1468" t="str">
            <v>Megan Scott-Kakures</v>
          </cell>
          <cell r="AA1468" t="str">
            <v>AUDITADM</v>
          </cell>
          <cell r="AB1468" t="str">
            <v>ADMIN FINAL CC</v>
          </cell>
          <cell r="AC1468" t="str">
            <v>SCE001</v>
          </cell>
        </row>
        <row r="1469">
          <cell r="C1469" t="str">
            <v>F100203</v>
          </cell>
          <cell r="D1469" t="str">
            <v>Financial &amp; Contracts Final Cost Center</v>
          </cell>
          <cell r="E1469" t="str">
            <v>P0052</v>
          </cell>
          <cell r="F1469" t="str">
            <v>920A</v>
          </cell>
          <cell r="G1469" t="str">
            <v>F&amp;C FINAL</v>
          </cell>
          <cell r="H1469">
            <v>0</v>
          </cell>
          <cell r="J1469" t="str">
            <v>NBA</v>
          </cell>
          <cell r="Y1469" t="str">
            <v>Audits</v>
          </cell>
          <cell r="Z1469" t="str">
            <v>Letitia D. Davis</v>
          </cell>
          <cell r="AA1469" t="str">
            <v>FINCONTAUD</v>
          </cell>
          <cell r="AB1469" t="str">
            <v>F&amp;C FINAL</v>
          </cell>
          <cell r="AC1469" t="str">
            <v>SCE001</v>
          </cell>
        </row>
        <row r="1470">
          <cell r="C1470" t="str">
            <v>F100205</v>
          </cell>
          <cell r="D1470" t="str">
            <v>Operations Consulting and EH&amp;S</v>
          </cell>
          <cell r="E1470" t="str">
            <v>P0052</v>
          </cell>
          <cell r="F1470" t="str">
            <v>920A</v>
          </cell>
          <cell r="G1470" t="str">
            <v>OPS FINAL</v>
          </cell>
          <cell r="H1470">
            <v>0</v>
          </cell>
          <cell r="J1470" t="str">
            <v>NBA</v>
          </cell>
          <cell r="Y1470" t="str">
            <v>Audits</v>
          </cell>
          <cell r="Z1470" t="str">
            <v>Frederick R. Nandy</v>
          </cell>
          <cell r="AA1470" t="str">
            <v>OPSAUDCONS</v>
          </cell>
          <cell r="AB1470" t="str">
            <v>OPS FINAL</v>
          </cell>
          <cell r="AC1470" t="str">
            <v>SCE001</v>
          </cell>
        </row>
        <row r="1471">
          <cell r="C1471" t="str">
            <v>F100207</v>
          </cell>
          <cell r="D1471" t="str">
            <v>IT Final Cost Center</v>
          </cell>
          <cell r="E1471" t="str">
            <v>P0052</v>
          </cell>
          <cell r="F1471" t="str">
            <v>920A</v>
          </cell>
          <cell r="G1471" t="str">
            <v>IT FINAL</v>
          </cell>
          <cell r="H1471">
            <v>0</v>
          </cell>
          <cell r="J1471" t="str">
            <v>NBA</v>
          </cell>
          <cell r="Y1471" t="str">
            <v>Audits</v>
          </cell>
          <cell r="Z1471" t="str">
            <v>Janice Riblet</v>
          </cell>
          <cell r="AA1471" t="str">
            <v>ITAUDIT</v>
          </cell>
          <cell r="AB1471" t="str">
            <v>IT FINAL</v>
          </cell>
          <cell r="AC1471" t="str">
            <v>SCE001</v>
          </cell>
        </row>
        <row r="1472">
          <cell r="C1472" t="str">
            <v>F100209</v>
          </cell>
          <cell r="D1472" t="str">
            <v>CLOSED EH&amp;S Final Cost Center</v>
          </cell>
          <cell r="E1472" t="str">
            <v>P0052</v>
          </cell>
          <cell r="F1472" t="str">
            <v>920A</v>
          </cell>
          <cell r="G1472" t="str">
            <v>CLSD FINAL</v>
          </cell>
          <cell r="H1472">
            <v>0</v>
          </cell>
          <cell r="J1472" t="str">
            <v>NBA</v>
          </cell>
          <cell r="Y1472" t="str">
            <v>Audits</v>
          </cell>
          <cell r="Z1472" t="str">
            <v>William Collins</v>
          </cell>
          <cell r="AA1472" t="str">
            <v>EHSAUDIT</v>
          </cell>
          <cell r="AB1472" t="str">
            <v>CLSD FINAL</v>
          </cell>
          <cell r="AC1472" t="str">
            <v>SCE001</v>
          </cell>
        </row>
        <row r="1473">
          <cell r="C1473" t="str">
            <v>F100222</v>
          </cell>
          <cell r="D1473" t="str">
            <v>Law Admin &amp; General Exp</v>
          </cell>
          <cell r="E1473" t="str">
            <v>P0046</v>
          </cell>
          <cell r="F1473" t="str">
            <v>920A</v>
          </cell>
          <cell r="G1473" t="str">
            <v>Law A&amp;G</v>
          </cell>
          <cell r="H1473">
            <v>0</v>
          </cell>
          <cell r="J1473" t="str">
            <v>NBA</v>
          </cell>
          <cell r="Y1473" t="str">
            <v>Legal</v>
          </cell>
          <cell r="Z1473" t="str">
            <v>James R. Shimmel</v>
          </cell>
          <cell r="AA1473" t="str">
            <v>LAW</v>
          </cell>
          <cell r="AB1473" t="str">
            <v>LAW A&amp;G</v>
          </cell>
          <cell r="AC1473" t="str">
            <v>SCE001</v>
          </cell>
        </row>
        <row r="1474">
          <cell r="C1474" t="str">
            <v>F100223</v>
          </cell>
          <cell r="D1474" t="str">
            <v>SCE Share-CG A&amp;G</v>
          </cell>
          <cell r="E1474" t="str">
            <v>P0046</v>
          </cell>
          <cell r="F1474" t="str">
            <v>920A</v>
          </cell>
          <cell r="G1474" t="str">
            <v>SCE CG A&amp;G</v>
          </cell>
          <cell r="H1474">
            <v>0</v>
          </cell>
          <cell r="J1474" t="str">
            <v>NBA</v>
          </cell>
          <cell r="Y1474" t="str">
            <v>Legal</v>
          </cell>
          <cell r="Z1474" t="str">
            <v>James R. Shimmel</v>
          </cell>
          <cell r="AA1474" t="str">
            <v>CORPGOV</v>
          </cell>
          <cell r="AB1474" t="str">
            <v>SCE CG A&amp;G</v>
          </cell>
          <cell r="AC1474" t="str">
            <v>SCE001</v>
          </cell>
        </row>
        <row r="1475">
          <cell r="C1475" t="str">
            <v>F100224</v>
          </cell>
          <cell r="D1475" t="str">
            <v>CL Admin &amp; General Exp</v>
          </cell>
          <cell r="E1475" t="str">
            <v>P0046</v>
          </cell>
          <cell r="F1475" t="str">
            <v>920A</v>
          </cell>
          <cell r="G1475" t="str">
            <v>CL A&amp;G</v>
          </cell>
          <cell r="H1475">
            <v>0</v>
          </cell>
          <cell r="J1475" t="str">
            <v>NBA</v>
          </cell>
          <cell r="Y1475" t="str">
            <v>Legal</v>
          </cell>
          <cell r="Z1475" t="str">
            <v>Daniel S. Pearson</v>
          </cell>
          <cell r="AA1475" t="str">
            <v>CLAIMS</v>
          </cell>
          <cell r="AB1475" t="str">
            <v>CL A&amp;G</v>
          </cell>
          <cell r="AC1475" t="str">
            <v>SCE001</v>
          </cell>
        </row>
        <row r="1476">
          <cell r="C1476" t="str">
            <v>F100225</v>
          </cell>
          <cell r="D1476" t="str">
            <v>WC Admin &amp; General Exp</v>
          </cell>
          <cell r="E1476" t="str">
            <v>P0046</v>
          </cell>
          <cell r="F1476" t="str">
            <v>925A</v>
          </cell>
          <cell r="G1476" t="str">
            <v>WC A&amp;G</v>
          </cell>
          <cell r="H1476">
            <v>0</v>
          </cell>
          <cell r="J1476" t="str">
            <v>NBA</v>
          </cell>
          <cell r="Y1476" t="str">
            <v>Legal</v>
          </cell>
          <cell r="Z1476" t="str">
            <v>Theresa Muir</v>
          </cell>
          <cell r="AA1476" t="str">
            <v>WKRSCOMP</v>
          </cell>
          <cell r="AB1476" t="str">
            <v>WC A&amp;G</v>
          </cell>
          <cell r="AC1476" t="str">
            <v>SCE001</v>
          </cell>
        </row>
        <row r="1477">
          <cell r="C1477" t="str">
            <v>F100234</v>
          </cell>
          <cell r="D1477" t="str">
            <v>Law Outside Svcs - Shared Ownersip</v>
          </cell>
          <cell r="E1477" t="str">
            <v>P0046</v>
          </cell>
          <cell r="F1477" t="str">
            <v>923A</v>
          </cell>
          <cell r="G1477" t="str">
            <v>Law O/Svcs Shrd</v>
          </cell>
          <cell r="H1477">
            <v>0</v>
          </cell>
          <cell r="J1477" t="str">
            <v>NBA</v>
          </cell>
          <cell r="Y1477" t="str">
            <v>Legal</v>
          </cell>
          <cell r="Z1477" t="str">
            <v>James R. Shimmel</v>
          </cell>
          <cell r="AA1477" t="str">
            <v>LAW</v>
          </cell>
          <cell r="AB1477" t="str">
            <v>LAW O/SVCS SHRD</v>
          </cell>
          <cell r="AC1477" t="str">
            <v>SCE001</v>
          </cell>
        </row>
        <row r="1478">
          <cell r="C1478" t="str">
            <v>F100236</v>
          </cell>
          <cell r="D1478" t="str">
            <v>CL Property Insurance</v>
          </cell>
          <cell r="E1478" t="str">
            <v>P0046</v>
          </cell>
          <cell r="F1478" t="str">
            <v>924A</v>
          </cell>
          <cell r="G1478" t="str">
            <v>CL Property Ins</v>
          </cell>
          <cell r="H1478">
            <v>0</v>
          </cell>
          <cell r="J1478" t="str">
            <v>NBA</v>
          </cell>
          <cell r="Y1478" t="str">
            <v>Legal</v>
          </cell>
          <cell r="Z1478" t="str">
            <v>Daniel S. Pearson</v>
          </cell>
          <cell r="AA1478" t="str">
            <v>CLAIMS</v>
          </cell>
          <cell r="AB1478" t="str">
            <v>CL PROPERTY INS</v>
          </cell>
          <cell r="AC1478" t="str">
            <v>SCE001</v>
          </cell>
        </row>
        <row r="1479">
          <cell r="C1479" t="str">
            <v>F100239</v>
          </cell>
          <cell r="D1479" t="str">
            <v>CL WC Injuries &amp; Damages</v>
          </cell>
          <cell r="E1479" t="str">
            <v>P0046</v>
          </cell>
          <cell r="F1479" t="str">
            <v>925A</v>
          </cell>
          <cell r="G1479" t="str">
            <v>CL WC inj &amp; Dam</v>
          </cell>
          <cell r="H1479">
            <v>0</v>
          </cell>
          <cell r="J1479" t="str">
            <v>NBA</v>
          </cell>
          <cell r="Y1479" t="str">
            <v>Legal</v>
          </cell>
          <cell r="Z1479" t="str">
            <v>Daniel S. Pearson</v>
          </cell>
          <cell r="AA1479" t="str">
            <v>LAW</v>
          </cell>
          <cell r="AB1479" t="str">
            <v>CL WC INJ &amp; DAM</v>
          </cell>
          <cell r="AC1479" t="str">
            <v>SCE001</v>
          </cell>
        </row>
        <row r="1480">
          <cell r="C1480" t="str">
            <v>F100240</v>
          </cell>
          <cell r="D1480" t="str">
            <v>CL Injuries &amp; Damages</v>
          </cell>
          <cell r="E1480" t="str">
            <v>P0046</v>
          </cell>
          <cell r="F1480" t="str">
            <v>925A</v>
          </cell>
          <cell r="G1480" t="str">
            <v>CL Inj &amp; Dam</v>
          </cell>
          <cell r="H1480">
            <v>0</v>
          </cell>
          <cell r="J1480" t="str">
            <v>NBA</v>
          </cell>
          <cell r="Y1480" t="str">
            <v>Legal</v>
          </cell>
          <cell r="Z1480" t="str">
            <v>Daniel S. Pearson</v>
          </cell>
          <cell r="AA1480" t="str">
            <v>LAW</v>
          </cell>
          <cell r="AB1480" t="str">
            <v>CL INJ &amp; DAM</v>
          </cell>
          <cell r="AC1480" t="str">
            <v>SCE001</v>
          </cell>
        </row>
        <row r="1481">
          <cell r="C1481" t="str">
            <v>F100247</v>
          </cell>
          <cell r="D1481" t="str">
            <v>GF - WC - I&amp;D - Palo Verde</v>
          </cell>
          <cell r="E1481" t="str">
            <v>P0046</v>
          </cell>
          <cell r="F1481" t="str">
            <v>925A</v>
          </cell>
          <cell r="G1481" t="str">
            <v>GF-WC-I&amp;D-PV</v>
          </cell>
          <cell r="H1481">
            <v>0</v>
          </cell>
          <cell r="J1481" t="str">
            <v>NBA</v>
          </cell>
          <cell r="Y1481" t="str">
            <v>Legal</v>
          </cell>
          <cell r="Z1481" t="str">
            <v>Theresa Muir</v>
          </cell>
          <cell r="AA1481" t="str">
            <v>WKRSCOMP</v>
          </cell>
          <cell r="AB1481" t="str">
            <v>GF-WC-I&amp;D-PV</v>
          </cell>
          <cell r="AC1481" t="str">
            <v>SCE001</v>
          </cell>
        </row>
        <row r="1482">
          <cell r="C1482" t="str">
            <v>F100254</v>
          </cell>
          <cell r="D1482" t="str">
            <v>GF - WC - I&amp;D - 4 Corners</v>
          </cell>
          <cell r="E1482" t="str">
            <v>P0046</v>
          </cell>
          <cell r="F1482" t="str">
            <v>925A</v>
          </cell>
          <cell r="G1482" t="str">
            <v>GF-WC-I&amp;D-4C</v>
          </cell>
          <cell r="H1482">
            <v>0</v>
          </cell>
          <cell r="J1482" t="str">
            <v>NBA</v>
          </cell>
          <cell r="Y1482" t="str">
            <v>Legal</v>
          </cell>
          <cell r="Z1482" t="str">
            <v>Theresa Muir</v>
          </cell>
          <cell r="AA1482" t="str">
            <v>WKRSCOMP</v>
          </cell>
          <cell r="AB1482" t="str">
            <v>GF-WC-I&amp;D-4C</v>
          </cell>
          <cell r="AC1482" t="str">
            <v>SCE001</v>
          </cell>
        </row>
        <row r="1483">
          <cell r="C1483" t="str">
            <v>F100256</v>
          </cell>
          <cell r="D1483" t="str">
            <v>Law Other Emp Welfare Exp</v>
          </cell>
          <cell r="E1483" t="str">
            <v>P0046</v>
          </cell>
          <cell r="F1483" t="str">
            <v>926A</v>
          </cell>
          <cell r="G1483" t="str">
            <v>Law Welfare Exp</v>
          </cell>
          <cell r="H1483">
            <v>0</v>
          </cell>
          <cell r="J1483" t="str">
            <v>NBA</v>
          </cell>
          <cell r="Y1483" t="str">
            <v>Legal</v>
          </cell>
          <cell r="Z1483" t="str">
            <v>James R. Shimmel</v>
          </cell>
          <cell r="AA1483" t="str">
            <v>LAW</v>
          </cell>
          <cell r="AB1483" t="str">
            <v>LAW WELFARE EXP</v>
          </cell>
          <cell r="AC1483" t="str">
            <v>SCE001</v>
          </cell>
        </row>
        <row r="1484">
          <cell r="C1484" t="str">
            <v>F100259</v>
          </cell>
          <cell r="D1484" t="str">
            <v>Law Regulatory Commission Exp</v>
          </cell>
          <cell r="E1484" t="str">
            <v>P0046</v>
          </cell>
          <cell r="F1484" t="str">
            <v>928A</v>
          </cell>
          <cell r="G1484" t="str">
            <v>Law Reg Comm Exp</v>
          </cell>
          <cell r="H1484">
            <v>0</v>
          </cell>
          <cell r="J1484" t="str">
            <v>NBA</v>
          </cell>
          <cell r="Y1484" t="str">
            <v>Legal</v>
          </cell>
          <cell r="Z1484" t="str">
            <v>James R. Shimmel</v>
          </cell>
          <cell r="AA1484" t="str">
            <v>LAW</v>
          </cell>
          <cell r="AB1484" t="str">
            <v>LAW REG COMM EXP</v>
          </cell>
          <cell r="AC1484" t="str">
            <v>SCE001</v>
          </cell>
        </row>
        <row r="1485">
          <cell r="C1485" t="str">
            <v>F100261</v>
          </cell>
          <cell r="D1485" t="str">
            <v>CL Accum Prov for Injuries &amp; Damages</v>
          </cell>
          <cell r="E1485" t="str">
            <v>P0046</v>
          </cell>
          <cell r="F1485" t="str">
            <v>925A</v>
          </cell>
          <cell r="G1485" t="str">
            <v>CL Prov Inj/Dam</v>
          </cell>
          <cell r="H1485">
            <v>0</v>
          </cell>
          <cell r="J1485" t="str">
            <v>NBA</v>
          </cell>
          <cell r="Y1485" t="str">
            <v>Legal</v>
          </cell>
          <cell r="Z1485" t="str">
            <v>Daniel S. Pearson</v>
          </cell>
          <cell r="AA1485" t="str">
            <v>GF_LAW-OM</v>
          </cell>
          <cell r="AB1485" t="str">
            <v>CL PROV INJ/DAM</v>
          </cell>
          <cell r="AC1485" t="str">
            <v>SCE001</v>
          </cell>
        </row>
        <row r="1486">
          <cell r="C1486" t="str">
            <v>F100262</v>
          </cell>
          <cell r="D1486" t="str">
            <v>WC Accum Prov for Injuries &amp; Damages</v>
          </cell>
          <cell r="E1486" t="str">
            <v>P0046</v>
          </cell>
          <cell r="F1486" t="str">
            <v>925A</v>
          </cell>
          <cell r="G1486" t="str">
            <v>WC Prov Inj/Dam</v>
          </cell>
          <cell r="H1486">
            <v>0</v>
          </cell>
          <cell r="J1486" t="str">
            <v>NBA</v>
          </cell>
          <cell r="Y1486" t="str">
            <v>Legal</v>
          </cell>
          <cell r="Z1486" t="str">
            <v>Theresa Muir</v>
          </cell>
          <cell r="AA1486" t="str">
            <v>GF_LAW-OM</v>
          </cell>
          <cell r="AB1486" t="str">
            <v>WC PROV INJ/DAM</v>
          </cell>
          <cell r="AC1486" t="str">
            <v>SCE001</v>
          </cell>
        </row>
        <row r="1487">
          <cell r="C1487" t="str">
            <v>F100264</v>
          </cell>
          <cell r="D1487" t="str">
            <v>Law Lobbyist Reporting</v>
          </cell>
          <cell r="E1487" t="str">
            <v>P0046</v>
          </cell>
          <cell r="F1487" t="str">
            <v>426D</v>
          </cell>
          <cell r="G1487" t="str">
            <v>Law Lobbyist</v>
          </cell>
          <cell r="H1487">
            <v>1000</v>
          </cell>
          <cell r="J1487" t="str">
            <v>NBA</v>
          </cell>
          <cell r="Y1487" t="str">
            <v>Legal</v>
          </cell>
          <cell r="Z1487" t="str">
            <v>James R. Shimmel</v>
          </cell>
          <cell r="AA1487" t="str">
            <v>LAW</v>
          </cell>
          <cell r="AB1487" t="str">
            <v>LAW LOBBYIST</v>
          </cell>
          <cell r="AC1487" t="str">
            <v>SCE001</v>
          </cell>
        </row>
        <row r="1488">
          <cell r="C1488" t="str">
            <v>F100266</v>
          </cell>
          <cell r="D1488" t="str">
            <v>SCE Share-CG Shr Mtg/SEC</v>
          </cell>
          <cell r="E1488" t="str">
            <v>P0046</v>
          </cell>
          <cell r="F1488" t="str">
            <v>930C</v>
          </cell>
          <cell r="G1488" t="str">
            <v>SCE CG Shrhldr/SEC</v>
          </cell>
          <cell r="H1488">
            <v>0</v>
          </cell>
          <cell r="J1488" t="str">
            <v>NBA</v>
          </cell>
          <cell r="Y1488" t="str">
            <v>Legal</v>
          </cell>
          <cell r="Z1488" t="str">
            <v>James R. Shimmel</v>
          </cell>
          <cell r="AA1488" t="str">
            <v>CORPGOV</v>
          </cell>
          <cell r="AB1488" t="str">
            <v>SCE CG SHRHLDR/SEC</v>
          </cell>
          <cell r="AC1488" t="str">
            <v>SCE001</v>
          </cell>
        </row>
        <row r="1489">
          <cell r="C1489" t="str">
            <v>F100267</v>
          </cell>
          <cell r="D1489" t="str">
            <v>Corp Serv Employee Recognition</v>
          </cell>
          <cell r="E1489" t="str">
            <v>P0029</v>
          </cell>
          <cell r="F1489" t="str">
            <v>920A</v>
          </cell>
          <cell r="G1489" t="str">
            <v>CSvc Employee Rec</v>
          </cell>
          <cell r="H1489">
            <v>0</v>
          </cell>
          <cell r="J1489" t="str">
            <v>NBA</v>
          </cell>
          <cell r="Y1489" t="str">
            <v>OS-B&amp;OS</v>
          </cell>
          <cell r="Z1489" t="str">
            <v>Eva Jimenez</v>
          </cell>
          <cell r="AA1489" t="str">
            <v>EVENTMGT</v>
          </cell>
          <cell r="AB1489" t="str">
            <v>CSVC EMPLOYEE REC</v>
          </cell>
          <cell r="AC1489" t="str">
            <v>SCE002</v>
          </cell>
        </row>
        <row r="1490">
          <cell r="C1490" t="str">
            <v>F100267</v>
          </cell>
          <cell r="D1490" t="str">
            <v>Corp Serv Employee Recognition</v>
          </cell>
          <cell r="E1490" t="str">
            <v>P0029</v>
          </cell>
          <cell r="F1490" t="str">
            <v>920A</v>
          </cell>
          <cell r="G1490" t="str">
            <v>CSvc Employee Rec</v>
          </cell>
          <cell r="H1490">
            <v>0</v>
          </cell>
          <cell r="J1490" t="str">
            <v>NBA</v>
          </cell>
          <cell r="Y1490" t="str">
            <v>OS-B&amp;OS</v>
          </cell>
          <cell r="Z1490" t="str">
            <v>Eva Jimenez</v>
          </cell>
          <cell r="AA1490" t="str">
            <v>EVENTMGT</v>
          </cell>
          <cell r="AB1490" t="str">
            <v>CSVC EMPLOYEE REC</v>
          </cell>
          <cell r="AC1490" t="str">
            <v>SCE001</v>
          </cell>
        </row>
        <row r="1491">
          <cell r="C1491" t="str">
            <v>F100267</v>
          </cell>
          <cell r="D1491" t="str">
            <v>Corp Serv Employee Recognition</v>
          </cell>
          <cell r="E1491" t="str">
            <v>P0026</v>
          </cell>
          <cell r="F1491" t="str">
            <v>920A</v>
          </cell>
          <cell r="G1491" t="str">
            <v>CSvc Employee Rec</v>
          </cell>
          <cell r="H1491">
            <v>0</v>
          </cell>
          <cell r="J1491" t="str">
            <v>NBA</v>
          </cell>
          <cell r="Y1491" t="str">
            <v>OS-B&amp;OS</v>
          </cell>
          <cell r="Z1491" t="str">
            <v>Eva Jimenez</v>
          </cell>
          <cell r="AA1491" t="str">
            <v>EVENTMGT</v>
          </cell>
          <cell r="AB1491" t="str">
            <v>CSVC EMPLOYEE REC</v>
          </cell>
          <cell r="AC1491" t="str">
            <v>SCE001</v>
          </cell>
        </row>
        <row r="1492">
          <cell r="C1492" t="str">
            <v>F100267</v>
          </cell>
          <cell r="D1492" t="str">
            <v>Corp Serv Employee Recognition</v>
          </cell>
          <cell r="E1492" t="str">
            <v>P0042</v>
          </cell>
          <cell r="F1492" t="str">
            <v>920A</v>
          </cell>
          <cell r="G1492" t="str">
            <v>CSvc Employee Rec</v>
          </cell>
          <cell r="H1492">
            <v>0</v>
          </cell>
          <cell r="J1492" t="str">
            <v>NBA</v>
          </cell>
          <cell r="Y1492" t="str">
            <v>OS-B&amp;OS</v>
          </cell>
          <cell r="Z1492" t="str">
            <v>Eva Jimenez</v>
          </cell>
          <cell r="AA1492" t="str">
            <v>EVENTMGT</v>
          </cell>
          <cell r="AB1492" t="str">
            <v>CSVC EMPLOYEE REC</v>
          </cell>
          <cell r="AC1492" t="str">
            <v>SCE001</v>
          </cell>
        </row>
        <row r="1493">
          <cell r="C1493" t="str">
            <v>F100269</v>
          </cell>
          <cell r="D1493" t="str">
            <v>Corporate Travel Services</v>
          </cell>
          <cell r="E1493" t="str">
            <v>P0029</v>
          </cell>
          <cell r="F1493" t="str">
            <v>920A</v>
          </cell>
          <cell r="G1493" t="str">
            <v>Corporate Travel</v>
          </cell>
          <cell r="H1493">
            <v>0</v>
          </cell>
          <cell r="J1493" t="str">
            <v>NBA</v>
          </cell>
          <cell r="Y1493" t="str">
            <v>OS-B&amp;OS</v>
          </cell>
          <cell r="Z1493" t="str">
            <v>Eva Jimenez</v>
          </cell>
          <cell r="AA1493" t="str">
            <v>TRAVEL</v>
          </cell>
          <cell r="AB1493" t="str">
            <v>CORPORATE TRAVEL</v>
          </cell>
          <cell r="AC1493" t="str">
            <v>SCE002</v>
          </cell>
        </row>
        <row r="1494">
          <cell r="C1494" t="str">
            <v>F100269</v>
          </cell>
          <cell r="D1494" t="str">
            <v>Corporate Travel Services</v>
          </cell>
          <cell r="E1494" t="str">
            <v>P0029</v>
          </cell>
          <cell r="F1494" t="str">
            <v>920A</v>
          </cell>
          <cell r="G1494" t="str">
            <v>Corporate Travel</v>
          </cell>
          <cell r="H1494">
            <v>0</v>
          </cell>
          <cell r="J1494" t="str">
            <v>NBA</v>
          </cell>
          <cell r="Y1494" t="str">
            <v>OS-B&amp;OS</v>
          </cell>
          <cell r="Z1494" t="str">
            <v>Eva Jimenez</v>
          </cell>
          <cell r="AA1494" t="str">
            <v>TRAVEL</v>
          </cell>
          <cell r="AB1494" t="str">
            <v>CORPORATE TRAVEL</v>
          </cell>
          <cell r="AC1494" t="str">
            <v>SCE001</v>
          </cell>
        </row>
        <row r="1495">
          <cell r="C1495" t="str">
            <v>F100269</v>
          </cell>
          <cell r="D1495" t="str">
            <v>Corporate Travel Services</v>
          </cell>
          <cell r="E1495" t="str">
            <v>P0026</v>
          </cell>
          <cell r="F1495" t="str">
            <v>920A</v>
          </cell>
          <cell r="G1495" t="str">
            <v>Corporate Travel</v>
          </cell>
          <cell r="H1495">
            <v>0</v>
          </cell>
          <cell r="J1495" t="str">
            <v>NBA</v>
          </cell>
          <cell r="Y1495" t="str">
            <v>OS-B&amp;OS</v>
          </cell>
          <cell r="Z1495" t="str">
            <v>Eva Jimenez</v>
          </cell>
          <cell r="AA1495" t="str">
            <v>TRAVEL</v>
          </cell>
          <cell r="AB1495" t="str">
            <v>CORPORATE TRAVEL</v>
          </cell>
          <cell r="AC1495" t="str">
            <v>SCE001</v>
          </cell>
        </row>
        <row r="1496">
          <cell r="C1496" t="str">
            <v>F100269</v>
          </cell>
          <cell r="D1496" t="str">
            <v>Corporate Travel Services</v>
          </cell>
          <cell r="E1496" t="str">
            <v>P0042</v>
          </cell>
          <cell r="F1496" t="str">
            <v>920A</v>
          </cell>
          <cell r="G1496" t="str">
            <v>Corporate Travel</v>
          </cell>
          <cell r="H1496">
            <v>0</v>
          </cell>
          <cell r="J1496" t="str">
            <v>NBA</v>
          </cell>
          <cell r="Y1496" t="str">
            <v>OS-B&amp;OS</v>
          </cell>
          <cell r="Z1496" t="str">
            <v>Eva Jimenez</v>
          </cell>
          <cell r="AA1496" t="str">
            <v>TRAVEL</v>
          </cell>
          <cell r="AB1496" t="str">
            <v>CORPORATE TRAVEL</v>
          </cell>
          <cell r="AC1496" t="str">
            <v>SCE001</v>
          </cell>
        </row>
        <row r="1497">
          <cell r="C1497" t="str">
            <v>F100269</v>
          </cell>
          <cell r="D1497" t="str">
            <v>Corporate Travel Services</v>
          </cell>
          <cell r="E1497" t="str">
            <v>P0027</v>
          </cell>
          <cell r="F1497" t="str">
            <v>920A</v>
          </cell>
          <cell r="G1497" t="str">
            <v>Corporate Travel</v>
          </cell>
          <cell r="H1497">
            <v>0</v>
          </cell>
          <cell r="J1497" t="str">
            <v>NBA</v>
          </cell>
          <cell r="Y1497" t="str">
            <v>OS-B&amp;OS</v>
          </cell>
          <cell r="Z1497" t="str">
            <v>Eva Jimenez</v>
          </cell>
          <cell r="AA1497" t="str">
            <v>TRAVEL</v>
          </cell>
          <cell r="AB1497" t="str">
            <v>CORPORATE TRAVEL</v>
          </cell>
          <cell r="AC1497" t="str">
            <v>SCE001</v>
          </cell>
        </row>
        <row r="1498">
          <cell r="C1498" t="str">
            <v>F100285</v>
          </cell>
          <cell r="D1498" t="str">
            <v>PA Final Cost Center</v>
          </cell>
          <cell r="E1498" t="str">
            <v>P0043</v>
          </cell>
          <cell r="F1498" t="str">
            <v>426D</v>
          </cell>
          <cell r="G1498" t="str">
            <v>PA Dept Exp FCC</v>
          </cell>
          <cell r="H1498">
            <v>1000</v>
          </cell>
          <cell r="J1498" t="str">
            <v>NBA</v>
          </cell>
          <cell r="Y1498" t="str">
            <v>Public Affrs</v>
          </cell>
          <cell r="Z1498" t="str">
            <v>Polly Gault</v>
          </cell>
          <cell r="AA1498" t="str">
            <v>PA-DEPT</v>
          </cell>
          <cell r="AB1498" t="str">
            <v>PA DEPT EXP FCC</v>
          </cell>
          <cell r="AC1498" t="str">
            <v>SCE001</v>
          </cell>
        </row>
        <row r="1499">
          <cell r="C1499" t="str">
            <v>F100286</v>
          </cell>
          <cell r="D1499" t="str">
            <v>PA Political Final Cost Center (0262)</v>
          </cell>
          <cell r="E1499" t="str">
            <v>P0043</v>
          </cell>
          <cell r="F1499" t="str">
            <v>426D</v>
          </cell>
          <cell r="G1499" t="str">
            <v>PA Pol 0262</v>
          </cell>
          <cell r="H1499">
            <v>1000</v>
          </cell>
          <cell r="J1499" t="str">
            <v>NBA</v>
          </cell>
          <cell r="Y1499" t="str">
            <v>Public Affrs</v>
          </cell>
          <cell r="Z1499" t="str">
            <v>Polly Gault</v>
          </cell>
          <cell r="AA1499" t="str">
            <v>PA-POLITCL</v>
          </cell>
          <cell r="AB1499" t="str">
            <v>PA POL 0262</v>
          </cell>
          <cell r="AC1499" t="str">
            <v>SCE001</v>
          </cell>
        </row>
        <row r="1500">
          <cell r="C1500" t="str">
            <v>F100288</v>
          </cell>
          <cell r="D1500" t="str">
            <v>PA Legis Final Cost Center (0479)</v>
          </cell>
          <cell r="E1500" t="str">
            <v>P0043</v>
          </cell>
          <cell r="F1500" t="str">
            <v>426D</v>
          </cell>
          <cell r="G1500" t="str">
            <v>PA Ros 0479 Legi</v>
          </cell>
          <cell r="H1500">
            <v>1000</v>
          </cell>
          <cell r="J1500" t="str">
            <v>NBA</v>
          </cell>
          <cell r="Y1500" t="str">
            <v>Public Affrs</v>
          </cell>
          <cell r="Z1500" t="str">
            <v>Paul Shay</v>
          </cell>
          <cell r="AA1500" t="str">
            <v>PA-ROSEMD</v>
          </cell>
          <cell r="AB1500" t="str">
            <v>PA ROS 0479 LEGI</v>
          </cell>
          <cell r="AC1500" t="str">
            <v>SCE001</v>
          </cell>
        </row>
        <row r="1501">
          <cell r="C1501" t="str">
            <v>F100289</v>
          </cell>
          <cell r="D1501" t="str">
            <v>PA SACTO 0491 LOBBY BUC</v>
          </cell>
          <cell r="E1501" t="str">
            <v>P0043</v>
          </cell>
          <cell r="F1501" t="str">
            <v>426D</v>
          </cell>
          <cell r="G1501" t="str">
            <v>PA SA 0491 SalExp</v>
          </cell>
          <cell r="H1501">
            <v>1000</v>
          </cell>
          <cell r="J1501" t="str">
            <v>NBA</v>
          </cell>
          <cell r="Y1501" t="str">
            <v>Public Affrs</v>
          </cell>
          <cell r="Z1501" t="str">
            <v>Tommy Ross</v>
          </cell>
          <cell r="AA1501" t="str">
            <v>PA-SACTO</v>
          </cell>
          <cell r="AB1501" t="str">
            <v>PA SA 0491 SALEXP</v>
          </cell>
          <cell r="AC1501" t="str">
            <v>SCE001</v>
          </cell>
        </row>
        <row r="1502">
          <cell r="C1502" t="str">
            <v>F100290</v>
          </cell>
          <cell r="D1502" t="str">
            <v>PA SACTO 0490 NL EX</v>
          </cell>
          <cell r="E1502" t="str">
            <v>P0043</v>
          </cell>
          <cell r="F1502" t="str">
            <v>426D</v>
          </cell>
          <cell r="G1502" t="str">
            <v>PA SA 0490 SalExp</v>
          </cell>
          <cell r="H1502">
            <v>1000</v>
          </cell>
          <cell r="J1502" t="str">
            <v>NBA</v>
          </cell>
          <cell r="Y1502" t="str">
            <v>Public Affrs</v>
          </cell>
          <cell r="Z1502" t="str">
            <v>Tommy Ross</v>
          </cell>
          <cell r="AA1502" t="str">
            <v>PA-SACTO</v>
          </cell>
          <cell r="AB1502" t="str">
            <v>PA SA 0490 SALEXP</v>
          </cell>
          <cell r="AC1502" t="str">
            <v>SCE001</v>
          </cell>
        </row>
        <row r="1503">
          <cell r="C1503" t="str">
            <v>F100291</v>
          </cell>
          <cell r="D1503" t="str">
            <v>PA WashDCLobby FCC (0493)</v>
          </cell>
          <cell r="E1503" t="str">
            <v>P0043</v>
          </cell>
          <cell r="F1503" t="str">
            <v>426D</v>
          </cell>
          <cell r="G1503" t="str">
            <v>PA WDC 0493 SalEXp</v>
          </cell>
          <cell r="H1503">
            <v>1000</v>
          </cell>
          <cell r="J1503" t="str">
            <v>NBA</v>
          </cell>
          <cell r="Y1503" t="str">
            <v>Public Affrs</v>
          </cell>
          <cell r="Z1503" t="str">
            <v>Polly Gault</v>
          </cell>
          <cell r="AA1503" t="str">
            <v>PA-WASHDC</v>
          </cell>
          <cell r="AB1503" t="str">
            <v>PA WDC 0493 SALEXP</v>
          </cell>
          <cell r="AC1503" t="str">
            <v>SCE001</v>
          </cell>
        </row>
        <row r="1504">
          <cell r="C1504" t="str">
            <v>F100292</v>
          </cell>
          <cell r="D1504" t="str">
            <v>PA Wash DC NonLobby F Cost Center (0492)</v>
          </cell>
          <cell r="E1504" t="str">
            <v>P0043</v>
          </cell>
          <cell r="F1504" t="str">
            <v>426D</v>
          </cell>
          <cell r="G1504" t="str">
            <v>PA WDC 0492 SalEXp</v>
          </cell>
          <cell r="H1504">
            <v>1000</v>
          </cell>
          <cell r="J1504" t="str">
            <v>NBA</v>
          </cell>
          <cell r="Y1504" t="str">
            <v>Public Affrs</v>
          </cell>
          <cell r="Z1504" t="str">
            <v>Polly Gault</v>
          </cell>
          <cell r="AA1504" t="str">
            <v>PA-WASHDC</v>
          </cell>
          <cell r="AB1504" t="str">
            <v>PA WDC 0492 SALEXP</v>
          </cell>
          <cell r="AC1504" t="str">
            <v>SCE001</v>
          </cell>
        </row>
        <row r="1505">
          <cell r="C1505" t="str">
            <v>F100300</v>
          </cell>
          <cell r="D1505" t="str">
            <v>Regulatory Policy &amp; Affairs</v>
          </cell>
          <cell r="E1505" t="str">
            <v>P0044</v>
          </cell>
          <cell r="F1505" t="str">
            <v>920A</v>
          </cell>
          <cell r="G1505" t="str">
            <v>REG POLICY &amp; AFFAIRS</v>
          </cell>
          <cell r="H1505">
            <v>0</v>
          </cell>
          <cell r="J1505" t="str">
            <v>NBA</v>
          </cell>
          <cell r="Y1505" t="str">
            <v>RP&amp;A</v>
          </cell>
          <cell r="Z1505" t="str">
            <v>John Fielder</v>
          </cell>
          <cell r="AA1505" t="str">
            <v>REGOPSNUCR</v>
          </cell>
          <cell r="AB1505" t="str">
            <v>REG POLICY &amp; AFFAIRS</v>
          </cell>
          <cell r="AC1505" t="str">
            <v>SCE001</v>
          </cell>
        </row>
        <row r="1506">
          <cell r="C1506" t="str">
            <v>F100301</v>
          </cell>
          <cell r="D1506" t="str">
            <v>Regulatory Operations</v>
          </cell>
          <cell r="E1506" t="str">
            <v>P0044</v>
          </cell>
          <cell r="F1506" t="str">
            <v>920A</v>
          </cell>
          <cell r="G1506" t="str">
            <v>REGULATORY OPS</v>
          </cell>
          <cell r="H1506">
            <v>0</v>
          </cell>
          <cell r="J1506" t="str">
            <v>NBA</v>
          </cell>
          <cell r="Y1506" t="str">
            <v>RP&amp;A</v>
          </cell>
          <cell r="Z1506" t="str">
            <v>Akbar Jazayeri</v>
          </cell>
          <cell r="AA1506" t="str">
            <v>REGOPS</v>
          </cell>
          <cell r="AB1506" t="str">
            <v>REGULATORY OPS</v>
          </cell>
          <cell r="AC1506" t="str">
            <v>SCE001</v>
          </cell>
        </row>
        <row r="1507">
          <cell r="C1507" t="str">
            <v>F100302</v>
          </cell>
          <cell r="D1507" t="str">
            <v>General Rate Case</v>
          </cell>
          <cell r="E1507" t="str">
            <v>P0044</v>
          </cell>
          <cell r="F1507" t="str">
            <v>920A</v>
          </cell>
          <cell r="G1507" t="str">
            <v>GENERAL RATE CASE</v>
          </cell>
          <cell r="H1507">
            <v>0</v>
          </cell>
          <cell r="J1507" t="str">
            <v>NBA</v>
          </cell>
          <cell r="Y1507" t="str">
            <v>RP&amp;A</v>
          </cell>
          <cell r="Z1507" t="str">
            <v>Russ Worden</v>
          </cell>
          <cell r="AA1507" t="str">
            <v>GENRATECSE</v>
          </cell>
          <cell r="AB1507" t="str">
            <v>GENERAL RATE CASE</v>
          </cell>
          <cell r="AC1507" t="str">
            <v>SCE001</v>
          </cell>
        </row>
        <row r="1508">
          <cell r="C1508" t="str">
            <v>F100302</v>
          </cell>
          <cell r="D1508" t="str">
            <v>General Rate Case</v>
          </cell>
          <cell r="E1508" t="str">
            <v>P0087</v>
          </cell>
          <cell r="F1508" t="str">
            <v>920A</v>
          </cell>
          <cell r="G1508" t="str">
            <v>GENERAL RATE CASE</v>
          </cell>
          <cell r="H1508">
            <v>0</v>
          </cell>
          <cell r="J1508" t="str">
            <v>NBA</v>
          </cell>
          <cell r="Y1508" t="str">
            <v>RP&amp;A</v>
          </cell>
          <cell r="Z1508" t="str">
            <v>Michael Marelli</v>
          </cell>
          <cell r="AA1508" t="str">
            <v>GENRATECSE</v>
          </cell>
          <cell r="AB1508" t="str">
            <v>GENERAL RATE CASE</v>
          </cell>
          <cell r="AC1508" t="str">
            <v>SCE001</v>
          </cell>
        </row>
        <row r="1509">
          <cell r="C1509" t="str">
            <v>F100303</v>
          </cell>
          <cell r="D1509" t="str">
            <v>Corporate Environmental Policy</v>
          </cell>
          <cell r="E1509" t="str">
            <v>P0044</v>
          </cell>
          <cell r="F1509" t="str">
            <v>920A</v>
          </cell>
          <cell r="G1509" t="str">
            <v>CORP ENV POLILY</v>
          </cell>
          <cell r="H1509">
            <v>0</v>
          </cell>
          <cell r="J1509" t="str">
            <v>NBA</v>
          </cell>
          <cell r="Y1509" t="str">
            <v>EXT RELATION</v>
          </cell>
          <cell r="Z1509" t="str">
            <v>Michael Hertel</v>
          </cell>
          <cell r="AA1509" t="str">
            <v>ENVAFFAIRS</v>
          </cell>
          <cell r="AB1509" t="str">
            <v>CORP ENV POLILY</v>
          </cell>
          <cell r="AC1509" t="str">
            <v>SCE001</v>
          </cell>
        </row>
        <row r="1510">
          <cell r="C1510" t="str">
            <v>F100303</v>
          </cell>
          <cell r="D1510" t="str">
            <v>Corporate Environmental Policy</v>
          </cell>
          <cell r="E1510" t="str">
            <v>P0091</v>
          </cell>
          <cell r="F1510" t="str">
            <v>920A</v>
          </cell>
          <cell r="G1510" t="str">
            <v>CORP ENV POLICY</v>
          </cell>
          <cell r="H1510">
            <v>0</v>
          </cell>
          <cell r="J1510" t="str">
            <v>NBA</v>
          </cell>
          <cell r="Y1510" t="str">
            <v>EXT RELATION</v>
          </cell>
          <cell r="Z1510" t="str">
            <v>Michael Hertel</v>
          </cell>
          <cell r="AA1510" t="str">
            <v>ENVAFFAIRS</v>
          </cell>
          <cell r="AB1510" t="str">
            <v>CORP ENV POLICY</v>
          </cell>
          <cell r="AC1510" t="str">
            <v>SCE001</v>
          </cell>
        </row>
        <row r="1511">
          <cell r="C1511" t="str">
            <v>F100304</v>
          </cell>
          <cell r="D1511" t="str">
            <v>Regulatory Affairs</v>
          </cell>
          <cell r="E1511" t="str">
            <v>P0044</v>
          </cell>
          <cell r="F1511" t="str">
            <v>426D</v>
          </cell>
          <cell r="G1511" t="str">
            <v>REGULATORY AFFAIRS</v>
          </cell>
          <cell r="H1511">
            <v>1000</v>
          </cell>
          <cell r="J1511" t="str">
            <v>NBA</v>
          </cell>
          <cell r="Y1511" t="str">
            <v>RP&amp;A</v>
          </cell>
          <cell r="Z1511" t="str">
            <v>Bruce Foster</v>
          </cell>
          <cell r="AA1511" t="str">
            <v>STATEREGAF</v>
          </cell>
          <cell r="AB1511" t="str">
            <v>REGULATORY AFFAIRS</v>
          </cell>
          <cell r="AC1511" t="str">
            <v>SCE001</v>
          </cell>
        </row>
        <row r="1512">
          <cell r="C1512" t="str">
            <v>F100304</v>
          </cell>
          <cell r="D1512" t="str">
            <v>Regulatory Affairs</v>
          </cell>
          <cell r="E1512" t="str">
            <v>P0090</v>
          </cell>
          <cell r="F1512" t="str">
            <v>426D</v>
          </cell>
          <cell r="G1512" t="str">
            <v>REGULATORY AFFAIRS</v>
          </cell>
          <cell r="H1512">
            <v>1000</v>
          </cell>
          <cell r="J1512" t="str">
            <v>NBA</v>
          </cell>
          <cell r="Y1512" t="str">
            <v>RP&amp;A</v>
          </cell>
          <cell r="Z1512" t="str">
            <v>Bruce Foster</v>
          </cell>
          <cell r="AA1512" t="str">
            <v>STATEREGAF</v>
          </cell>
          <cell r="AB1512" t="str">
            <v>REGULATORY AFFAIRS</v>
          </cell>
          <cell r="AC1512" t="str">
            <v>SCE001</v>
          </cell>
        </row>
        <row r="1513">
          <cell r="C1513" t="str">
            <v>F100305</v>
          </cell>
          <cell r="D1513" t="str">
            <v>Federal Regulatory &amp; Legislative Affairs</v>
          </cell>
          <cell r="E1513" t="str">
            <v>P0044</v>
          </cell>
          <cell r="F1513" t="str">
            <v>920A</v>
          </cell>
          <cell r="G1513" t="str">
            <v>FED REG&amp;LEGAFFAIRS</v>
          </cell>
          <cell r="H1513">
            <v>0</v>
          </cell>
          <cell r="J1513" t="str">
            <v>NBA</v>
          </cell>
          <cell r="Y1513" t="str">
            <v>RP&amp;A</v>
          </cell>
          <cell r="Z1513" t="str">
            <v>JP Shortwell</v>
          </cell>
          <cell r="AA1513" t="str">
            <v>FEDREGAFF</v>
          </cell>
          <cell r="AB1513" t="str">
            <v>FED REG&amp;LEGAFFAIRS</v>
          </cell>
          <cell r="AC1513" t="str">
            <v>SCE001</v>
          </cell>
        </row>
        <row r="1514">
          <cell r="C1514" t="str">
            <v>F100305</v>
          </cell>
          <cell r="D1514" t="str">
            <v>Federal Regulatory &amp; Legislative Affairs</v>
          </cell>
          <cell r="E1514" t="str">
            <v>P0090</v>
          </cell>
          <cell r="F1514" t="str">
            <v>920A</v>
          </cell>
          <cell r="G1514" t="str">
            <v>FED REG&amp;LEGAFFAIRS</v>
          </cell>
          <cell r="H1514">
            <v>0</v>
          </cell>
          <cell r="J1514" t="str">
            <v>NBA</v>
          </cell>
          <cell r="Y1514" t="str">
            <v>RP&amp;A</v>
          </cell>
          <cell r="Z1514" t="str">
            <v>JP Shortwell</v>
          </cell>
          <cell r="AA1514" t="str">
            <v>FEDREGAFF</v>
          </cell>
          <cell r="AB1514" t="str">
            <v>FED REG&amp;LEGAFFAIRS</v>
          </cell>
          <cell r="AC1514" t="str">
            <v>SCE001</v>
          </cell>
        </row>
        <row r="1515">
          <cell r="C1515" t="str">
            <v>F100306</v>
          </cell>
          <cell r="D1515" t="str">
            <v>V.P. Management Staff</v>
          </cell>
          <cell r="E1515" t="str">
            <v>P0044</v>
          </cell>
          <cell r="F1515" t="str">
            <v>920A</v>
          </cell>
          <cell r="G1515" t="str">
            <v>V.P. MGMT STAFF</v>
          </cell>
          <cell r="H1515">
            <v>0</v>
          </cell>
          <cell r="J1515" t="str">
            <v>NBA</v>
          </cell>
          <cell r="Y1515" t="str">
            <v>RP&amp;A</v>
          </cell>
          <cell r="Z1515" t="str">
            <v>Akbar Jazayeri</v>
          </cell>
          <cell r="AA1515" t="str">
            <v>ER-RIM-BPL</v>
          </cell>
          <cell r="AB1515" t="str">
            <v>V.P. MGMT STAFF</v>
          </cell>
          <cell r="AC1515" t="str">
            <v>SCE001</v>
          </cell>
        </row>
        <row r="1516">
          <cell r="C1516" t="str">
            <v>F100306</v>
          </cell>
          <cell r="D1516" t="str">
            <v>V.P. Management Staff</v>
          </cell>
          <cell r="E1516" t="str">
            <v>P0092</v>
          </cell>
          <cell r="F1516" t="str">
            <v>920A</v>
          </cell>
          <cell r="G1516" t="str">
            <v>V.P. MGMT STAFF</v>
          </cell>
          <cell r="H1516">
            <v>0</v>
          </cell>
          <cell r="J1516" t="str">
            <v>NBA</v>
          </cell>
          <cell r="Y1516" t="str">
            <v>RP&amp;A</v>
          </cell>
          <cell r="Z1516" t="str">
            <v>Akbar Jazayeri</v>
          </cell>
          <cell r="AA1516" t="str">
            <v>ER-RIM-BPL</v>
          </cell>
          <cell r="AB1516" t="str">
            <v>V.P. MGMT STAFF</v>
          </cell>
          <cell r="AC1516" t="str">
            <v>SCE001</v>
          </cell>
        </row>
        <row r="1517">
          <cell r="C1517" t="str">
            <v>F100306</v>
          </cell>
          <cell r="D1517" t="str">
            <v>EVP Management Staff</v>
          </cell>
          <cell r="E1517" t="str">
            <v>P0090</v>
          </cell>
          <cell r="F1517" t="str">
            <v>920A</v>
          </cell>
          <cell r="G1517" t="str">
            <v>EVP MGMT STAFF</v>
          </cell>
          <cell r="H1517">
            <v>0</v>
          </cell>
          <cell r="J1517" t="str">
            <v>NBA</v>
          </cell>
          <cell r="Y1517" t="str">
            <v>RP&amp;A</v>
          </cell>
          <cell r="Z1517" t="str">
            <v>Lisa Morales</v>
          </cell>
          <cell r="AA1517" t="str">
            <v>ER-RIM-BPL</v>
          </cell>
          <cell r="AB1517" t="str">
            <v>EVP MGMT STAFF</v>
          </cell>
          <cell r="AC1517" t="str">
            <v>SCE001</v>
          </cell>
        </row>
        <row r="1518">
          <cell r="C1518" t="str">
            <v>F100307</v>
          </cell>
          <cell r="D1518" t="str">
            <v>Pricing Design &amp; Research</v>
          </cell>
          <cell r="E1518" t="str">
            <v>P0044</v>
          </cell>
          <cell r="F1518" t="str">
            <v>920A</v>
          </cell>
          <cell r="G1518" t="str">
            <v>PRICINGDESIGN&amp;RES</v>
          </cell>
          <cell r="H1518">
            <v>0</v>
          </cell>
          <cell r="J1518" t="str">
            <v>NBA</v>
          </cell>
          <cell r="Y1518" t="str">
            <v>RP&amp;A</v>
          </cell>
          <cell r="Z1518" t="str">
            <v>Russ Garwacki</v>
          </cell>
          <cell r="AA1518" t="str">
            <v>REGOPS</v>
          </cell>
          <cell r="AB1518" t="str">
            <v>PRICINGDESIGN&amp;RES</v>
          </cell>
          <cell r="AC1518" t="str">
            <v>SCE001</v>
          </cell>
        </row>
        <row r="1519">
          <cell r="C1519" t="str">
            <v>F100308</v>
          </cell>
          <cell r="D1519" t="str">
            <v>Tariff &amp; Advice Letters</v>
          </cell>
          <cell r="E1519" t="str">
            <v>P0044</v>
          </cell>
          <cell r="F1519" t="str">
            <v>920A</v>
          </cell>
          <cell r="G1519" t="str">
            <v>TARIFF&amp;ADVICELETTERS</v>
          </cell>
          <cell r="H1519">
            <v>0</v>
          </cell>
          <cell r="J1519" t="str">
            <v>NBA</v>
          </cell>
          <cell r="Y1519" t="str">
            <v>RP&amp;A</v>
          </cell>
          <cell r="Z1519" t="str">
            <v>Jim Schichtl</v>
          </cell>
          <cell r="AA1519" t="str">
            <v>REGOPS</v>
          </cell>
          <cell r="AB1519" t="str">
            <v>TARIFF&amp;ADVICELETTERS</v>
          </cell>
          <cell r="AC1519" t="str">
            <v>SCE001</v>
          </cell>
        </row>
        <row r="1520">
          <cell r="C1520" t="str">
            <v>F100309</v>
          </cell>
          <cell r="D1520" t="str">
            <v>Revenue Requirements &amp; Forecasting</v>
          </cell>
          <cell r="E1520" t="str">
            <v>P0044</v>
          </cell>
          <cell r="F1520" t="str">
            <v>920A</v>
          </cell>
          <cell r="G1520" t="str">
            <v>REV REQ&amp;FORECASTING</v>
          </cell>
          <cell r="H1520">
            <v>0</v>
          </cell>
          <cell r="J1520" t="str">
            <v>NBA</v>
          </cell>
          <cell r="Y1520" t="str">
            <v>RP&amp;A</v>
          </cell>
          <cell r="Z1520" t="str">
            <v>Doug Snow</v>
          </cell>
          <cell r="AA1520" t="str">
            <v>REGOPS</v>
          </cell>
          <cell r="AB1520" t="str">
            <v>REV REQ&amp;FORECASTING</v>
          </cell>
          <cell r="AC1520" t="str">
            <v>SCE001</v>
          </cell>
        </row>
        <row r="1521">
          <cell r="C1521" t="str">
            <v>F100310</v>
          </cell>
          <cell r="D1521" t="str">
            <v>FERC Rates &amp; Regulation</v>
          </cell>
          <cell r="E1521" t="str">
            <v>P0044</v>
          </cell>
          <cell r="F1521" t="str">
            <v>920A</v>
          </cell>
          <cell r="G1521" t="str">
            <v>FERC RATES &amp; REG</v>
          </cell>
          <cell r="H1521">
            <v>0</v>
          </cell>
          <cell r="J1521" t="str">
            <v>NBA</v>
          </cell>
          <cell r="Y1521" t="str">
            <v>RP&amp;A</v>
          </cell>
          <cell r="Z1521" t="str">
            <v>Jim Cullier</v>
          </cell>
          <cell r="AA1521" t="str">
            <v>REGOPS</v>
          </cell>
          <cell r="AB1521" t="str">
            <v>FERC RATES &amp; REG</v>
          </cell>
          <cell r="AC1521" t="str">
            <v>SCE001</v>
          </cell>
        </row>
        <row r="1522">
          <cell r="C1522" t="str">
            <v>F100311</v>
          </cell>
          <cell r="D1522" t="str">
            <v>Regulatory Compliance</v>
          </cell>
          <cell r="E1522" t="str">
            <v>P0044</v>
          </cell>
          <cell r="F1522" t="str">
            <v>920A</v>
          </cell>
          <cell r="G1522" t="str">
            <v>Reg. Comp</v>
          </cell>
          <cell r="H1522">
            <v>0</v>
          </cell>
          <cell r="J1522" t="str">
            <v>NBA</v>
          </cell>
          <cell r="Y1522" t="str">
            <v>RP&amp;A</v>
          </cell>
          <cell r="Z1522" t="str">
            <v>Janine Watkins-Ivie</v>
          </cell>
          <cell r="AA1522" t="str">
            <v>REGCOMPL</v>
          </cell>
          <cell r="AB1522" t="str">
            <v>REG. COMP</v>
          </cell>
          <cell r="AC1522" t="str">
            <v>SCE001</v>
          </cell>
        </row>
        <row r="1523">
          <cell r="C1523" t="str">
            <v>F100311</v>
          </cell>
          <cell r="D1523" t="str">
            <v>Regulatory Compliance</v>
          </cell>
          <cell r="E1523" t="str">
            <v>P0045</v>
          </cell>
          <cell r="F1523" t="str">
            <v>920A</v>
          </cell>
          <cell r="G1523" t="str">
            <v>Reg. Comp</v>
          </cell>
          <cell r="H1523">
            <v>0</v>
          </cell>
          <cell r="J1523" t="str">
            <v>NBA</v>
          </cell>
          <cell r="Y1523" t="str">
            <v>RP&amp;A</v>
          </cell>
          <cell r="Z1523" t="str">
            <v>Janine Watkins-Ivie</v>
          </cell>
          <cell r="AA1523" t="str">
            <v>REGCOMPL</v>
          </cell>
          <cell r="AB1523" t="str">
            <v>REG. COMP</v>
          </cell>
          <cell r="AC1523" t="str">
            <v>SCE001</v>
          </cell>
        </row>
        <row r="1524">
          <cell r="C1524" t="str">
            <v>F100312</v>
          </cell>
          <cell r="D1524" t="str">
            <v>Business Planning &amp; Finanacial Mgmt</v>
          </cell>
          <cell r="E1524" t="str">
            <v>P0044</v>
          </cell>
          <cell r="F1524" t="str">
            <v>920A</v>
          </cell>
          <cell r="G1524" t="str">
            <v>Bus Plng &amp; Fin Mgmt</v>
          </cell>
          <cell r="H1524">
            <v>0</v>
          </cell>
          <cell r="J1524" t="str">
            <v>NBA</v>
          </cell>
          <cell r="Y1524" t="str">
            <v>RP&amp;A</v>
          </cell>
          <cell r="Z1524" t="str">
            <v>Jovita Brown</v>
          </cell>
          <cell r="AA1524" t="str">
            <v>FINEXTREL</v>
          </cell>
          <cell r="AB1524" t="str">
            <v>BUS PLNG &amp; FIN MGMT</v>
          </cell>
          <cell r="AC1524" t="str">
            <v>SCE001</v>
          </cell>
        </row>
        <row r="1525">
          <cell r="C1525" t="str">
            <v>F100312</v>
          </cell>
          <cell r="D1525" t="str">
            <v>External Relations Administration</v>
          </cell>
          <cell r="E1525" t="str">
            <v>P0092</v>
          </cell>
          <cell r="F1525" t="str">
            <v>920A</v>
          </cell>
          <cell r="G1525" t="str">
            <v>Ext Relations Admin</v>
          </cell>
          <cell r="H1525">
            <v>0</v>
          </cell>
          <cell r="J1525" t="str">
            <v>NBA</v>
          </cell>
          <cell r="Y1525" t="str">
            <v>RP&amp;A</v>
          </cell>
          <cell r="Z1525" t="str">
            <v>Jovita Brown</v>
          </cell>
          <cell r="AA1525" t="str">
            <v>FINEXTREL</v>
          </cell>
          <cell r="AB1525" t="str">
            <v>EXT RELATIONS ADMIN</v>
          </cell>
          <cell r="AC1525" t="str">
            <v>SCE001</v>
          </cell>
        </row>
        <row r="1526">
          <cell r="C1526" t="str">
            <v>F100312</v>
          </cell>
          <cell r="D1526" t="str">
            <v>External Relations Administration</v>
          </cell>
          <cell r="E1526" t="str">
            <v>P0104</v>
          </cell>
          <cell r="F1526" t="str">
            <v>920A</v>
          </cell>
          <cell r="G1526" t="str">
            <v>Ext Relations Admin</v>
          </cell>
          <cell r="H1526">
            <v>0</v>
          </cell>
          <cell r="J1526" t="str">
            <v>NBA</v>
          </cell>
          <cell r="Y1526" t="str">
            <v>RP&amp;A</v>
          </cell>
          <cell r="Z1526" t="str">
            <v>Jovita Brown</v>
          </cell>
          <cell r="AA1526" t="str">
            <v>FINEXTREL</v>
          </cell>
          <cell r="AB1526" t="str">
            <v>EXT RELATIONS ADMIN</v>
          </cell>
          <cell r="AC1526" t="str">
            <v>SCE001</v>
          </cell>
        </row>
        <row r="1527">
          <cell r="C1527" t="str">
            <v>F100313</v>
          </cell>
          <cell r="D1527" t="str">
            <v>NERC &amp; Cybersecurity Compliance</v>
          </cell>
          <cell r="E1527" t="str">
            <v>P0044</v>
          </cell>
          <cell r="F1527" t="str">
            <v>920A</v>
          </cell>
          <cell r="G1527" t="str">
            <v>NERC &amp; Cyber</v>
          </cell>
          <cell r="H1527">
            <v>0</v>
          </cell>
          <cell r="J1527" t="str">
            <v>NBA</v>
          </cell>
          <cell r="Y1527" t="str">
            <v>RP&amp;A</v>
          </cell>
          <cell r="Z1527" t="str">
            <v>Robert Ramirez</v>
          </cell>
          <cell r="AA1527" t="str">
            <v>REGCOMPL</v>
          </cell>
          <cell r="AB1527" t="str">
            <v>NERC &amp; CYBER</v>
          </cell>
          <cell r="AC1527" t="str">
            <v>SCE001</v>
          </cell>
        </row>
        <row r="1528">
          <cell r="C1528" t="str">
            <v>F100313</v>
          </cell>
          <cell r="D1528" t="str">
            <v>NERC &amp; Cybersecurity Compliance</v>
          </cell>
          <cell r="E1528" t="str">
            <v>P0045</v>
          </cell>
          <cell r="F1528" t="str">
            <v>920A</v>
          </cell>
          <cell r="G1528" t="str">
            <v>NERC &amp; Cyber</v>
          </cell>
          <cell r="H1528">
            <v>0</v>
          </cell>
          <cell r="J1528" t="str">
            <v>NBA</v>
          </cell>
          <cell r="Y1528" t="str">
            <v>RP&amp;A</v>
          </cell>
          <cell r="Z1528" t="str">
            <v>Robert Ramirez</v>
          </cell>
          <cell r="AA1528" t="str">
            <v>REGCOMPL</v>
          </cell>
          <cell r="AB1528" t="str">
            <v>NERC &amp; CYBER</v>
          </cell>
          <cell r="AC1528" t="str">
            <v>SCE001</v>
          </cell>
        </row>
        <row r="1529">
          <cell r="C1529" t="str">
            <v>F100314</v>
          </cell>
          <cell r="D1529" t="str">
            <v>Energy Regulation Compliance</v>
          </cell>
          <cell r="E1529" t="str">
            <v>P0044</v>
          </cell>
          <cell r="F1529" t="str">
            <v>920A</v>
          </cell>
          <cell r="G1529" t="str">
            <v>Energy Reg. Comp</v>
          </cell>
          <cell r="H1529">
            <v>0</v>
          </cell>
          <cell r="J1529" t="str">
            <v>NBA</v>
          </cell>
          <cell r="Y1529" t="str">
            <v>RP&amp;A</v>
          </cell>
          <cell r="Z1529" t="str">
            <v>Randy Lisbin</v>
          </cell>
          <cell r="AA1529" t="str">
            <v>REGCOMPL</v>
          </cell>
          <cell r="AB1529" t="str">
            <v>ENERGY REG. COMP</v>
          </cell>
          <cell r="AC1529" t="str">
            <v>SCE001</v>
          </cell>
        </row>
        <row r="1530">
          <cell r="C1530" t="str">
            <v>F100314</v>
          </cell>
          <cell r="D1530" t="str">
            <v>Energy Regulation Compliance</v>
          </cell>
          <cell r="E1530" t="str">
            <v>P0045</v>
          </cell>
          <cell r="F1530" t="str">
            <v>920A</v>
          </cell>
          <cell r="G1530" t="str">
            <v>Energy Reg. Comp</v>
          </cell>
          <cell r="H1530">
            <v>0</v>
          </cell>
          <cell r="J1530" t="str">
            <v>NBA</v>
          </cell>
          <cell r="Y1530" t="str">
            <v>RP&amp;A</v>
          </cell>
          <cell r="Z1530" t="str">
            <v>Randy Lisbin</v>
          </cell>
          <cell r="AA1530" t="str">
            <v>REGCOMPL</v>
          </cell>
          <cell r="AB1530" t="str">
            <v>ENERGY REG. COMP</v>
          </cell>
          <cell r="AC1530" t="str">
            <v>SCE001</v>
          </cell>
        </row>
        <row r="1531">
          <cell r="C1531" t="str">
            <v>F100315</v>
          </cell>
          <cell r="D1531" t="str">
            <v>Regulatory Commission Expenses</v>
          </cell>
          <cell r="E1531" t="str">
            <v>P0044</v>
          </cell>
          <cell r="F1531" t="str">
            <v>928A</v>
          </cell>
          <cell r="G1531" t="str">
            <v>REGCOMM EXPENSES</v>
          </cell>
          <cell r="H1531">
            <v>0</v>
          </cell>
          <cell r="J1531" t="str">
            <v>NBA</v>
          </cell>
          <cell r="Y1531" t="str">
            <v>RP&amp;A</v>
          </cell>
          <cell r="Z1531" t="str">
            <v>Russ Worden</v>
          </cell>
          <cell r="AA1531" t="str">
            <v>REGOPS</v>
          </cell>
          <cell r="AB1531" t="str">
            <v>REGCOMM EXPENSES</v>
          </cell>
          <cell r="AC1531" t="str">
            <v>SCE001</v>
          </cell>
        </row>
        <row r="1532">
          <cell r="C1532" t="str">
            <v>F100316</v>
          </cell>
          <cell r="D1532" t="str">
            <v>Regulatory Affairs - San Francisco</v>
          </cell>
          <cell r="E1532" t="str">
            <v>P0044</v>
          </cell>
          <cell r="F1532" t="str">
            <v>920A</v>
          </cell>
          <cell r="G1532" t="str">
            <v>REG AFFR-SFFO</v>
          </cell>
          <cell r="H1532">
            <v>0</v>
          </cell>
          <cell r="J1532" t="str">
            <v>NBA</v>
          </cell>
          <cell r="Y1532" t="str">
            <v>RP&amp;A</v>
          </cell>
          <cell r="Z1532" t="str">
            <v>Bruce Foster</v>
          </cell>
          <cell r="AA1532" t="str">
            <v>STATEREGAF</v>
          </cell>
          <cell r="AB1532" t="str">
            <v>REG AFFR-SFFO</v>
          </cell>
          <cell r="AC1532" t="str">
            <v>SCE001</v>
          </cell>
        </row>
        <row r="1533">
          <cell r="C1533" t="str">
            <v>F100316</v>
          </cell>
          <cell r="D1533" t="str">
            <v>Regulatory Affairs - San Francisco</v>
          </cell>
          <cell r="E1533" t="str">
            <v>P0090</v>
          </cell>
          <cell r="F1533" t="str">
            <v>920A</v>
          </cell>
          <cell r="G1533" t="str">
            <v>REG AFFR-SFFO</v>
          </cell>
          <cell r="H1533">
            <v>0</v>
          </cell>
          <cell r="J1533" t="str">
            <v>NBA</v>
          </cell>
          <cell r="Y1533" t="str">
            <v>RP&amp;A</v>
          </cell>
          <cell r="Z1533" t="str">
            <v>Bruce Foster</v>
          </cell>
          <cell r="AA1533" t="str">
            <v>STATEREGAF</v>
          </cell>
          <cell r="AB1533" t="str">
            <v>REG AFFR-SFFO</v>
          </cell>
          <cell r="AC1533" t="str">
            <v>SCE001</v>
          </cell>
        </row>
        <row r="1534">
          <cell r="C1534" t="str">
            <v>F100317</v>
          </cell>
          <cell r="D1534" t="str">
            <v>Regulatory Affairs - Rosemead</v>
          </cell>
          <cell r="E1534" t="str">
            <v>P0044</v>
          </cell>
          <cell r="F1534" t="str">
            <v>920A</v>
          </cell>
          <cell r="G1534" t="str">
            <v>REG-ROSEMEAD</v>
          </cell>
          <cell r="H1534">
            <v>0</v>
          </cell>
          <cell r="J1534" t="str">
            <v>NBA</v>
          </cell>
          <cell r="Y1534" t="str">
            <v>RP&amp;A</v>
          </cell>
          <cell r="Z1534" t="str">
            <v>Bruce Foster</v>
          </cell>
          <cell r="AA1534" t="str">
            <v>REGPLCY</v>
          </cell>
          <cell r="AB1534" t="str">
            <v>REG-ROSEMEAD</v>
          </cell>
          <cell r="AC1534" t="str">
            <v>SCE001</v>
          </cell>
        </row>
        <row r="1535">
          <cell r="C1535" t="str">
            <v>F100317</v>
          </cell>
          <cell r="D1535" t="str">
            <v>Regulatory Affairs - Rosemead</v>
          </cell>
          <cell r="E1535" t="str">
            <v>P0090</v>
          </cell>
          <cell r="F1535" t="str">
            <v>920A</v>
          </cell>
          <cell r="G1535" t="str">
            <v>REG-ROSEMEAD</v>
          </cell>
          <cell r="H1535">
            <v>0</v>
          </cell>
          <cell r="J1535" t="str">
            <v>NBA</v>
          </cell>
          <cell r="Y1535" t="str">
            <v>RP&amp;A</v>
          </cell>
          <cell r="Z1535" t="str">
            <v>Bruce Foster</v>
          </cell>
          <cell r="AA1535" t="str">
            <v>REGPLCY</v>
          </cell>
          <cell r="AB1535" t="str">
            <v>REG-ROSEMEAD</v>
          </cell>
          <cell r="AC1535" t="str">
            <v>SCE001</v>
          </cell>
        </row>
        <row r="1536">
          <cell r="C1536" t="str">
            <v>F100318</v>
          </cell>
          <cell r="D1536" t="str">
            <v>SF Shareholder Civic/Political</v>
          </cell>
          <cell r="E1536" t="str">
            <v>P0044</v>
          </cell>
          <cell r="F1536" t="str">
            <v>426D</v>
          </cell>
          <cell r="G1536" t="str">
            <v>SF SHARCIVIC/POL</v>
          </cell>
          <cell r="H1536">
            <v>1000</v>
          </cell>
          <cell r="J1536" t="str">
            <v>NBA</v>
          </cell>
          <cell r="Y1536" t="str">
            <v>RP&amp;A</v>
          </cell>
          <cell r="Z1536" t="str">
            <v>Bruce Foster</v>
          </cell>
          <cell r="AA1536" t="str">
            <v>STATEREGAF</v>
          </cell>
          <cell r="AB1536" t="str">
            <v>SF SHARCIVIC/POL</v>
          </cell>
          <cell r="AC1536" t="str">
            <v>SCE001</v>
          </cell>
        </row>
        <row r="1537">
          <cell r="C1537" t="str">
            <v>F100318</v>
          </cell>
          <cell r="D1537" t="str">
            <v>SF Shareholder Civic/Political</v>
          </cell>
          <cell r="E1537" t="str">
            <v>P0090</v>
          </cell>
          <cell r="F1537" t="str">
            <v>426D</v>
          </cell>
          <cell r="G1537" t="str">
            <v>SF SHARCIVIC/POL</v>
          </cell>
          <cell r="H1537">
            <v>1000</v>
          </cell>
          <cell r="J1537" t="str">
            <v>NBA</v>
          </cell>
          <cell r="Y1537" t="str">
            <v>RP&amp;A</v>
          </cell>
          <cell r="Z1537" t="str">
            <v>Bruce Foster</v>
          </cell>
          <cell r="AA1537" t="str">
            <v>STATEREGAF</v>
          </cell>
          <cell r="AB1537" t="str">
            <v>SF SHARCIVIC/POL</v>
          </cell>
          <cell r="AC1537" t="str">
            <v>SCE001</v>
          </cell>
        </row>
        <row r="1538">
          <cell r="C1538" t="str">
            <v>F100319</v>
          </cell>
          <cell r="D1538" t="str">
            <v>SF Shareholder Other ACT</v>
          </cell>
          <cell r="E1538" t="str">
            <v>P0044</v>
          </cell>
          <cell r="F1538" t="str">
            <v>426E</v>
          </cell>
          <cell r="G1538" t="str">
            <v>SF SHAREHOLDER OTHER</v>
          </cell>
          <cell r="H1538">
            <v>1000</v>
          </cell>
          <cell r="J1538" t="str">
            <v>NBA</v>
          </cell>
          <cell r="Y1538" t="str">
            <v>RP&amp;A</v>
          </cell>
          <cell r="Z1538" t="str">
            <v>Bruce Foster</v>
          </cell>
          <cell r="AA1538" t="str">
            <v>STATEREGAF</v>
          </cell>
          <cell r="AB1538" t="str">
            <v>SF SHAREHOLDER OTHER</v>
          </cell>
          <cell r="AC1538" t="str">
            <v>SCE001</v>
          </cell>
        </row>
        <row r="1539">
          <cell r="C1539" t="str">
            <v>F100319</v>
          </cell>
          <cell r="D1539" t="str">
            <v>SF Shareholder Other ACT</v>
          </cell>
          <cell r="E1539" t="str">
            <v>P0090</v>
          </cell>
          <cell r="F1539" t="str">
            <v>426E</v>
          </cell>
          <cell r="G1539" t="str">
            <v>SF SHAREHOLDER OTHER</v>
          </cell>
          <cell r="H1539">
            <v>1000</v>
          </cell>
          <cell r="J1539" t="str">
            <v>NBA</v>
          </cell>
          <cell r="Y1539" t="str">
            <v>RP&amp;A</v>
          </cell>
          <cell r="Z1539" t="str">
            <v>Bruce Foster</v>
          </cell>
          <cell r="AA1539" t="str">
            <v>STATEREGAF</v>
          </cell>
          <cell r="AB1539" t="str">
            <v>SF SHAREHOLDER OTHER</v>
          </cell>
          <cell r="AC1539" t="str">
            <v>SCE001</v>
          </cell>
        </row>
        <row r="1540">
          <cell r="C1540" t="str">
            <v>F100320</v>
          </cell>
          <cell r="D1540" t="str">
            <v>SF Rents</v>
          </cell>
          <cell r="E1540" t="str">
            <v>P0044</v>
          </cell>
          <cell r="F1540" t="str">
            <v>931A</v>
          </cell>
          <cell r="G1540" t="str">
            <v>SF RENTS</v>
          </cell>
          <cell r="H1540">
            <v>0</v>
          </cell>
          <cell r="J1540" t="str">
            <v>NBA</v>
          </cell>
          <cell r="Y1540" t="str">
            <v>RP&amp;A</v>
          </cell>
          <cell r="Z1540" t="str">
            <v>Bruce Foster</v>
          </cell>
          <cell r="AA1540" t="str">
            <v>STRATPLNNG</v>
          </cell>
          <cell r="AB1540" t="str">
            <v>SF RENTS</v>
          </cell>
          <cell r="AC1540" t="str">
            <v>SCE001</v>
          </cell>
        </row>
        <row r="1541">
          <cell r="C1541" t="str">
            <v>F100320</v>
          </cell>
          <cell r="D1541" t="str">
            <v>SF Rents</v>
          </cell>
          <cell r="E1541" t="str">
            <v>P0090</v>
          </cell>
          <cell r="F1541" t="str">
            <v>931A</v>
          </cell>
          <cell r="G1541" t="str">
            <v>SF RENTS</v>
          </cell>
          <cell r="H1541">
            <v>0</v>
          </cell>
          <cell r="J1541" t="str">
            <v>NBA</v>
          </cell>
          <cell r="Y1541" t="str">
            <v>RP&amp;A</v>
          </cell>
          <cell r="Z1541" t="str">
            <v>Bruce Foster</v>
          </cell>
          <cell r="AA1541" t="str">
            <v>STRATPLNNG</v>
          </cell>
          <cell r="AB1541" t="str">
            <v>SF RENTS</v>
          </cell>
          <cell r="AC1541" t="str">
            <v>SCE001</v>
          </cell>
        </row>
        <row r="1542">
          <cell r="C1542" t="str">
            <v>F100320</v>
          </cell>
          <cell r="D1542" t="str">
            <v>SF Rents</v>
          </cell>
          <cell r="E1542" t="str">
            <v>P0026</v>
          </cell>
          <cell r="F1542" t="str">
            <v>931A</v>
          </cell>
          <cell r="G1542" t="str">
            <v>SF RENTS</v>
          </cell>
          <cell r="H1542">
            <v>0</v>
          </cell>
          <cell r="J1542" t="str">
            <v>NBA</v>
          </cell>
          <cell r="Y1542" t="str">
            <v>RP&amp;A</v>
          </cell>
          <cell r="Z1542" t="str">
            <v>Jill Carslile</v>
          </cell>
          <cell r="AA1542" t="str">
            <v>STRATPLNNG</v>
          </cell>
          <cell r="AB1542" t="str">
            <v>SF RENTS</v>
          </cell>
          <cell r="AC1542" t="str">
            <v>SCE001</v>
          </cell>
        </row>
        <row r="1543">
          <cell r="C1543" t="str">
            <v>F100321</v>
          </cell>
          <cell r="D1543" t="str">
            <v>WA Shareholder Civic Political</v>
          </cell>
          <cell r="E1543" t="str">
            <v>P0044</v>
          </cell>
          <cell r="F1543" t="str">
            <v>426D</v>
          </cell>
          <cell r="G1543" t="str">
            <v>WASHARCIVICPOL</v>
          </cell>
          <cell r="H1543">
            <v>1000</v>
          </cell>
          <cell r="J1543" t="str">
            <v>NBA</v>
          </cell>
          <cell r="Y1543" t="str">
            <v>RP&amp;A</v>
          </cell>
          <cell r="Z1543" t="str">
            <v>JP Shortwell</v>
          </cell>
          <cell r="AA1543" t="str">
            <v>FEDREGAFF</v>
          </cell>
          <cell r="AB1543" t="str">
            <v>WASHARCIVICPOL</v>
          </cell>
          <cell r="AC1543" t="str">
            <v>SCE001</v>
          </cell>
        </row>
        <row r="1544">
          <cell r="C1544" t="str">
            <v>F100321</v>
          </cell>
          <cell r="D1544" t="str">
            <v>WA Shareholder Civic Political</v>
          </cell>
          <cell r="E1544" t="str">
            <v>P0090</v>
          </cell>
          <cell r="F1544" t="str">
            <v>426D</v>
          </cell>
          <cell r="G1544" t="str">
            <v>WASHARCIVICPOL</v>
          </cell>
          <cell r="H1544">
            <v>1000</v>
          </cell>
          <cell r="J1544" t="str">
            <v>NBA</v>
          </cell>
          <cell r="Y1544" t="str">
            <v>RP&amp;A</v>
          </cell>
          <cell r="Z1544" t="str">
            <v>JP Shortwell</v>
          </cell>
          <cell r="AA1544" t="str">
            <v>FEDREGAFF</v>
          </cell>
          <cell r="AB1544" t="str">
            <v>WASHARCIVICPOL</v>
          </cell>
          <cell r="AC1544" t="str">
            <v>SCE001</v>
          </cell>
        </row>
        <row r="1545">
          <cell r="C1545" t="str">
            <v>F100322</v>
          </cell>
          <cell r="D1545" t="str">
            <v>WA Rents</v>
          </cell>
          <cell r="E1545" t="str">
            <v>P0044</v>
          </cell>
          <cell r="F1545" t="str">
            <v>931A</v>
          </cell>
          <cell r="G1545" t="str">
            <v>WA RENTS</v>
          </cell>
          <cell r="H1545">
            <v>0</v>
          </cell>
          <cell r="J1545" t="str">
            <v>NBA</v>
          </cell>
          <cell r="Y1545" t="str">
            <v>RP&amp;A</v>
          </cell>
          <cell r="Z1545" t="str">
            <v>JP Shortwell</v>
          </cell>
          <cell r="AA1545" t="str">
            <v>STRATPLNNG</v>
          </cell>
          <cell r="AB1545" t="str">
            <v>WA RENTS</v>
          </cell>
          <cell r="AC1545" t="str">
            <v>SCE001</v>
          </cell>
        </row>
        <row r="1546">
          <cell r="C1546" t="str">
            <v>F100322</v>
          </cell>
          <cell r="D1546" t="str">
            <v>WA Rents</v>
          </cell>
          <cell r="E1546" t="str">
            <v>P0090</v>
          </cell>
          <cell r="F1546" t="str">
            <v>931A</v>
          </cell>
          <cell r="G1546" t="str">
            <v>WA RENTS</v>
          </cell>
          <cell r="H1546">
            <v>0</v>
          </cell>
          <cell r="J1546" t="str">
            <v>NBA</v>
          </cell>
          <cell r="Y1546" t="str">
            <v>RP&amp;A</v>
          </cell>
          <cell r="Z1546" t="str">
            <v>JP Shortwell</v>
          </cell>
          <cell r="AA1546" t="str">
            <v>STRATPLNNG</v>
          </cell>
          <cell r="AB1546" t="str">
            <v>WA RENTS</v>
          </cell>
          <cell r="AC1546" t="str">
            <v>SCE001</v>
          </cell>
        </row>
        <row r="1547">
          <cell r="C1547" t="str">
            <v>F100322</v>
          </cell>
          <cell r="D1547" t="str">
            <v>WA Rents</v>
          </cell>
          <cell r="E1547" t="str">
            <v>P0026</v>
          </cell>
          <cell r="F1547" t="str">
            <v>931A</v>
          </cell>
          <cell r="G1547" t="str">
            <v>WA RENTS</v>
          </cell>
          <cell r="H1547">
            <v>0</v>
          </cell>
          <cell r="J1547" t="str">
            <v>NBA</v>
          </cell>
          <cell r="Y1547" t="str">
            <v>RP&amp;A</v>
          </cell>
          <cell r="Z1547" t="str">
            <v>Jill Carslile</v>
          </cell>
          <cell r="AA1547" t="str">
            <v>STRATPLNNG</v>
          </cell>
          <cell r="AB1547" t="str">
            <v>WA RENTS</v>
          </cell>
          <cell r="AC1547" t="str">
            <v>SCE001</v>
          </cell>
        </row>
        <row r="1548">
          <cell r="C1548" t="str">
            <v>F100323</v>
          </cell>
          <cell r="D1548" t="str">
            <v>Employee Recognition</v>
          </cell>
          <cell r="E1548" t="str">
            <v>P0044</v>
          </cell>
          <cell r="F1548" t="str">
            <v>926S</v>
          </cell>
          <cell r="G1548" t="str">
            <v>EMPLOYEE RECOGNITION</v>
          </cell>
          <cell r="H1548">
            <v>0</v>
          </cell>
          <cell r="J1548" t="str">
            <v>NBA</v>
          </cell>
          <cell r="Y1548" t="str">
            <v>RP&amp;A</v>
          </cell>
          <cell r="Z1548" t="str">
            <v>John Fielder</v>
          </cell>
          <cell r="AA1548" t="str">
            <v>REGOPS</v>
          </cell>
          <cell r="AB1548" t="str">
            <v>EMPLOYEE RECOGNITION</v>
          </cell>
          <cell r="AC1548" t="str">
            <v>SCE001</v>
          </cell>
        </row>
        <row r="1549">
          <cell r="C1549" t="str">
            <v>F100325</v>
          </cell>
          <cell r="D1549" t="str">
            <v>HR VP Admin Outside Svcs Expenses</v>
          </cell>
          <cell r="E1549" t="str">
            <v>P0033</v>
          </cell>
          <cell r="F1549" t="str">
            <v>923A</v>
          </cell>
          <cell r="G1549" t="str">
            <v>HR VP ADMIN-OS</v>
          </cell>
          <cell r="H1549">
            <v>0</v>
          </cell>
          <cell r="J1549" t="str">
            <v>NBA</v>
          </cell>
          <cell r="Y1549" t="str">
            <v>HR</v>
          </cell>
          <cell r="Z1549" t="str">
            <v>Diane Featherstone</v>
          </cell>
          <cell r="AA1549" t="str">
            <v>VPADMIN</v>
          </cell>
          <cell r="AB1549" t="str">
            <v>HR VP ADMIN-OS</v>
          </cell>
          <cell r="AC1549" t="str">
            <v>SCE001</v>
          </cell>
        </row>
        <row r="1550">
          <cell r="C1550" t="str">
            <v>F100326</v>
          </cell>
          <cell r="D1550" t="str">
            <v>HR SHARED SERVICES - Outside Svc Exp</v>
          </cell>
          <cell r="E1550" t="str">
            <v>P0033</v>
          </cell>
          <cell r="F1550" t="str">
            <v>923A</v>
          </cell>
          <cell r="G1550" t="str">
            <v>HRSSOUTSVS</v>
          </cell>
          <cell r="H1550">
            <v>0</v>
          </cell>
          <cell r="J1550" t="str">
            <v>NBA</v>
          </cell>
          <cell r="Y1550" t="str">
            <v>HR</v>
          </cell>
          <cell r="Z1550" t="str">
            <v>Kara Swanson</v>
          </cell>
          <cell r="AA1550" t="str">
            <v>HRBUSPLNG</v>
          </cell>
          <cell r="AB1550" t="str">
            <v>HRSSOUTSVS</v>
          </cell>
          <cell r="AC1550" t="str">
            <v>SCE001</v>
          </cell>
        </row>
        <row r="1551">
          <cell r="C1551" t="str">
            <v>F100327</v>
          </cell>
          <cell r="D1551" t="str">
            <v>HR Learning, Leadership &amp; Org Dvlp Mgmt</v>
          </cell>
          <cell r="E1551" t="str">
            <v>P0033</v>
          </cell>
          <cell r="F1551" t="str">
            <v>920A</v>
          </cell>
          <cell r="G1551" t="str">
            <v>HR LL&amp;OD Mgmt</v>
          </cell>
          <cell r="H1551">
            <v>0</v>
          </cell>
          <cell r="J1551" t="str">
            <v>NBA</v>
          </cell>
          <cell r="Y1551" t="str">
            <v>HR</v>
          </cell>
          <cell r="Z1551" t="str">
            <v>Thomas Cohenno</v>
          </cell>
          <cell r="AA1551" t="str">
            <v>HRLLOD</v>
          </cell>
          <cell r="AB1551" t="str">
            <v>HR LL&amp;OD MGMT</v>
          </cell>
          <cell r="AC1551" t="str">
            <v>SCE001</v>
          </cell>
        </row>
        <row r="1552">
          <cell r="C1552" t="str">
            <v>F100328</v>
          </cell>
          <cell r="D1552" t="str">
            <v>HR Finance Dept Expenses</v>
          </cell>
          <cell r="E1552" t="str">
            <v>P0033</v>
          </cell>
          <cell r="F1552" t="str">
            <v>920A</v>
          </cell>
          <cell r="G1552" t="str">
            <v>HR FINANCE</v>
          </cell>
          <cell r="H1552">
            <v>0</v>
          </cell>
          <cell r="J1552" t="str">
            <v>NBA</v>
          </cell>
          <cell r="Y1552" t="str">
            <v>HR</v>
          </cell>
          <cell r="Z1552" t="str">
            <v>Lupe Clapp</v>
          </cell>
          <cell r="AA1552" t="str">
            <v>FINOTHERS</v>
          </cell>
          <cell r="AB1552" t="str">
            <v>HR FINANCE</v>
          </cell>
          <cell r="AC1552" t="str">
            <v>SCE001</v>
          </cell>
        </row>
        <row r="1553">
          <cell r="C1553" t="str">
            <v>F100328</v>
          </cell>
          <cell r="D1553" t="str">
            <v>HR Finance Dept Expenses</v>
          </cell>
          <cell r="E1553" t="str">
            <v>P0104</v>
          </cell>
          <cell r="F1553" t="str">
            <v>920A</v>
          </cell>
          <cell r="G1553" t="str">
            <v>HR FINANCE</v>
          </cell>
          <cell r="H1553">
            <v>0</v>
          </cell>
          <cell r="J1553" t="str">
            <v>NBA</v>
          </cell>
          <cell r="Y1553" t="str">
            <v>HR</v>
          </cell>
          <cell r="Z1553" t="str">
            <v>Lupe Clapp</v>
          </cell>
          <cell r="AA1553" t="str">
            <v>FINOTHERS</v>
          </cell>
          <cell r="AB1553" t="str">
            <v>HR FINANCE</v>
          </cell>
          <cell r="AC1553" t="str">
            <v>SCE001</v>
          </cell>
        </row>
        <row r="1554">
          <cell r="C1554" t="str">
            <v>F100329</v>
          </cell>
          <cell r="D1554" t="str">
            <v>HR Finance Outside Svcs Exp</v>
          </cell>
          <cell r="E1554" t="str">
            <v>P0033</v>
          </cell>
          <cell r="F1554" t="str">
            <v>923A</v>
          </cell>
          <cell r="G1554" t="str">
            <v>HR FINANCE-OS</v>
          </cell>
          <cell r="H1554">
            <v>0</v>
          </cell>
          <cell r="J1554" t="str">
            <v>NBA</v>
          </cell>
          <cell r="Y1554" t="str">
            <v>HR</v>
          </cell>
          <cell r="Z1554" t="str">
            <v>Lupe Clapp</v>
          </cell>
          <cell r="AA1554" t="str">
            <v>HRCLOSED-P</v>
          </cell>
          <cell r="AB1554" t="str">
            <v>HR FINANCE-OS</v>
          </cell>
          <cell r="AC1554" t="str">
            <v>SCE001</v>
          </cell>
        </row>
        <row r="1555">
          <cell r="C1555" t="str">
            <v>F100333</v>
          </cell>
          <cell r="D1555" t="str">
            <v>HR DATA INTEGRITY</v>
          </cell>
          <cell r="E1555" t="str">
            <v>P0033</v>
          </cell>
          <cell r="F1555" t="str">
            <v>926A</v>
          </cell>
          <cell r="G1555" t="str">
            <v>HRDATA INT</v>
          </cell>
          <cell r="H1555">
            <v>0</v>
          </cell>
          <cell r="J1555" t="str">
            <v>NBA</v>
          </cell>
          <cell r="Y1555" t="str">
            <v>HR</v>
          </cell>
          <cell r="Z1555" t="str">
            <v>Barbara Decker</v>
          </cell>
          <cell r="AA1555" t="str">
            <v>HRBUSPLNG</v>
          </cell>
          <cell r="AB1555" t="str">
            <v>HRDATA INT</v>
          </cell>
          <cell r="AC1555" t="str">
            <v>SCE001</v>
          </cell>
        </row>
        <row r="1556">
          <cell r="C1556" t="str">
            <v>F100334</v>
          </cell>
          <cell r="D1556" t="str">
            <v>HR Customer Service</v>
          </cell>
          <cell r="E1556" t="str">
            <v>P0033</v>
          </cell>
          <cell r="F1556" t="str">
            <v>926A</v>
          </cell>
          <cell r="G1556" t="str">
            <v>HRCUSTSRVC</v>
          </cell>
          <cell r="H1556">
            <v>0</v>
          </cell>
          <cell r="J1556" t="str">
            <v>NBA</v>
          </cell>
          <cell r="Y1556" t="str">
            <v>HR</v>
          </cell>
          <cell r="Z1556" t="str">
            <v>Kathleen Chaney</v>
          </cell>
          <cell r="AA1556" t="str">
            <v>HRSHARESVS</v>
          </cell>
          <cell r="AB1556" t="str">
            <v>HRCUSTSRVC</v>
          </cell>
          <cell r="AC1556" t="str">
            <v>SCE001</v>
          </cell>
        </row>
        <row r="1557">
          <cell r="C1557" t="str">
            <v>F100335</v>
          </cell>
          <cell r="D1557" t="str">
            <v>HR VP Admin Expenses</v>
          </cell>
          <cell r="E1557" t="str">
            <v>P0033</v>
          </cell>
          <cell r="F1557" t="str">
            <v>920A</v>
          </cell>
          <cell r="G1557" t="str">
            <v>HR VP ADMIN</v>
          </cell>
          <cell r="H1557">
            <v>0</v>
          </cell>
          <cell r="J1557" t="str">
            <v>NBA</v>
          </cell>
          <cell r="Y1557" t="str">
            <v>HR</v>
          </cell>
          <cell r="Z1557" t="str">
            <v>Diane Featherstone</v>
          </cell>
          <cell r="AA1557" t="str">
            <v>VPADMIN</v>
          </cell>
          <cell r="AB1557" t="str">
            <v>HR VP ADMIN</v>
          </cell>
          <cell r="AC1557" t="str">
            <v>SCE001</v>
          </cell>
        </row>
        <row r="1558">
          <cell r="C1558" t="str">
            <v>F100336</v>
          </cell>
          <cell r="D1558" t="str">
            <v>HR SHARED SERVICES ADMIN</v>
          </cell>
          <cell r="E1558" t="str">
            <v>P0033</v>
          </cell>
          <cell r="F1558" t="str">
            <v>920A</v>
          </cell>
          <cell r="G1558" t="str">
            <v>HRSSADMIN</v>
          </cell>
          <cell r="H1558">
            <v>0</v>
          </cell>
          <cell r="J1558" t="str">
            <v>NBA</v>
          </cell>
          <cell r="Y1558" t="str">
            <v>HR</v>
          </cell>
          <cell r="Z1558" t="str">
            <v>Kara Swanson</v>
          </cell>
          <cell r="AA1558" t="str">
            <v>HRBUSPLNG</v>
          </cell>
          <cell r="AB1558" t="str">
            <v>HRSSADMIN</v>
          </cell>
          <cell r="AC1558" t="str">
            <v>SCE001</v>
          </cell>
        </row>
        <row r="1559">
          <cell r="C1559" t="str">
            <v>F100337</v>
          </cell>
          <cell r="D1559" t="str">
            <v>Corp Compensation Dept Expenses</v>
          </cell>
          <cell r="E1559" t="str">
            <v>P0033</v>
          </cell>
          <cell r="F1559" t="str">
            <v>920A</v>
          </cell>
          <cell r="G1559" t="str">
            <v>CORPCOMPENSATION</v>
          </cell>
          <cell r="H1559">
            <v>0</v>
          </cell>
          <cell r="J1559" t="str">
            <v>NBA</v>
          </cell>
          <cell r="Y1559" t="str">
            <v>HR</v>
          </cell>
          <cell r="Z1559" t="str">
            <v>Judy Wood</v>
          </cell>
          <cell r="AA1559" t="str">
            <v>CORPCOMP</v>
          </cell>
          <cell r="AB1559" t="str">
            <v>CORPCOMPENSATION</v>
          </cell>
          <cell r="AC1559" t="str">
            <v>SCE001</v>
          </cell>
        </row>
        <row r="1560">
          <cell r="C1560" t="str">
            <v>F100338</v>
          </cell>
          <cell r="D1560" t="str">
            <v>Corp Compensation Outside Svcs Exp</v>
          </cell>
          <cell r="E1560" t="str">
            <v>P0033</v>
          </cell>
          <cell r="F1560" t="str">
            <v>923A</v>
          </cell>
          <cell r="G1560" t="str">
            <v>CORPCOMP-OS</v>
          </cell>
          <cell r="H1560">
            <v>0</v>
          </cell>
          <cell r="J1560" t="str">
            <v>NBA</v>
          </cell>
          <cell r="Y1560" t="str">
            <v>HR</v>
          </cell>
          <cell r="Z1560" t="str">
            <v>Judy Wood</v>
          </cell>
          <cell r="AA1560" t="str">
            <v>CORPCOMP</v>
          </cell>
          <cell r="AB1560" t="str">
            <v>CORPCOMP-OS</v>
          </cell>
          <cell r="AC1560" t="str">
            <v>SCE001</v>
          </cell>
        </row>
        <row r="1561">
          <cell r="C1561" t="str">
            <v>F100339</v>
          </cell>
          <cell r="D1561" t="str">
            <v>HR Strategic Bus Prtnr IT, SONGS, T&amp;D, L</v>
          </cell>
          <cell r="E1561" t="str">
            <v>P0033</v>
          </cell>
          <cell r="F1561" t="str">
            <v>920A</v>
          </cell>
          <cell r="G1561" t="str">
            <v>HRSBPITT&amp;D</v>
          </cell>
          <cell r="H1561">
            <v>0</v>
          </cell>
          <cell r="J1561" t="str">
            <v>NBA</v>
          </cell>
          <cell r="Y1561" t="str">
            <v>HR</v>
          </cell>
          <cell r="Z1561" t="str">
            <v>Jack Russell</v>
          </cell>
          <cell r="AA1561" t="str">
            <v>HRBUSPRTNR</v>
          </cell>
          <cell r="AB1561" t="str">
            <v>HRSBPITT&amp;D</v>
          </cell>
          <cell r="AC1561" t="str">
            <v>SCE001</v>
          </cell>
        </row>
        <row r="1562">
          <cell r="C1562" t="str">
            <v>F100340</v>
          </cell>
          <cell r="D1562" t="str">
            <v>HR Strategic Bus Prtnr Cust Srvc/Pwr Sup</v>
          </cell>
          <cell r="E1562" t="str">
            <v>P0033</v>
          </cell>
          <cell r="F1562" t="str">
            <v>920A</v>
          </cell>
          <cell r="G1562" t="str">
            <v>HRSBP CS/PS</v>
          </cell>
          <cell r="H1562">
            <v>0</v>
          </cell>
          <cell r="J1562" t="str">
            <v>NBA</v>
          </cell>
          <cell r="Y1562" t="str">
            <v>HR</v>
          </cell>
          <cell r="Z1562" t="str">
            <v>Joanne Nakai</v>
          </cell>
          <cell r="AA1562" t="str">
            <v>HRBUSPRTNR</v>
          </cell>
          <cell r="AB1562" t="str">
            <v>HRSBP CS/PS</v>
          </cell>
          <cell r="AC1562" t="str">
            <v>SCE001</v>
          </cell>
        </row>
        <row r="1563">
          <cell r="C1563" t="str">
            <v>F100341</v>
          </cell>
          <cell r="D1563" t="str">
            <v>HRSBP SONGS Dept Expenses</v>
          </cell>
          <cell r="E1563" t="str">
            <v>P0033</v>
          </cell>
          <cell r="F1563" t="str">
            <v>920A</v>
          </cell>
          <cell r="G1563" t="str">
            <v>HRSBP SONGS Dept Exp</v>
          </cell>
          <cell r="H1563">
            <v>0</v>
          </cell>
          <cell r="J1563" t="str">
            <v>NBA</v>
          </cell>
          <cell r="Y1563" t="str">
            <v>HR</v>
          </cell>
          <cell r="Z1563" t="str">
            <v>Rich Martinez</v>
          </cell>
          <cell r="AA1563" t="str">
            <v>HRSONGSGEN</v>
          </cell>
          <cell r="AB1563" t="str">
            <v>HRSBP SONGS DEPT EXP</v>
          </cell>
          <cell r="AC1563" t="str">
            <v>SCE001</v>
          </cell>
        </row>
        <row r="1564">
          <cell r="C1564" t="str">
            <v>F100342</v>
          </cell>
          <cell r="D1564" t="str">
            <v>HRSPB IT Dept Expenses</v>
          </cell>
          <cell r="E1564" t="str">
            <v>P0033</v>
          </cell>
          <cell r="F1564" t="str">
            <v>920A</v>
          </cell>
          <cell r="G1564" t="str">
            <v>HRSPB IT</v>
          </cell>
          <cell r="H1564">
            <v>0</v>
          </cell>
          <cell r="J1564" t="str">
            <v>NBA</v>
          </cell>
          <cell r="Y1564" t="str">
            <v>HR</v>
          </cell>
          <cell r="Z1564" t="str">
            <v>Jacqueline Trapp</v>
          </cell>
          <cell r="AA1564" t="str">
            <v>HRPWRDLVRY</v>
          </cell>
          <cell r="AB1564" t="str">
            <v>HRSPB IT</v>
          </cell>
          <cell r="AC1564" t="str">
            <v>SCE001</v>
          </cell>
        </row>
        <row r="1565">
          <cell r="C1565" t="str">
            <v>F100343</v>
          </cell>
          <cell r="D1565" t="str">
            <v>HR Strategic Bus Prtnr ER/HR/SSC&amp;F&amp;OS</v>
          </cell>
          <cell r="E1565" t="str">
            <v>P0033</v>
          </cell>
          <cell r="F1565" t="str">
            <v>920A</v>
          </cell>
          <cell r="G1565" t="str">
            <v>HRSBP CC</v>
          </cell>
          <cell r="H1565">
            <v>0</v>
          </cell>
          <cell r="J1565" t="str">
            <v>NBA</v>
          </cell>
          <cell r="Y1565" t="str">
            <v>HR</v>
          </cell>
          <cell r="Z1565" t="str">
            <v>Donna Sederquist</v>
          </cell>
          <cell r="AA1565" t="str">
            <v>HRBUSPRTNR</v>
          </cell>
          <cell r="AB1565" t="str">
            <v>HRSBP CC</v>
          </cell>
          <cell r="AC1565" t="str">
            <v>SCE001</v>
          </cell>
        </row>
        <row r="1566">
          <cell r="C1566" t="str">
            <v>F100344</v>
          </cell>
          <cell r="D1566" t="str">
            <v>HRSPB Operations Support Dept Exp</v>
          </cell>
          <cell r="E1566" t="str">
            <v>P0033</v>
          </cell>
          <cell r="F1566" t="str">
            <v>920A</v>
          </cell>
          <cell r="G1566" t="str">
            <v>HRSBP OPSSPT</v>
          </cell>
          <cell r="H1566">
            <v>0</v>
          </cell>
          <cell r="J1566" t="str">
            <v>NBA</v>
          </cell>
          <cell r="Y1566" t="str">
            <v>HR</v>
          </cell>
          <cell r="Z1566" t="str">
            <v>Sue Hungate</v>
          </cell>
          <cell r="AA1566" t="str">
            <v>HRPWRDLVRY</v>
          </cell>
          <cell r="AB1566" t="str">
            <v>HRSBP OPSSPT</v>
          </cell>
          <cell r="AC1566" t="str">
            <v>SCE001</v>
          </cell>
        </row>
        <row r="1567">
          <cell r="C1567" t="str">
            <v>F100345</v>
          </cell>
          <cell r="D1567" t="str">
            <v>Employee Relations Dept Expenses</v>
          </cell>
          <cell r="E1567" t="str">
            <v>P0033</v>
          </cell>
          <cell r="F1567" t="str">
            <v>920A</v>
          </cell>
          <cell r="G1567" t="str">
            <v>EMPLOYEE RELATIONS</v>
          </cell>
          <cell r="H1567">
            <v>0</v>
          </cell>
          <cell r="J1567" t="str">
            <v>NBA</v>
          </cell>
          <cell r="Y1567" t="str">
            <v>HR</v>
          </cell>
          <cell r="Z1567" t="str">
            <v>Anna Aguilar</v>
          </cell>
          <cell r="AA1567" t="str">
            <v>EMPRELATNS</v>
          </cell>
          <cell r="AB1567" t="str">
            <v>EMPLOYEE RELATIONS</v>
          </cell>
          <cell r="AC1567" t="str">
            <v>SCE001</v>
          </cell>
        </row>
        <row r="1568">
          <cell r="C1568" t="str">
            <v>F100346</v>
          </cell>
          <cell r="D1568" t="str">
            <v>Labor Relations Dept Expenses</v>
          </cell>
          <cell r="E1568" t="str">
            <v>P0033</v>
          </cell>
          <cell r="F1568" t="str">
            <v>920A</v>
          </cell>
          <cell r="G1568" t="str">
            <v>LABOR RELATIONS</v>
          </cell>
          <cell r="H1568">
            <v>0</v>
          </cell>
          <cell r="J1568" t="str">
            <v>NBA</v>
          </cell>
          <cell r="Y1568" t="str">
            <v>HR</v>
          </cell>
          <cell r="Z1568" t="str">
            <v>Doug Dedea</v>
          </cell>
          <cell r="AA1568" t="str">
            <v>HRSBP</v>
          </cell>
          <cell r="AB1568" t="str">
            <v>LABOR RELATIONS</v>
          </cell>
          <cell r="AC1568" t="str">
            <v>SCE001</v>
          </cell>
        </row>
        <row r="1569">
          <cell r="C1569" t="str">
            <v>F100348</v>
          </cell>
          <cell r="D1569" t="str">
            <v>HR Comm Dept Expenses</v>
          </cell>
          <cell r="E1569" t="str">
            <v>P0033</v>
          </cell>
          <cell r="F1569" t="str">
            <v>920A</v>
          </cell>
          <cell r="G1569" t="str">
            <v>HR Comm Dept Exp</v>
          </cell>
          <cell r="H1569">
            <v>0</v>
          </cell>
          <cell r="J1569" t="str">
            <v>NBA</v>
          </cell>
          <cell r="Y1569" t="str">
            <v>HR</v>
          </cell>
          <cell r="Z1569" t="str">
            <v>Jack Russell</v>
          </cell>
          <cell r="AA1569" t="str">
            <v>HRSBPCRPCT</v>
          </cell>
          <cell r="AB1569" t="str">
            <v>HR COMM DEPT EXP</v>
          </cell>
          <cell r="AC1569" t="str">
            <v>SCE001</v>
          </cell>
        </row>
        <row r="1570">
          <cell r="C1570" t="str">
            <v>F100349</v>
          </cell>
          <cell r="D1570" t="str">
            <v>HRSBP T&amp;D Outside Svcs Exp</v>
          </cell>
          <cell r="E1570" t="str">
            <v>P0033</v>
          </cell>
          <cell r="F1570" t="str">
            <v>923A</v>
          </cell>
          <cell r="G1570" t="str">
            <v>HRSBP T&amp;D-OS</v>
          </cell>
          <cell r="H1570">
            <v>0</v>
          </cell>
          <cell r="J1570" t="str">
            <v>NBA</v>
          </cell>
          <cell r="Y1570" t="str">
            <v>HR</v>
          </cell>
          <cell r="Z1570" t="str">
            <v>Jack Russell</v>
          </cell>
          <cell r="AA1570" t="str">
            <v>HRPWRDLVRY</v>
          </cell>
          <cell r="AB1570" t="str">
            <v>HRSBP T&amp;D-OS</v>
          </cell>
          <cell r="AC1570" t="str">
            <v>SCE001</v>
          </cell>
        </row>
        <row r="1571">
          <cell r="C1571" t="str">
            <v>F100350</v>
          </cell>
          <cell r="D1571" t="str">
            <v>HRSBP CSBU Outside Svcs Exp</v>
          </cell>
          <cell r="E1571" t="str">
            <v>P0033</v>
          </cell>
          <cell r="F1571" t="str">
            <v>923A</v>
          </cell>
          <cell r="G1571" t="str">
            <v>HRSBP CSBU-OS</v>
          </cell>
          <cell r="H1571">
            <v>0</v>
          </cell>
          <cell r="J1571" t="str">
            <v>NBA</v>
          </cell>
          <cell r="Y1571" t="str">
            <v>HR</v>
          </cell>
          <cell r="Z1571" t="str">
            <v>Joanne Nakai</v>
          </cell>
          <cell r="AA1571" t="str">
            <v>HRPWRDLVRY</v>
          </cell>
          <cell r="AB1571" t="str">
            <v>HRSBP CSBU-OS</v>
          </cell>
          <cell r="AC1571" t="str">
            <v>SCE001</v>
          </cell>
        </row>
        <row r="1572">
          <cell r="C1572" t="str">
            <v>F100351</v>
          </cell>
          <cell r="D1572" t="str">
            <v>HRSBP SONGS Outside Svcs Exp</v>
          </cell>
          <cell r="E1572" t="str">
            <v>P0033</v>
          </cell>
          <cell r="F1572" t="str">
            <v>923A</v>
          </cell>
          <cell r="G1572" t="str">
            <v>HRSBP SONGS OS Exp</v>
          </cell>
          <cell r="H1572">
            <v>0</v>
          </cell>
          <cell r="J1572" t="str">
            <v>NBA</v>
          </cell>
          <cell r="Y1572" t="str">
            <v>HR</v>
          </cell>
          <cell r="Z1572" t="str">
            <v>Rich Martinez</v>
          </cell>
          <cell r="AA1572" t="str">
            <v>HRSONGSGEN</v>
          </cell>
          <cell r="AB1572" t="str">
            <v>HRSBP SONGS OS EXP</v>
          </cell>
          <cell r="AC1572" t="str">
            <v>SCE001</v>
          </cell>
        </row>
        <row r="1573">
          <cell r="C1573" t="str">
            <v>F100352</v>
          </cell>
          <cell r="D1573" t="str">
            <v>HRSPB IT Outside Svcs Exp</v>
          </cell>
          <cell r="E1573" t="str">
            <v>P0033</v>
          </cell>
          <cell r="F1573" t="str">
            <v>923A</v>
          </cell>
          <cell r="G1573" t="str">
            <v>HRSPB IT-OS</v>
          </cell>
          <cell r="H1573">
            <v>0</v>
          </cell>
          <cell r="J1573" t="str">
            <v>NBA</v>
          </cell>
          <cell r="Y1573" t="str">
            <v>HR</v>
          </cell>
          <cell r="Z1573" t="str">
            <v>Jacqueline Trapp</v>
          </cell>
          <cell r="AA1573" t="str">
            <v>HRPWRDLVRY</v>
          </cell>
          <cell r="AB1573" t="str">
            <v>HRSPB IT-OS</v>
          </cell>
          <cell r="AC1573" t="str">
            <v>SCE001</v>
          </cell>
        </row>
        <row r="1574">
          <cell r="C1574" t="str">
            <v>F100353</v>
          </cell>
          <cell r="D1574" t="str">
            <v>HRSPB Corp Ctr, Pwr Sup &amp; Ext Rel OS</v>
          </cell>
          <cell r="E1574" t="str">
            <v>P0033</v>
          </cell>
          <cell r="F1574" t="str">
            <v>923A</v>
          </cell>
          <cell r="G1574" t="str">
            <v>HRSBP CORPCNTR-OS</v>
          </cell>
          <cell r="H1574">
            <v>0</v>
          </cell>
          <cell r="J1574" t="str">
            <v>NBA</v>
          </cell>
          <cell r="Y1574" t="str">
            <v>HR</v>
          </cell>
          <cell r="Z1574" t="str">
            <v>Donna Sederquist</v>
          </cell>
          <cell r="AA1574" t="str">
            <v>HRSBPCRPCT</v>
          </cell>
          <cell r="AB1574" t="str">
            <v>HRSBP CORPCNTR-OS</v>
          </cell>
          <cell r="AC1574" t="str">
            <v>SCE001</v>
          </cell>
        </row>
        <row r="1575">
          <cell r="C1575" t="str">
            <v>F100354</v>
          </cell>
          <cell r="D1575" t="str">
            <v>HRSPB Ops Support Outside Svcs Exp</v>
          </cell>
          <cell r="E1575" t="str">
            <v>P0033</v>
          </cell>
          <cell r="F1575" t="str">
            <v>923A</v>
          </cell>
          <cell r="G1575" t="str">
            <v>HRSBP OPSSPT-OS</v>
          </cell>
          <cell r="H1575">
            <v>0</v>
          </cell>
          <cell r="J1575" t="str">
            <v>NBA</v>
          </cell>
          <cell r="Y1575" t="str">
            <v>HR</v>
          </cell>
          <cell r="Z1575" t="str">
            <v>Sue Hungate</v>
          </cell>
          <cell r="AA1575" t="str">
            <v>HRPWRDLVRY</v>
          </cell>
          <cell r="AB1575" t="str">
            <v>HRSBP OPSSPT-OS</v>
          </cell>
          <cell r="AC1575" t="str">
            <v>SCE001</v>
          </cell>
        </row>
        <row r="1576">
          <cell r="C1576" t="str">
            <v>F100355</v>
          </cell>
          <cell r="D1576" t="str">
            <v>Total Compensation Training Exp</v>
          </cell>
          <cell r="E1576" t="str">
            <v>P0033</v>
          </cell>
          <cell r="F1576" t="str">
            <v>920A</v>
          </cell>
          <cell r="G1576" t="str">
            <v>TOTAL COMP TRAINING</v>
          </cell>
          <cell r="H1576">
            <v>0</v>
          </cell>
          <cell r="J1576" t="str">
            <v>NBA</v>
          </cell>
          <cell r="Y1576" t="str">
            <v>HR</v>
          </cell>
          <cell r="Z1576" t="str">
            <v>Judy Wood</v>
          </cell>
          <cell r="AA1576" t="str">
            <v>TCTRAINING</v>
          </cell>
          <cell r="AB1576" t="str">
            <v>TOTAL COMP TRAINING</v>
          </cell>
          <cell r="AC1576" t="str">
            <v>SCE001</v>
          </cell>
        </row>
        <row r="1577">
          <cell r="C1577" t="str">
            <v>F100357</v>
          </cell>
          <cell r="D1577" t="str">
            <v>Benefits Strategy Dept. Expenses</v>
          </cell>
          <cell r="E1577" t="str">
            <v>P0033</v>
          </cell>
          <cell r="F1577" t="str">
            <v>926A</v>
          </cell>
          <cell r="G1577" t="str">
            <v>BEN STRATGY</v>
          </cell>
          <cell r="H1577">
            <v>0</v>
          </cell>
          <cell r="J1577" t="str">
            <v>NBA</v>
          </cell>
          <cell r="Y1577" t="str">
            <v>HR</v>
          </cell>
          <cell r="Z1577" t="str">
            <v>Mark Bennett</v>
          </cell>
          <cell r="AA1577" t="str">
            <v>BENPOLPLNG</v>
          </cell>
          <cell r="AB1577" t="str">
            <v>BEN STRATGY</v>
          </cell>
          <cell r="AC1577" t="str">
            <v>SCE001</v>
          </cell>
        </row>
        <row r="1578">
          <cell r="C1578" t="str">
            <v>F100358</v>
          </cell>
          <cell r="D1578" t="str">
            <v>Exec Compensation Dept Expenses</v>
          </cell>
          <cell r="E1578" t="str">
            <v>P0033</v>
          </cell>
          <cell r="F1578" t="str">
            <v>920A</v>
          </cell>
          <cell r="G1578" t="str">
            <v>EXEC COMPNSTN</v>
          </cell>
          <cell r="H1578">
            <v>0</v>
          </cell>
          <cell r="J1578" t="str">
            <v>NBA</v>
          </cell>
          <cell r="Y1578" t="str">
            <v>HR</v>
          </cell>
          <cell r="Z1578" t="str">
            <v>Margo Koss</v>
          </cell>
          <cell r="AA1578" t="str">
            <v>EXECCOMP</v>
          </cell>
          <cell r="AB1578" t="str">
            <v>EXEC COMPNSTN</v>
          </cell>
          <cell r="AC1578" t="str">
            <v>SCE001</v>
          </cell>
        </row>
        <row r="1579">
          <cell r="C1579" t="str">
            <v>F100359</v>
          </cell>
          <cell r="D1579" t="str">
            <v>Exec Compensation Dept Expenses</v>
          </cell>
          <cell r="E1579" t="str">
            <v>P0033</v>
          </cell>
          <cell r="F1579" t="str">
            <v>926A</v>
          </cell>
          <cell r="G1579" t="str">
            <v>EXECCOMP</v>
          </cell>
          <cell r="H1579">
            <v>0</v>
          </cell>
          <cell r="J1579" t="str">
            <v>NBA</v>
          </cell>
          <cell r="Y1579" t="str">
            <v>HR</v>
          </cell>
          <cell r="Z1579" t="str">
            <v>Margo Koss</v>
          </cell>
          <cell r="AA1579" t="str">
            <v>EXECCOMP</v>
          </cell>
          <cell r="AB1579" t="str">
            <v>EXECCOMP</v>
          </cell>
          <cell r="AC1579" t="str">
            <v>SCE001</v>
          </cell>
        </row>
        <row r="1580">
          <cell r="C1580" t="str">
            <v>F100360</v>
          </cell>
          <cell r="D1580" t="str">
            <v>Employee &amp; Labor Relations Training Exp</v>
          </cell>
          <cell r="E1580" t="str">
            <v>P0033</v>
          </cell>
          <cell r="F1580" t="str">
            <v>920A</v>
          </cell>
          <cell r="G1580" t="str">
            <v>EMP&amp;LBR RLTNS TRNG</v>
          </cell>
          <cell r="H1580">
            <v>0</v>
          </cell>
          <cell r="J1580" t="str">
            <v>NBA</v>
          </cell>
          <cell r="Y1580" t="str">
            <v>HR</v>
          </cell>
          <cell r="Z1580" t="str">
            <v>Rich Martinez</v>
          </cell>
          <cell r="AA1580" t="str">
            <v>HRCLOSED-P</v>
          </cell>
          <cell r="AB1580" t="str">
            <v>EMP&amp;LBR RLTNS TRNG</v>
          </cell>
          <cell r="AC1580" t="str">
            <v>SCE001</v>
          </cell>
        </row>
        <row r="1581">
          <cell r="C1581" t="str">
            <v>F100361</v>
          </cell>
          <cell r="D1581" t="str">
            <v>Employee Relations Outside Svcs Exp</v>
          </cell>
          <cell r="E1581" t="str">
            <v>P0033</v>
          </cell>
          <cell r="F1581" t="str">
            <v>923A</v>
          </cell>
          <cell r="G1581" t="str">
            <v>EMP RLTNS-OS</v>
          </cell>
          <cell r="H1581">
            <v>0</v>
          </cell>
          <cell r="J1581" t="str">
            <v>NBA</v>
          </cell>
          <cell r="Y1581" t="str">
            <v>HR</v>
          </cell>
          <cell r="Z1581" t="str">
            <v>Anna Aguilar</v>
          </cell>
          <cell r="AA1581" t="str">
            <v>EMPRELATNS</v>
          </cell>
          <cell r="AB1581" t="str">
            <v>EMP RLTNS-OS</v>
          </cell>
          <cell r="AC1581" t="str">
            <v>SCE001</v>
          </cell>
        </row>
        <row r="1582">
          <cell r="C1582" t="str">
            <v>F100362</v>
          </cell>
          <cell r="D1582" t="str">
            <v>Labor Relations Outside Svcs Exp</v>
          </cell>
          <cell r="E1582" t="str">
            <v>P0033</v>
          </cell>
          <cell r="F1582" t="str">
            <v>923A</v>
          </cell>
          <cell r="G1582" t="str">
            <v>LBR RLTNS - OS</v>
          </cell>
          <cell r="H1582">
            <v>0</v>
          </cell>
          <cell r="J1582" t="str">
            <v>NBA</v>
          </cell>
          <cell r="Y1582" t="str">
            <v>HR</v>
          </cell>
          <cell r="Z1582" t="str">
            <v>Doug Dedea</v>
          </cell>
          <cell r="AA1582" t="str">
            <v>HRSBP</v>
          </cell>
          <cell r="AB1582" t="str">
            <v>LBR RLTNS - OS</v>
          </cell>
          <cell r="AC1582" t="str">
            <v>SCE001</v>
          </cell>
        </row>
        <row r="1583">
          <cell r="C1583" t="str">
            <v>F100363</v>
          </cell>
          <cell r="D1583" t="str">
            <v>Talent Solutions, Diversity &amp; Inclusion</v>
          </cell>
          <cell r="E1583" t="str">
            <v>P0033</v>
          </cell>
          <cell r="F1583" t="str">
            <v>920A</v>
          </cell>
          <cell r="G1583" t="str">
            <v>TSDI Mgmt</v>
          </cell>
          <cell r="H1583">
            <v>0</v>
          </cell>
          <cell r="J1583" t="str">
            <v>NBA</v>
          </cell>
          <cell r="Y1583" t="str">
            <v>HR</v>
          </cell>
          <cell r="Z1583" t="str">
            <v>Paul Boyett</v>
          </cell>
          <cell r="AA1583" t="str">
            <v>HRTALSOL</v>
          </cell>
          <cell r="AB1583" t="str">
            <v>TSDI MGMT</v>
          </cell>
          <cell r="AC1583" t="str">
            <v>SCE001</v>
          </cell>
        </row>
        <row r="1584">
          <cell r="C1584" t="str">
            <v>F100364</v>
          </cell>
          <cell r="D1584" t="str">
            <v>Organizational Development Dept Exp</v>
          </cell>
          <cell r="E1584" t="str">
            <v>P0033</v>
          </cell>
          <cell r="F1584" t="str">
            <v>920A</v>
          </cell>
          <cell r="G1584" t="str">
            <v>ORGDEVLPMNT</v>
          </cell>
          <cell r="H1584">
            <v>0</v>
          </cell>
          <cell r="J1584" t="str">
            <v>NBA</v>
          </cell>
          <cell r="Y1584" t="str">
            <v>HR</v>
          </cell>
          <cell r="Z1584" t="str">
            <v>Kathy O'Halloran</v>
          </cell>
          <cell r="AA1584" t="str">
            <v>ORGDEV</v>
          </cell>
          <cell r="AB1584" t="str">
            <v>ORGDEVLPMNT</v>
          </cell>
          <cell r="AC1584" t="str">
            <v>SCE001</v>
          </cell>
        </row>
        <row r="1585">
          <cell r="C1585" t="str">
            <v>F100365</v>
          </cell>
          <cell r="D1585" t="str">
            <v>Talent Planning &amp; Programs</v>
          </cell>
          <cell r="E1585" t="str">
            <v>P0033</v>
          </cell>
          <cell r="F1585" t="str">
            <v>920A</v>
          </cell>
          <cell r="G1585" t="str">
            <v>Talnt Plng &amp; Prg</v>
          </cell>
          <cell r="H1585">
            <v>0</v>
          </cell>
          <cell r="J1585" t="str">
            <v>NBA</v>
          </cell>
          <cell r="Y1585" t="str">
            <v>HR</v>
          </cell>
          <cell r="Z1585" t="str">
            <v>Tom Flanagan</v>
          </cell>
          <cell r="AA1585" t="str">
            <v>HRTALSOL</v>
          </cell>
          <cell r="AB1585" t="str">
            <v>TALNT PLNG &amp; PRG</v>
          </cell>
          <cell r="AC1585" t="str">
            <v>SCE001</v>
          </cell>
        </row>
        <row r="1586">
          <cell r="C1586" t="str">
            <v>F100366</v>
          </cell>
          <cell r="D1586" t="str">
            <v>Total Compensation Admin Exp</v>
          </cell>
          <cell r="E1586" t="str">
            <v>P0033</v>
          </cell>
          <cell r="F1586" t="str">
            <v>920A</v>
          </cell>
          <cell r="G1586" t="str">
            <v>TOTALCOMP ADMIN</v>
          </cell>
          <cell r="H1586">
            <v>0</v>
          </cell>
          <cell r="J1586" t="str">
            <v>NBA</v>
          </cell>
          <cell r="Y1586" t="str">
            <v>HR</v>
          </cell>
          <cell r="Z1586" t="str">
            <v>Judy Wood</v>
          </cell>
          <cell r="AA1586" t="str">
            <v>HRTCADMIN</v>
          </cell>
          <cell r="AB1586" t="str">
            <v>TOTALCOMP ADMIN</v>
          </cell>
          <cell r="AC1586" t="str">
            <v>SCE001</v>
          </cell>
        </row>
        <row r="1587">
          <cell r="C1587" t="str">
            <v>F100367</v>
          </cell>
          <cell r="D1587" t="str">
            <v>Total Compensation Admin Outside Svcs Ex</v>
          </cell>
          <cell r="E1587" t="str">
            <v>P0033</v>
          </cell>
          <cell r="F1587" t="str">
            <v>923A</v>
          </cell>
          <cell r="G1587" t="str">
            <v>TOTALCOMP ADMIN-OS</v>
          </cell>
          <cell r="H1587">
            <v>0</v>
          </cell>
          <cell r="J1587" t="str">
            <v>NBA</v>
          </cell>
          <cell r="Y1587" t="str">
            <v>HR</v>
          </cell>
          <cell r="Z1587" t="str">
            <v>Judy Wood</v>
          </cell>
          <cell r="AA1587" t="str">
            <v>HRTCADMIN</v>
          </cell>
          <cell r="AB1587" t="str">
            <v>TOTALCOMP ADMIN-OS</v>
          </cell>
          <cell r="AC1587" t="str">
            <v>SCE001</v>
          </cell>
        </row>
        <row r="1588">
          <cell r="C1588" t="str">
            <v>F100368</v>
          </cell>
          <cell r="D1588" t="str">
            <v>Diversity Training Expenses</v>
          </cell>
          <cell r="E1588" t="str">
            <v>P0033</v>
          </cell>
          <cell r="F1588" t="str">
            <v>920A</v>
          </cell>
          <cell r="G1588" t="str">
            <v>DIVERSITY TRNG</v>
          </cell>
          <cell r="H1588">
            <v>0</v>
          </cell>
          <cell r="J1588" t="str">
            <v>NBA</v>
          </cell>
          <cell r="Y1588" t="str">
            <v>HR</v>
          </cell>
          <cell r="Z1588" t="str">
            <v>Diane Kobasigawa</v>
          </cell>
          <cell r="AA1588" t="str">
            <v>DVRSTYTRNG</v>
          </cell>
          <cell r="AB1588" t="str">
            <v>DIVERSITY TRNG</v>
          </cell>
          <cell r="AC1588" t="str">
            <v>SCE001</v>
          </cell>
        </row>
        <row r="1589">
          <cell r="C1589" t="str">
            <v>F100369</v>
          </cell>
          <cell r="D1589" t="str">
            <v>HR LL&amp;OD Technical Training</v>
          </cell>
          <cell r="E1589" t="str">
            <v>P0033</v>
          </cell>
          <cell r="F1589" t="str">
            <v>920A</v>
          </cell>
          <cell r="G1589" t="str">
            <v>HR LL&amp;OD Tech Trng</v>
          </cell>
          <cell r="H1589">
            <v>0</v>
          </cell>
          <cell r="J1589" t="str">
            <v>NBA</v>
          </cell>
          <cell r="Y1589" t="str">
            <v>HR</v>
          </cell>
          <cell r="Z1589" t="str">
            <v>Anna Imus</v>
          </cell>
          <cell r="AA1589" t="str">
            <v>TCHSKILL</v>
          </cell>
          <cell r="AB1589" t="str">
            <v>HR LL&amp;OD TECH TRNG</v>
          </cell>
          <cell r="AC1589" t="str">
            <v>SCE001</v>
          </cell>
        </row>
        <row r="1590">
          <cell r="C1590" t="str">
            <v>F100370</v>
          </cell>
          <cell r="D1590" t="str">
            <v>HR LL&amp;OD Employee Development</v>
          </cell>
          <cell r="E1590" t="str">
            <v>P0033</v>
          </cell>
          <cell r="F1590" t="str">
            <v>920A</v>
          </cell>
          <cell r="G1590" t="str">
            <v>HR LL&amp;OD Emp Dev</v>
          </cell>
          <cell r="H1590">
            <v>0</v>
          </cell>
          <cell r="J1590" t="str">
            <v>NBA</v>
          </cell>
          <cell r="Y1590" t="str">
            <v>HR</v>
          </cell>
          <cell r="Z1590" t="str">
            <v>Susan Kun</v>
          </cell>
          <cell r="AA1590" t="str">
            <v>EMPDVLP</v>
          </cell>
          <cell r="AB1590" t="str">
            <v>HR LL&amp;OD EMP DEV</v>
          </cell>
          <cell r="AC1590" t="str">
            <v>SCE001</v>
          </cell>
        </row>
        <row r="1591">
          <cell r="C1591" t="str">
            <v>F100371</v>
          </cell>
          <cell r="D1591" t="str">
            <v>HR LL&amp;OD Leadership Development</v>
          </cell>
          <cell r="E1591" t="str">
            <v>P0033</v>
          </cell>
          <cell r="F1591" t="str">
            <v>920A</v>
          </cell>
          <cell r="G1591" t="str">
            <v>HR LL&amp;OD Leadership</v>
          </cell>
          <cell r="H1591">
            <v>0</v>
          </cell>
          <cell r="J1591" t="str">
            <v>NBA</v>
          </cell>
          <cell r="Y1591" t="str">
            <v>HR</v>
          </cell>
          <cell r="Z1591" t="str">
            <v>Jeff Thrift</v>
          </cell>
          <cell r="AA1591" t="str">
            <v>HRMGMTDVLP</v>
          </cell>
          <cell r="AB1591" t="str">
            <v>HR LL&amp;OD LEADERSHIP</v>
          </cell>
          <cell r="AC1591" t="str">
            <v>SCE001</v>
          </cell>
        </row>
        <row r="1592">
          <cell r="C1592" t="str">
            <v>F100372</v>
          </cell>
          <cell r="D1592" t="str">
            <v>Future Ldrs Program Dept Expenses</v>
          </cell>
          <cell r="E1592" t="str">
            <v>P0033</v>
          </cell>
          <cell r="F1592" t="str">
            <v>920A</v>
          </cell>
          <cell r="G1592" t="str">
            <v>FUTURE LDRS PRGM</v>
          </cell>
          <cell r="H1592">
            <v>0</v>
          </cell>
          <cell r="J1592" t="str">
            <v>NBA</v>
          </cell>
          <cell r="Y1592" t="str">
            <v>HR</v>
          </cell>
          <cell r="Z1592" t="str">
            <v>Diane Kobasigawa</v>
          </cell>
          <cell r="AA1592" t="str">
            <v>FTRLDRPRGM</v>
          </cell>
          <cell r="AB1592" t="str">
            <v>FUTURE LDRS PRGM</v>
          </cell>
          <cell r="AC1592" t="str">
            <v>SCE001</v>
          </cell>
        </row>
        <row r="1593">
          <cell r="C1593" t="str">
            <v>F100374</v>
          </cell>
          <cell r="D1593" t="str">
            <v>Testing Operations Dept Exps</v>
          </cell>
          <cell r="E1593" t="str">
            <v>P0033</v>
          </cell>
          <cell r="F1593" t="str">
            <v>920A</v>
          </cell>
          <cell r="G1593" t="str">
            <v>TESTING OPRTNS</v>
          </cell>
          <cell r="H1593">
            <v>0</v>
          </cell>
          <cell r="J1593" t="str">
            <v>NBA</v>
          </cell>
          <cell r="Y1593" t="str">
            <v>HR</v>
          </cell>
          <cell r="Z1593" t="str">
            <v>Mary Steudle</v>
          </cell>
          <cell r="AA1593" t="str">
            <v>HRTSTOPS</v>
          </cell>
          <cell r="AB1593" t="str">
            <v>TESTING OPRTNS</v>
          </cell>
          <cell r="AC1593" t="str">
            <v>SCE001</v>
          </cell>
        </row>
        <row r="1594">
          <cell r="C1594" t="str">
            <v>F100375</v>
          </cell>
          <cell r="D1594" t="str">
            <v>Talent Acquisition</v>
          </cell>
          <cell r="E1594" t="str">
            <v>P0033</v>
          </cell>
          <cell r="F1594" t="str">
            <v>920A</v>
          </cell>
          <cell r="G1594" t="str">
            <v>Talnt Acquistn</v>
          </cell>
          <cell r="H1594">
            <v>0</v>
          </cell>
          <cell r="J1594" t="str">
            <v>NBA</v>
          </cell>
          <cell r="Y1594" t="str">
            <v>HR</v>
          </cell>
          <cell r="Z1594" t="str">
            <v>Mary Steudle</v>
          </cell>
          <cell r="AA1594" t="str">
            <v>HRTALSOL</v>
          </cell>
          <cell r="AB1594" t="str">
            <v>TALNT ACQUISTN</v>
          </cell>
          <cell r="AC1594" t="str">
            <v>SCE001</v>
          </cell>
        </row>
        <row r="1595">
          <cell r="C1595" t="str">
            <v>F100377</v>
          </cell>
          <cell r="D1595" t="str">
            <v>Relocation Expenses</v>
          </cell>
          <cell r="E1595" t="str">
            <v>P0033</v>
          </cell>
          <cell r="F1595" t="str">
            <v>920A</v>
          </cell>
          <cell r="G1595" t="str">
            <v>RELOCATIONS EXP</v>
          </cell>
          <cell r="H1595">
            <v>0</v>
          </cell>
          <cell r="J1595" t="str">
            <v>NBA</v>
          </cell>
          <cell r="Y1595" t="str">
            <v>HR</v>
          </cell>
          <cell r="Z1595" t="str">
            <v>Mary Steudle</v>
          </cell>
          <cell r="AA1595" t="str">
            <v>RELOCATNS</v>
          </cell>
          <cell r="AB1595" t="str">
            <v>RELOCATIONS EXP</v>
          </cell>
          <cell r="AC1595" t="str">
            <v>SCE001</v>
          </cell>
        </row>
        <row r="1596">
          <cell r="C1596" t="str">
            <v>F100377</v>
          </cell>
          <cell r="D1596" t="str">
            <v>Relocation Expenses</v>
          </cell>
          <cell r="E1596" t="str">
            <v>P8010</v>
          </cell>
          <cell r="F1596" t="str">
            <v>920A</v>
          </cell>
          <cell r="G1596" t="str">
            <v>RELOCATIONS EXP</v>
          </cell>
          <cell r="H1596">
            <v>0</v>
          </cell>
          <cell r="J1596" t="str">
            <v>NBA</v>
          </cell>
          <cell r="Y1596" t="str">
            <v>HR</v>
          </cell>
          <cell r="Z1596" t="str">
            <v>Mary Steudle</v>
          </cell>
          <cell r="AA1596" t="str">
            <v>RELOCATNS</v>
          </cell>
          <cell r="AB1596" t="str">
            <v>RELOCATIONS EXP</v>
          </cell>
          <cell r="AC1596" t="str">
            <v>SCE001</v>
          </cell>
        </row>
        <row r="1597">
          <cell r="C1597" t="str">
            <v>F100378</v>
          </cell>
          <cell r="D1597" t="str">
            <v>Exec Comp &amp; Plan Econ Outside Svcs Exp</v>
          </cell>
          <cell r="E1597" t="str">
            <v>P0033</v>
          </cell>
          <cell r="F1597" t="str">
            <v>923A</v>
          </cell>
          <cell r="G1597" t="str">
            <v>EXECCOMP-OS</v>
          </cell>
          <cell r="H1597">
            <v>0</v>
          </cell>
          <cell r="J1597" t="str">
            <v>NBA</v>
          </cell>
          <cell r="Y1597" t="str">
            <v>HR</v>
          </cell>
          <cell r="Z1597" t="str">
            <v>Margo Koss</v>
          </cell>
          <cell r="AA1597" t="str">
            <v>EXECCOMP</v>
          </cell>
          <cell r="AB1597" t="str">
            <v>EXECCOMP-OS</v>
          </cell>
          <cell r="AC1597" t="str">
            <v>SCE001</v>
          </cell>
        </row>
        <row r="1598">
          <cell r="C1598" t="str">
            <v>F100379</v>
          </cell>
          <cell r="D1598" t="str">
            <v>Performance Mgmt Dept Expenses</v>
          </cell>
          <cell r="E1598" t="str">
            <v>P0033</v>
          </cell>
          <cell r="F1598" t="str">
            <v>920A</v>
          </cell>
          <cell r="G1598" t="str">
            <v>PERFORMANCE MGMT</v>
          </cell>
          <cell r="H1598">
            <v>0</v>
          </cell>
          <cell r="J1598" t="str">
            <v>NBA</v>
          </cell>
          <cell r="Y1598" t="str">
            <v>HR</v>
          </cell>
          <cell r="Z1598" t="str">
            <v>John Mulholland</v>
          </cell>
          <cell r="AA1598" t="str">
            <v>HRTALSOL</v>
          </cell>
          <cell r="AB1598" t="str">
            <v>PERFORMANCE MGMT</v>
          </cell>
          <cell r="AC1598" t="str">
            <v>SCE001</v>
          </cell>
        </row>
        <row r="1599">
          <cell r="C1599" t="str">
            <v>F100380</v>
          </cell>
          <cell r="D1599" t="str">
            <v>Talent Operations</v>
          </cell>
          <cell r="E1599" t="str">
            <v>P0033</v>
          </cell>
          <cell r="F1599" t="str">
            <v>920A</v>
          </cell>
          <cell r="G1599" t="str">
            <v>Talent Ops</v>
          </cell>
          <cell r="H1599">
            <v>0</v>
          </cell>
          <cell r="J1599" t="str">
            <v>NBA</v>
          </cell>
          <cell r="Y1599" t="str">
            <v>HR</v>
          </cell>
          <cell r="Z1599" t="str">
            <v>John Mulholland</v>
          </cell>
          <cell r="AA1599" t="str">
            <v>HRASMTTSTG</v>
          </cell>
          <cell r="AB1599" t="str">
            <v>TALENT OPS</v>
          </cell>
          <cell r="AC1599" t="str">
            <v>SCE001</v>
          </cell>
        </row>
        <row r="1600">
          <cell r="C1600" t="str">
            <v>F100381</v>
          </cell>
          <cell r="D1600" t="str">
            <v>Competencies Dept Expences</v>
          </cell>
          <cell r="E1600" t="str">
            <v>P0033</v>
          </cell>
          <cell r="F1600" t="str">
            <v>920A</v>
          </cell>
          <cell r="G1600" t="str">
            <v>COMPETENCIES</v>
          </cell>
          <cell r="H1600">
            <v>0</v>
          </cell>
          <cell r="J1600" t="str">
            <v>NBA</v>
          </cell>
          <cell r="Y1600" t="str">
            <v>HR</v>
          </cell>
          <cell r="Z1600" t="str">
            <v>John Mulholland</v>
          </cell>
          <cell r="AA1600" t="str">
            <v>HRCOMPTNC</v>
          </cell>
          <cell r="AB1600" t="str">
            <v>COMPETENCIES</v>
          </cell>
          <cell r="AC1600" t="str">
            <v>SCE001</v>
          </cell>
        </row>
        <row r="1601">
          <cell r="C1601" t="str">
            <v>F110000</v>
          </cell>
          <cell r="D1601" t="str">
            <v>SCE EIX-Tax Accounting and Compliance</v>
          </cell>
          <cell r="E1601" t="str">
            <v>P8028</v>
          </cell>
          <cell r="F1601" t="str">
            <v>920U</v>
          </cell>
          <cell r="G1601" t="str">
            <v>SCE EIX Tax Act&amp;Cmp</v>
          </cell>
          <cell r="H1601">
            <v>0</v>
          </cell>
          <cell r="J1601" t="str">
            <v>NBA</v>
          </cell>
          <cell r="Y1601" t="str">
            <v>Controllers</v>
          </cell>
          <cell r="Z1601" t="str">
            <v>Jacqueline Nguyen</v>
          </cell>
          <cell r="AA1601" t="str">
            <v>ICB</v>
          </cell>
          <cell r="AB1601" t="str">
            <v>SCE EIX TAX ACT&amp;CMP</v>
          </cell>
          <cell r="AC1601" t="str">
            <v>SCE013</v>
          </cell>
        </row>
        <row r="1602">
          <cell r="C1602" t="str">
            <v>F110001</v>
          </cell>
          <cell r="D1602" t="str">
            <v>SCE EIX-Tax Planning</v>
          </cell>
          <cell r="E1602" t="str">
            <v>P8028</v>
          </cell>
          <cell r="F1602" t="str">
            <v>920U</v>
          </cell>
          <cell r="G1602" t="str">
            <v>SCE EIX-Tax Planning</v>
          </cell>
          <cell r="H1602">
            <v>0</v>
          </cell>
          <cell r="J1602" t="str">
            <v>NBA</v>
          </cell>
          <cell r="Y1602" t="str">
            <v>Controllers</v>
          </cell>
          <cell r="Z1602" t="str">
            <v>Jacqueline Nguyen</v>
          </cell>
          <cell r="AA1602" t="str">
            <v>ICB</v>
          </cell>
          <cell r="AB1602" t="str">
            <v>SCE EIX-TAX PLANNING</v>
          </cell>
          <cell r="AC1602" t="str">
            <v>SCE013</v>
          </cell>
        </row>
        <row r="1603">
          <cell r="C1603" t="str">
            <v>F110002</v>
          </cell>
          <cell r="D1603" t="str">
            <v>SCE ESA One-Tax Planning</v>
          </cell>
          <cell r="E1603" t="str">
            <v>P8028</v>
          </cell>
          <cell r="F1603" t="str">
            <v>920U</v>
          </cell>
          <cell r="G1603" t="str">
            <v>SCE ESA One-Tax Plan</v>
          </cell>
          <cell r="H1603">
            <v>0</v>
          </cell>
          <cell r="J1603" t="str">
            <v>NBA</v>
          </cell>
          <cell r="Y1603" t="str">
            <v>Controllers</v>
          </cell>
          <cell r="Z1603" t="str">
            <v>Jacqueline Nguyen</v>
          </cell>
          <cell r="AA1603" t="str">
            <v>ICB</v>
          </cell>
          <cell r="AB1603" t="str">
            <v>SCE ESA ONE-TAX PLAN</v>
          </cell>
          <cell r="AC1603" t="str">
            <v>SCE013</v>
          </cell>
        </row>
        <row r="1604">
          <cell r="C1604" t="str">
            <v>F110003</v>
          </cell>
          <cell r="D1604" t="str">
            <v>SCE ESH-Tax Planning</v>
          </cell>
          <cell r="E1604" t="str">
            <v>P8028</v>
          </cell>
          <cell r="F1604" t="str">
            <v>920U</v>
          </cell>
          <cell r="G1604" t="str">
            <v>SCE ESH-Tax Plan</v>
          </cell>
          <cell r="H1604">
            <v>0</v>
          </cell>
          <cell r="J1604" t="str">
            <v>NBA</v>
          </cell>
          <cell r="Y1604" t="str">
            <v>Controllers</v>
          </cell>
          <cell r="Z1604" t="str">
            <v>Jacqueline Nguyen</v>
          </cell>
          <cell r="AA1604" t="str">
            <v>ICB</v>
          </cell>
          <cell r="AB1604" t="str">
            <v>SCE ESH-TAX PLAN</v>
          </cell>
          <cell r="AC1604" t="str">
            <v>SCE013</v>
          </cell>
        </row>
        <row r="1605">
          <cell r="C1605" t="str">
            <v>F110004</v>
          </cell>
          <cell r="D1605" t="str">
            <v>SCE EESS-Tax Planning</v>
          </cell>
          <cell r="E1605" t="str">
            <v>P8028</v>
          </cell>
          <cell r="F1605" t="str">
            <v>920U</v>
          </cell>
          <cell r="G1605" t="str">
            <v>SCE EESS Tax Plannin</v>
          </cell>
          <cell r="H1605">
            <v>0</v>
          </cell>
          <cell r="J1605" t="str">
            <v>NBA</v>
          </cell>
          <cell r="Y1605" t="str">
            <v>Controllers</v>
          </cell>
          <cell r="Z1605" t="str">
            <v>Jacqueline Nguyen</v>
          </cell>
          <cell r="AA1605" t="str">
            <v>ICB</v>
          </cell>
          <cell r="AB1605" t="str">
            <v>SCE EESS TAX PLANNIN</v>
          </cell>
          <cell r="AC1605" t="str">
            <v>SCE013</v>
          </cell>
        </row>
        <row r="1606">
          <cell r="C1606" t="str">
            <v>F110005</v>
          </cell>
          <cell r="D1606" t="str">
            <v>SCE EESS-Tax Accounting and Compliance</v>
          </cell>
          <cell r="E1606" t="str">
            <v>P8028</v>
          </cell>
          <cell r="F1606" t="str">
            <v>920U</v>
          </cell>
          <cell r="G1606" t="str">
            <v>SCE EESS Tax Acct&amp;Co</v>
          </cell>
          <cell r="H1606">
            <v>0</v>
          </cell>
          <cell r="J1606" t="str">
            <v>NBA</v>
          </cell>
          <cell r="Y1606" t="str">
            <v>Controllers</v>
          </cell>
          <cell r="Z1606" t="str">
            <v>Jacqueline Nguyen</v>
          </cell>
          <cell r="AA1606" t="str">
            <v>ICB</v>
          </cell>
          <cell r="AB1606" t="str">
            <v>SCE EESS TAX ACCT&amp;CO</v>
          </cell>
          <cell r="AC1606" t="str">
            <v>SCE013</v>
          </cell>
        </row>
        <row r="1607">
          <cell r="C1607" t="str">
            <v>F110006</v>
          </cell>
          <cell r="D1607" t="str">
            <v>SCE EEG-Tax Acct &amp; Compliance</v>
          </cell>
          <cell r="E1607" t="str">
            <v>P8028</v>
          </cell>
          <cell r="F1607" t="str">
            <v>920U</v>
          </cell>
          <cell r="G1607" t="str">
            <v>SCE EEG Tax Act&amp;Comp</v>
          </cell>
          <cell r="H1607">
            <v>0</v>
          </cell>
          <cell r="J1607" t="str">
            <v>NBA</v>
          </cell>
          <cell r="Y1607" t="str">
            <v>Controllers</v>
          </cell>
          <cell r="Z1607" t="str">
            <v>Jacqueline Nguyen</v>
          </cell>
          <cell r="AA1607" t="str">
            <v>ICB</v>
          </cell>
          <cell r="AB1607" t="str">
            <v>SCE EEG TAX ACT&amp;COMP</v>
          </cell>
          <cell r="AC1607" t="str">
            <v>SCE013</v>
          </cell>
        </row>
        <row r="1608">
          <cell r="C1608" t="str">
            <v>F110007</v>
          </cell>
          <cell r="D1608" t="str">
            <v>SCE EEG-Tax Planning</v>
          </cell>
          <cell r="E1608" t="str">
            <v>P8028</v>
          </cell>
          <cell r="F1608" t="str">
            <v>920U</v>
          </cell>
          <cell r="G1608" t="str">
            <v>SCE EEG-Tax Planning</v>
          </cell>
          <cell r="H1608">
            <v>0</v>
          </cell>
          <cell r="J1608" t="str">
            <v>NBA</v>
          </cell>
          <cell r="Y1608" t="str">
            <v>Controllers</v>
          </cell>
          <cell r="Z1608" t="str">
            <v>Jacqueline Nguyen</v>
          </cell>
          <cell r="AA1608" t="str">
            <v>ICB</v>
          </cell>
          <cell r="AB1608" t="str">
            <v>SCE EEG-TAX PLANNING</v>
          </cell>
          <cell r="AC1608" t="str">
            <v>SCE013</v>
          </cell>
        </row>
        <row r="1609">
          <cell r="C1609" t="str">
            <v>F110008</v>
          </cell>
          <cell r="D1609" t="str">
            <v>SCE SoCore-Requested Tax Support</v>
          </cell>
          <cell r="E1609" t="str">
            <v>P8028</v>
          </cell>
          <cell r="F1609" t="str">
            <v>920U</v>
          </cell>
          <cell r="G1609" t="str">
            <v>SCE SoCore ReqTaxSup</v>
          </cell>
          <cell r="H1609">
            <v>0</v>
          </cell>
          <cell r="J1609" t="str">
            <v>NBA</v>
          </cell>
          <cell r="Y1609" t="str">
            <v>Controllers</v>
          </cell>
          <cell r="Z1609" t="str">
            <v>Jacqueline Nguyen</v>
          </cell>
          <cell r="AA1609" t="str">
            <v>ICB</v>
          </cell>
          <cell r="AB1609" t="str">
            <v>SCE SOCORE REQTAXSUP</v>
          </cell>
          <cell r="AC1609" t="str">
            <v>SCE013</v>
          </cell>
        </row>
        <row r="1610">
          <cell r="C1610" t="str">
            <v>F110009</v>
          </cell>
          <cell r="D1610" t="str">
            <v>SCE EMG-Tax Accounting and Compliance</v>
          </cell>
          <cell r="E1610" t="str">
            <v>P8028</v>
          </cell>
          <cell r="F1610" t="str">
            <v>920U</v>
          </cell>
          <cell r="G1610" t="str">
            <v>SCE EMG Tax Acct&amp;Co</v>
          </cell>
          <cell r="H1610">
            <v>0</v>
          </cell>
          <cell r="J1610" t="str">
            <v>NBA</v>
          </cell>
          <cell r="Y1610" t="str">
            <v>Controllers</v>
          </cell>
          <cell r="Z1610" t="str">
            <v>Jacqueline Nguyen</v>
          </cell>
          <cell r="AA1610" t="str">
            <v>ICB</v>
          </cell>
          <cell r="AB1610" t="str">
            <v>SCE EMG TAX ACCT&amp;CO</v>
          </cell>
          <cell r="AC1610" t="str">
            <v>SCE013</v>
          </cell>
        </row>
        <row r="1611">
          <cell r="C1611" t="str">
            <v>F110010</v>
          </cell>
          <cell r="D1611" t="str">
            <v>SCE MEHC-Tax Accounting and Compliance</v>
          </cell>
          <cell r="E1611" t="str">
            <v>P8028</v>
          </cell>
          <cell r="F1611" t="str">
            <v>920U</v>
          </cell>
          <cell r="G1611" t="str">
            <v>SCE MEHC TaxAct&amp;Comp</v>
          </cell>
          <cell r="H1611">
            <v>0</v>
          </cell>
          <cell r="J1611" t="str">
            <v>NBA</v>
          </cell>
          <cell r="Y1611" t="str">
            <v>Controllers</v>
          </cell>
          <cell r="Z1611" t="str">
            <v>Jacqueline Nguyen</v>
          </cell>
          <cell r="AA1611" t="str">
            <v>ICB</v>
          </cell>
          <cell r="AB1611" t="str">
            <v>SCE MEHC TAXACT&amp;COMP</v>
          </cell>
          <cell r="AC1611" t="str">
            <v>SCE013</v>
          </cell>
        </row>
        <row r="1612">
          <cell r="C1612" t="str">
            <v>F110011</v>
          </cell>
          <cell r="D1612" t="str">
            <v>SCE EC-Tax Accounting and Compliance</v>
          </cell>
          <cell r="E1612" t="str">
            <v>P8028</v>
          </cell>
          <cell r="F1612" t="str">
            <v>920U</v>
          </cell>
          <cell r="G1612" t="str">
            <v>SCE EC Tax Acct&amp;Comp</v>
          </cell>
          <cell r="H1612">
            <v>0</v>
          </cell>
          <cell r="J1612" t="str">
            <v>NBA</v>
          </cell>
          <cell r="Y1612" t="str">
            <v>Controllers</v>
          </cell>
          <cell r="Z1612" t="str">
            <v>Jacqueline Nguyen</v>
          </cell>
          <cell r="AA1612" t="str">
            <v>ICB</v>
          </cell>
          <cell r="AB1612" t="str">
            <v>SCE EC TAX ACCT&amp;COMP</v>
          </cell>
          <cell r="AC1612" t="str">
            <v>SCE013</v>
          </cell>
        </row>
        <row r="1613">
          <cell r="C1613" t="str">
            <v>F110012</v>
          </cell>
          <cell r="D1613" t="str">
            <v>SCE EC-Tax Planning</v>
          </cell>
          <cell r="E1613" t="str">
            <v>P8028</v>
          </cell>
          <cell r="F1613" t="str">
            <v>920U</v>
          </cell>
          <cell r="G1613" t="str">
            <v>SCE EC-Tax Planning</v>
          </cell>
          <cell r="H1613">
            <v>0</v>
          </cell>
          <cell r="J1613" t="str">
            <v>NBA</v>
          </cell>
          <cell r="Y1613" t="str">
            <v>Controllers</v>
          </cell>
          <cell r="Z1613" t="str">
            <v>Jacqueline Nguyen</v>
          </cell>
          <cell r="AA1613" t="str">
            <v>ICB</v>
          </cell>
          <cell r="AB1613" t="str">
            <v>SCE EC-TAX PLANNING</v>
          </cell>
          <cell r="AC1613" t="str">
            <v>SCE013</v>
          </cell>
        </row>
        <row r="1614">
          <cell r="C1614" t="str">
            <v>F110013</v>
          </cell>
          <cell r="D1614" t="str">
            <v>SCE EME-Tax Accounting &amp; Compliance</v>
          </cell>
          <cell r="E1614" t="str">
            <v>P8028</v>
          </cell>
          <cell r="F1614" t="str">
            <v>920U</v>
          </cell>
          <cell r="G1614" t="str">
            <v>SCE EME Tax Acct&amp;Com</v>
          </cell>
          <cell r="H1614">
            <v>0</v>
          </cell>
          <cell r="J1614" t="str">
            <v>NBA</v>
          </cell>
          <cell r="Y1614" t="str">
            <v>Controllers</v>
          </cell>
          <cell r="Z1614" t="str">
            <v>Jacqueline Nguyen</v>
          </cell>
          <cell r="AA1614" t="str">
            <v>ICB</v>
          </cell>
          <cell r="AB1614" t="str">
            <v>SCE EME TAX ACCT&amp;COM</v>
          </cell>
          <cell r="AC1614" t="str">
            <v>SCE013</v>
          </cell>
        </row>
        <row r="1615">
          <cell r="C1615" t="str">
            <v>F110014</v>
          </cell>
          <cell r="D1615" t="str">
            <v>SCE EME-Tax Planning</v>
          </cell>
          <cell r="E1615" t="str">
            <v>P8028</v>
          </cell>
          <cell r="F1615" t="str">
            <v>920U</v>
          </cell>
          <cell r="G1615" t="str">
            <v>SCE EME-Tax Planning</v>
          </cell>
          <cell r="H1615">
            <v>0</v>
          </cell>
          <cell r="J1615" t="str">
            <v>NBA</v>
          </cell>
          <cell r="Y1615" t="str">
            <v>Controllers</v>
          </cell>
          <cell r="Z1615" t="str">
            <v>Jacqueline Nguyen</v>
          </cell>
          <cell r="AA1615" t="str">
            <v>ICB</v>
          </cell>
          <cell r="AB1615" t="str">
            <v>SCE EME-TAX PLANNING</v>
          </cell>
          <cell r="AC1615" t="str">
            <v>SCE013</v>
          </cell>
        </row>
        <row r="1616">
          <cell r="C1616" t="str">
            <v>F110015</v>
          </cell>
          <cell r="D1616" t="str">
            <v>SCE CW-Tax Accounting &amp; Compliance</v>
          </cell>
          <cell r="E1616" t="str">
            <v>P8028</v>
          </cell>
          <cell r="F1616" t="str">
            <v>920U</v>
          </cell>
          <cell r="G1616" t="str">
            <v>SCE CW Tax Acct&amp;Comp</v>
          </cell>
          <cell r="H1616">
            <v>0</v>
          </cell>
          <cell r="J1616" t="str">
            <v>NBA</v>
          </cell>
          <cell r="Y1616" t="str">
            <v>Controllers</v>
          </cell>
          <cell r="Z1616" t="str">
            <v>Jacqueline Nguyen</v>
          </cell>
          <cell r="AA1616" t="str">
            <v>ICB</v>
          </cell>
          <cell r="AB1616" t="str">
            <v>SCE CW TAX ACCT&amp;COMP</v>
          </cell>
          <cell r="AC1616" t="str">
            <v>SCE013</v>
          </cell>
        </row>
        <row r="1617">
          <cell r="C1617" t="str">
            <v>F110016</v>
          </cell>
          <cell r="D1617" t="str">
            <v>SCE EIS-Tax Accounting &amp; Compliance</v>
          </cell>
          <cell r="E1617" t="str">
            <v>P8028</v>
          </cell>
          <cell r="F1617" t="str">
            <v>920U</v>
          </cell>
          <cell r="G1617" t="str">
            <v>SCE EIS Tax Acct&amp;Com</v>
          </cell>
          <cell r="H1617">
            <v>0</v>
          </cell>
          <cell r="J1617" t="str">
            <v>NBA</v>
          </cell>
          <cell r="Y1617" t="str">
            <v>Controllers</v>
          </cell>
          <cell r="Z1617" t="str">
            <v>Jacqueline Nguyen</v>
          </cell>
          <cell r="AA1617" t="str">
            <v>ICB</v>
          </cell>
          <cell r="AB1617" t="str">
            <v>SCE EIS TAX ACCT&amp;COM</v>
          </cell>
          <cell r="AC1617" t="str">
            <v>SCE013</v>
          </cell>
        </row>
        <row r="1618">
          <cell r="C1618" t="str">
            <v>F110017</v>
          </cell>
          <cell r="D1618" t="str">
            <v>SCE EIX-Legal Services</v>
          </cell>
          <cell r="E1618" t="str">
            <v>P8028</v>
          </cell>
          <cell r="F1618" t="str">
            <v>920U</v>
          </cell>
          <cell r="G1618" t="str">
            <v>SCE EIX Legal Servs</v>
          </cell>
          <cell r="H1618">
            <v>0</v>
          </cell>
          <cell r="J1618" t="str">
            <v>NBA</v>
          </cell>
          <cell r="Y1618" t="str">
            <v>Controllers</v>
          </cell>
          <cell r="Z1618" t="str">
            <v>Jacqueline Nguyen</v>
          </cell>
          <cell r="AA1618" t="str">
            <v>ICB</v>
          </cell>
          <cell r="AB1618" t="str">
            <v>SCE EIX LEGAL SERVS</v>
          </cell>
          <cell r="AC1618" t="str">
            <v>SCE013</v>
          </cell>
        </row>
        <row r="1619">
          <cell r="C1619" t="str">
            <v>F110018</v>
          </cell>
          <cell r="D1619" t="str">
            <v>SCE EIX-Strategic Planning</v>
          </cell>
          <cell r="E1619" t="str">
            <v>P8028</v>
          </cell>
          <cell r="F1619" t="str">
            <v>920U</v>
          </cell>
          <cell r="G1619" t="str">
            <v>SCE EIX Strag Plan</v>
          </cell>
          <cell r="H1619">
            <v>0</v>
          </cell>
          <cell r="J1619" t="str">
            <v>NBA</v>
          </cell>
          <cell r="Y1619" t="str">
            <v>Controllers</v>
          </cell>
          <cell r="Z1619" t="str">
            <v>Jacqueline Nguyen</v>
          </cell>
          <cell r="AA1619" t="str">
            <v>ICB</v>
          </cell>
          <cell r="AB1619" t="str">
            <v>SCE EIX STRAG PLAN</v>
          </cell>
          <cell r="AC1619" t="str">
            <v>SCE013</v>
          </cell>
        </row>
        <row r="1620">
          <cell r="C1620" t="str">
            <v>F110019</v>
          </cell>
          <cell r="D1620" t="str">
            <v>SCE EESS-Legal Services</v>
          </cell>
          <cell r="E1620" t="str">
            <v>P8028</v>
          </cell>
          <cell r="F1620" t="str">
            <v>920U</v>
          </cell>
          <cell r="G1620" t="str">
            <v>SCE EESS-Legal Servs</v>
          </cell>
          <cell r="H1620">
            <v>0</v>
          </cell>
          <cell r="J1620" t="str">
            <v>NBA</v>
          </cell>
          <cell r="Y1620" t="str">
            <v>Controllers</v>
          </cell>
          <cell r="Z1620" t="str">
            <v>Jacqueline Nguyen</v>
          </cell>
          <cell r="AA1620" t="str">
            <v>ICB</v>
          </cell>
          <cell r="AB1620" t="str">
            <v>SCE EESS-LEGAL SERVS</v>
          </cell>
          <cell r="AC1620" t="str">
            <v>SCE013</v>
          </cell>
        </row>
        <row r="1621">
          <cell r="C1621" t="str">
            <v>F110020</v>
          </cell>
          <cell r="D1621" t="str">
            <v>SCE EESS-Corporate Governance</v>
          </cell>
          <cell r="E1621" t="str">
            <v>P8028</v>
          </cell>
          <cell r="F1621" t="str">
            <v>920U</v>
          </cell>
          <cell r="G1621" t="str">
            <v>SCE EESS-Corp Gov</v>
          </cell>
          <cell r="H1621">
            <v>0</v>
          </cell>
          <cell r="J1621" t="str">
            <v>NBA</v>
          </cell>
          <cell r="Y1621" t="str">
            <v>Controllers</v>
          </cell>
          <cell r="Z1621" t="str">
            <v>Jacqueline Nguyen</v>
          </cell>
          <cell r="AA1621" t="str">
            <v>ICB</v>
          </cell>
          <cell r="AB1621" t="str">
            <v>SCE EESS-CORP GOV</v>
          </cell>
          <cell r="AC1621" t="str">
            <v>SCE013</v>
          </cell>
        </row>
        <row r="1622">
          <cell r="C1622" t="str">
            <v>F110021</v>
          </cell>
          <cell r="D1622" t="str">
            <v>SCE Edison Energy LLC-Legal Services</v>
          </cell>
          <cell r="E1622" t="str">
            <v>P8028</v>
          </cell>
          <cell r="F1622" t="str">
            <v>920U</v>
          </cell>
          <cell r="G1622" t="str">
            <v>SCE EE LLC-Legl Scvs</v>
          </cell>
          <cell r="H1622">
            <v>0</v>
          </cell>
          <cell r="J1622" t="str">
            <v>NBA</v>
          </cell>
          <cell r="Y1622" t="str">
            <v>Controllers</v>
          </cell>
          <cell r="Z1622" t="str">
            <v>Jacqueline Nguyen</v>
          </cell>
          <cell r="AA1622" t="str">
            <v>ICB</v>
          </cell>
          <cell r="AB1622" t="str">
            <v>SCE EE LLC-LEGL SCVS</v>
          </cell>
          <cell r="AC1622" t="str">
            <v>SCE013</v>
          </cell>
        </row>
        <row r="1623">
          <cell r="C1623" t="str">
            <v>F110022</v>
          </cell>
          <cell r="D1623" t="str">
            <v>SCE EEG-Corporate Governance</v>
          </cell>
          <cell r="E1623" t="str">
            <v>P8028</v>
          </cell>
          <cell r="F1623" t="str">
            <v>920U</v>
          </cell>
          <cell r="G1623" t="str">
            <v>SCE EEG-Corp Gov</v>
          </cell>
          <cell r="H1623">
            <v>0</v>
          </cell>
          <cell r="J1623" t="str">
            <v>NBA</v>
          </cell>
          <cell r="Y1623" t="str">
            <v>Controllers</v>
          </cell>
          <cell r="Z1623" t="str">
            <v>Jacqueline Nguyen</v>
          </cell>
          <cell r="AA1623" t="str">
            <v>ICB</v>
          </cell>
          <cell r="AB1623" t="str">
            <v>SCE EEG-CORP GOV</v>
          </cell>
          <cell r="AC1623" t="str">
            <v>SCE013</v>
          </cell>
        </row>
        <row r="1624">
          <cell r="C1624" t="str">
            <v>F110023</v>
          </cell>
          <cell r="D1624" t="str">
            <v>SCE EEG-Legal Services</v>
          </cell>
          <cell r="E1624" t="str">
            <v>P8028</v>
          </cell>
          <cell r="F1624" t="str">
            <v>920U</v>
          </cell>
          <cell r="G1624" t="str">
            <v>SCE EEG-Legal Servcs</v>
          </cell>
          <cell r="H1624">
            <v>0</v>
          </cell>
          <cell r="J1624" t="str">
            <v>NBA</v>
          </cell>
          <cell r="Y1624" t="str">
            <v>Controllers</v>
          </cell>
          <cell r="Z1624" t="str">
            <v>Jacqueline Nguyen</v>
          </cell>
          <cell r="AA1624" t="str">
            <v>ICB</v>
          </cell>
          <cell r="AB1624" t="str">
            <v>SCE EEG-LEGAL SERVCS</v>
          </cell>
          <cell r="AC1624" t="str">
            <v>SCE013</v>
          </cell>
        </row>
        <row r="1625">
          <cell r="C1625" t="str">
            <v>F110024</v>
          </cell>
          <cell r="D1625" t="str">
            <v>SCE ET- Legal Services</v>
          </cell>
          <cell r="E1625" t="str">
            <v>P8028</v>
          </cell>
          <cell r="F1625" t="str">
            <v>920U</v>
          </cell>
          <cell r="G1625" t="str">
            <v>SCE ET Legal Servs</v>
          </cell>
          <cell r="H1625">
            <v>0</v>
          </cell>
          <cell r="J1625" t="str">
            <v>NBA</v>
          </cell>
          <cell r="Y1625" t="str">
            <v>Controllers</v>
          </cell>
          <cell r="Z1625" t="str">
            <v>Jacqueline Nguyen</v>
          </cell>
          <cell r="AA1625" t="str">
            <v>ICB</v>
          </cell>
          <cell r="AB1625" t="str">
            <v>SCE ET LEGAL SERVS</v>
          </cell>
          <cell r="AC1625" t="str">
            <v>SCE013</v>
          </cell>
        </row>
        <row r="1626">
          <cell r="C1626" t="str">
            <v>F110025</v>
          </cell>
          <cell r="D1626" t="str">
            <v>SCE SoCore-Requested Legal Servs</v>
          </cell>
          <cell r="E1626" t="str">
            <v>P8028</v>
          </cell>
          <cell r="F1626" t="str">
            <v>920U</v>
          </cell>
          <cell r="G1626" t="str">
            <v>SCE SoCore ReqLegSrv</v>
          </cell>
          <cell r="H1626">
            <v>0</v>
          </cell>
          <cell r="J1626" t="str">
            <v>NBA</v>
          </cell>
          <cell r="Y1626" t="str">
            <v>Controllers</v>
          </cell>
          <cell r="Z1626" t="str">
            <v>Jacqueline Nguyen</v>
          </cell>
          <cell r="AA1626" t="str">
            <v>ICB</v>
          </cell>
          <cell r="AB1626" t="str">
            <v>SCE SOCORE REQLEGSRV</v>
          </cell>
          <cell r="AC1626" t="str">
            <v>SCE013</v>
          </cell>
        </row>
        <row r="1627">
          <cell r="C1627" t="str">
            <v>F110026</v>
          </cell>
          <cell r="D1627" t="str">
            <v>SCE EMG-Legal Services</v>
          </cell>
          <cell r="E1627" t="str">
            <v>P8028</v>
          </cell>
          <cell r="F1627" t="str">
            <v>920U</v>
          </cell>
          <cell r="G1627" t="str">
            <v>SCE EMG Legal Servs</v>
          </cell>
          <cell r="H1627">
            <v>0</v>
          </cell>
          <cell r="J1627" t="str">
            <v>NBA</v>
          </cell>
          <cell r="Y1627" t="str">
            <v>Controllers</v>
          </cell>
          <cell r="Z1627" t="str">
            <v>Jacqueline Nguyen</v>
          </cell>
          <cell r="AA1627" t="str">
            <v>ICB</v>
          </cell>
          <cell r="AB1627" t="str">
            <v>SCE EMG LEGAL SERVS</v>
          </cell>
          <cell r="AC1627" t="str">
            <v>SCE013</v>
          </cell>
        </row>
        <row r="1628">
          <cell r="C1628" t="str">
            <v>F110027</v>
          </cell>
          <cell r="D1628" t="str">
            <v>SCE EMG-Corporate Governance</v>
          </cell>
          <cell r="E1628" t="str">
            <v>P8028</v>
          </cell>
          <cell r="F1628" t="str">
            <v>920U</v>
          </cell>
          <cell r="G1628" t="str">
            <v>SCE EMG Corp Gov</v>
          </cell>
          <cell r="H1628">
            <v>0</v>
          </cell>
          <cell r="J1628" t="str">
            <v>NBA</v>
          </cell>
          <cell r="Y1628" t="str">
            <v>Controllers</v>
          </cell>
          <cell r="Z1628" t="str">
            <v>Jacqueline Nguyen</v>
          </cell>
          <cell r="AA1628" t="str">
            <v>ICB</v>
          </cell>
          <cell r="AB1628" t="str">
            <v>SCE EMG CORP GOV</v>
          </cell>
          <cell r="AC1628" t="str">
            <v>SCE013</v>
          </cell>
        </row>
        <row r="1629">
          <cell r="C1629" t="str">
            <v>F110028</v>
          </cell>
          <cell r="D1629" t="str">
            <v>SCE EC-Legal Services</v>
          </cell>
          <cell r="E1629" t="str">
            <v>P8028</v>
          </cell>
          <cell r="F1629" t="str">
            <v>920U</v>
          </cell>
          <cell r="G1629" t="str">
            <v>SCE EC-Legal Servs</v>
          </cell>
          <cell r="H1629">
            <v>0</v>
          </cell>
          <cell r="J1629" t="str">
            <v>NBA</v>
          </cell>
          <cell r="Y1629" t="str">
            <v>Controllers</v>
          </cell>
          <cell r="Z1629" t="str">
            <v>Jacqueline Nguyen</v>
          </cell>
          <cell r="AA1629" t="str">
            <v>ICB</v>
          </cell>
          <cell r="AB1629" t="str">
            <v>SCE EC-LEGAL SERVS</v>
          </cell>
          <cell r="AC1629" t="str">
            <v>SCE013</v>
          </cell>
        </row>
        <row r="1630">
          <cell r="C1630" t="str">
            <v>F110029</v>
          </cell>
          <cell r="D1630" t="str">
            <v>SCE EC-Corporate Governance</v>
          </cell>
          <cell r="E1630" t="str">
            <v>P8028</v>
          </cell>
          <cell r="F1630" t="str">
            <v>920U</v>
          </cell>
          <cell r="G1630" t="str">
            <v>SCE EC Corp Gov</v>
          </cell>
          <cell r="H1630">
            <v>0</v>
          </cell>
          <cell r="J1630" t="str">
            <v>NBA</v>
          </cell>
          <cell r="Y1630" t="str">
            <v>Controllers</v>
          </cell>
          <cell r="Z1630" t="str">
            <v>Jacqueline Nguyen</v>
          </cell>
          <cell r="AA1630" t="str">
            <v>ICB</v>
          </cell>
          <cell r="AB1630" t="str">
            <v>SCE EC CORP GOV</v>
          </cell>
          <cell r="AC1630" t="str">
            <v>SCE013</v>
          </cell>
        </row>
        <row r="1631">
          <cell r="C1631" t="str">
            <v>F110030</v>
          </cell>
          <cell r="D1631" t="str">
            <v>SCE EME-Legal Services (3009)</v>
          </cell>
          <cell r="E1631" t="str">
            <v>P8028</v>
          </cell>
          <cell r="F1631" t="str">
            <v>920U</v>
          </cell>
          <cell r="G1631" t="str">
            <v>SCE EME Legal Servs</v>
          </cell>
          <cell r="H1631">
            <v>0</v>
          </cell>
          <cell r="J1631" t="str">
            <v>NBA</v>
          </cell>
          <cell r="Y1631" t="str">
            <v>Controllers</v>
          </cell>
          <cell r="Z1631" t="str">
            <v>Jacqueline Nguyen</v>
          </cell>
          <cell r="AA1631" t="str">
            <v>ICB</v>
          </cell>
          <cell r="AB1631" t="str">
            <v>SCE EME LEGAL SERVS</v>
          </cell>
          <cell r="AC1631" t="str">
            <v>SCE013</v>
          </cell>
        </row>
        <row r="1632">
          <cell r="C1632" t="str">
            <v>F110031</v>
          </cell>
          <cell r="D1632" t="str">
            <v>SCE EME-Corporate Governance (3009)</v>
          </cell>
          <cell r="E1632" t="str">
            <v>P8028</v>
          </cell>
          <cell r="F1632" t="str">
            <v>920U</v>
          </cell>
          <cell r="G1632" t="str">
            <v>SCE EME Corp Gov</v>
          </cell>
          <cell r="H1632">
            <v>0</v>
          </cell>
          <cell r="J1632" t="str">
            <v>NBA</v>
          </cell>
          <cell r="Y1632" t="str">
            <v>Controllers</v>
          </cell>
          <cell r="Z1632" t="str">
            <v>Jacqueline Nguyen</v>
          </cell>
          <cell r="AA1632" t="str">
            <v>ICB</v>
          </cell>
          <cell r="AB1632" t="str">
            <v>SCE EME CORP GOV</v>
          </cell>
          <cell r="AC1632" t="str">
            <v>SCE013</v>
          </cell>
        </row>
        <row r="1633">
          <cell r="C1633" t="str">
            <v>F110032</v>
          </cell>
          <cell r="D1633" t="str">
            <v>SCE EME Trust- Legal Services (3010)</v>
          </cell>
          <cell r="E1633" t="str">
            <v>P8028</v>
          </cell>
          <cell r="F1633" t="str">
            <v>920U</v>
          </cell>
          <cell r="G1633" t="str">
            <v>SCE EME Trust Legal</v>
          </cell>
          <cell r="H1633">
            <v>0</v>
          </cell>
          <cell r="J1633" t="str">
            <v>NBA</v>
          </cell>
          <cell r="Y1633" t="str">
            <v>Controllers</v>
          </cell>
          <cell r="Z1633" t="str">
            <v>Jacqueline Nguyen</v>
          </cell>
          <cell r="AA1633" t="str">
            <v>ICB</v>
          </cell>
          <cell r="AB1633" t="str">
            <v>SCE EME TRUST LEGAL</v>
          </cell>
          <cell r="AC1633" t="str">
            <v>SCE013</v>
          </cell>
        </row>
        <row r="1634">
          <cell r="C1634" t="str">
            <v>F110033</v>
          </cell>
          <cell r="D1634" t="str">
            <v>SCE EIX-Payroll Services</v>
          </cell>
          <cell r="E1634" t="str">
            <v>P8028</v>
          </cell>
          <cell r="F1634" t="str">
            <v>920U</v>
          </cell>
          <cell r="G1634" t="str">
            <v>SCE EIX Payroll Srvs</v>
          </cell>
          <cell r="H1634">
            <v>0</v>
          </cell>
          <cell r="J1634" t="str">
            <v>NBA</v>
          </cell>
          <cell r="Y1634" t="str">
            <v>Controllers</v>
          </cell>
          <cell r="Z1634" t="str">
            <v>Jacqueline Nguyen</v>
          </cell>
          <cell r="AA1634" t="str">
            <v>ICB</v>
          </cell>
          <cell r="AB1634" t="str">
            <v>SCE EIX PAYROLL SRVS</v>
          </cell>
          <cell r="AC1634" t="str">
            <v>SCE013</v>
          </cell>
        </row>
        <row r="1635">
          <cell r="C1635" t="str">
            <v>F110034</v>
          </cell>
          <cell r="D1635" t="str">
            <v>SCE EIX-Accounting Services</v>
          </cell>
          <cell r="E1635" t="str">
            <v>P8028</v>
          </cell>
          <cell r="F1635" t="str">
            <v>920U</v>
          </cell>
          <cell r="G1635" t="str">
            <v>SCE EIX Acct Servs</v>
          </cell>
          <cell r="H1635">
            <v>0</v>
          </cell>
          <cell r="J1635" t="str">
            <v>NBA</v>
          </cell>
          <cell r="Y1635" t="str">
            <v>Controllers</v>
          </cell>
          <cell r="Z1635" t="str">
            <v>Jacqueline Nguyen</v>
          </cell>
          <cell r="AA1635" t="str">
            <v>ICB</v>
          </cell>
          <cell r="AB1635" t="str">
            <v>SCE EIX ACCT SERVS</v>
          </cell>
          <cell r="AC1635" t="str">
            <v>SCE013</v>
          </cell>
        </row>
        <row r="1636">
          <cell r="C1636" t="str">
            <v>F110035</v>
          </cell>
          <cell r="D1636" t="str">
            <v>SCE EIX-Employee Benefits (8028)</v>
          </cell>
          <cell r="E1636" t="str">
            <v>P8028</v>
          </cell>
          <cell r="F1636" t="str">
            <v>926U</v>
          </cell>
          <cell r="G1636" t="str">
            <v>SCE EIX Emp Ben 8028</v>
          </cell>
          <cell r="H1636">
            <v>0</v>
          </cell>
          <cell r="J1636" t="str">
            <v>NBA</v>
          </cell>
          <cell r="Y1636" t="str">
            <v>Controllers</v>
          </cell>
          <cell r="Z1636" t="str">
            <v>Jacqueline Nguyen</v>
          </cell>
          <cell r="AA1636" t="str">
            <v>ICB</v>
          </cell>
          <cell r="AB1636" t="str">
            <v>SCE EIX EMP BEN 8028</v>
          </cell>
          <cell r="AC1636" t="str">
            <v>SCE013</v>
          </cell>
        </row>
        <row r="1637">
          <cell r="C1637" t="str">
            <v>F110036</v>
          </cell>
          <cell r="D1637" t="str">
            <v>SCE EIX-Employee Benefits (8030)</v>
          </cell>
          <cell r="E1637" t="str">
            <v>P8030</v>
          </cell>
          <cell r="F1637" t="str">
            <v>926U</v>
          </cell>
          <cell r="G1637" t="str">
            <v>SCE EIX Emp Ben 8030</v>
          </cell>
          <cell r="H1637">
            <v>0</v>
          </cell>
          <cell r="J1637" t="str">
            <v>NBA</v>
          </cell>
          <cell r="Y1637" t="str">
            <v>Controllers</v>
          </cell>
          <cell r="Z1637" t="str">
            <v>Jacqueline Nguyen</v>
          </cell>
          <cell r="AA1637" t="str">
            <v>ICB</v>
          </cell>
          <cell r="AB1637" t="str">
            <v>SCE EIX EMP BEN 8030</v>
          </cell>
          <cell r="AC1637" t="str">
            <v>SCE013</v>
          </cell>
        </row>
        <row r="1638">
          <cell r="C1638" t="str">
            <v>F110037</v>
          </cell>
          <cell r="D1638" t="str">
            <v>SCE EIX-Director Benefits (8030)</v>
          </cell>
          <cell r="E1638" t="str">
            <v>P8030</v>
          </cell>
          <cell r="F1638" t="str">
            <v>926U</v>
          </cell>
          <cell r="G1638" t="str">
            <v>SCE EIX Dir Ben 8030</v>
          </cell>
          <cell r="H1638">
            <v>0</v>
          </cell>
          <cell r="J1638" t="str">
            <v>NBA</v>
          </cell>
          <cell r="Y1638" t="str">
            <v>Controllers</v>
          </cell>
          <cell r="Z1638" t="str">
            <v>Jacqueline Nguyen</v>
          </cell>
          <cell r="AA1638" t="str">
            <v>ICB</v>
          </cell>
          <cell r="AB1638" t="str">
            <v>SCE EIX DIR BEN 8030</v>
          </cell>
          <cell r="AC1638" t="str">
            <v>SCE013</v>
          </cell>
        </row>
        <row r="1639">
          <cell r="C1639" t="str">
            <v>F110038</v>
          </cell>
          <cell r="D1639" t="str">
            <v>SCE EESS-Payroll Services</v>
          </cell>
          <cell r="E1639" t="str">
            <v>P8028</v>
          </cell>
          <cell r="F1639" t="str">
            <v>920U</v>
          </cell>
          <cell r="G1639" t="str">
            <v>SCE EESS Payr Srvs</v>
          </cell>
          <cell r="H1639">
            <v>0</v>
          </cell>
          <cell r="J1639" t="str">
            <v>NBA</v>
          </cell>
          <cell r="Y1639" t="str">
            <v>Controllers</v>
          </cell>
          <cell r="Z1639" t="str">
            <v>Jacqueline Nguyen</v>
          </cell>
          <cell r="AA1639" t="str">
            <v>ICB</v>
          </cell>
          <cell r="AB1639" t="str">
            <v>SCE EESS PAYR SRVS</v>
          </cell>
          <cell r="AC1639" t="str">
            <v>SCE013</v>
          </cell>
        </row>
        <row r="1640">
          <cell r="C1640" t="str">
            <v>F110039</v>
          </cell>
          <cell r="D1640" t="str">
            <v>SCE EESS-Accounting Services</v>
          </cell>
          <cell r="E1640" t="str">
            <v>P8028</v>
          </cell>
          <cell r="F1640" t="str">
            <v>920U</v>
          </cell>
          <cell r="G1640" t="str">
            <v>SCE EESS Acct Servs</v>
          </cell>
          <cell r="H1640">
            <v>0</v>
          </cell>
          <cell r="J1640" t="str">
            <v>NBA</v>
          </cell>
          <cell r="Y1640" t="str">
            <v>Controllers</v>
          </cell>
          <cell r="Z1640" t="str">
            <v>Jacqueline Nguyen</v>
          </cell>
          <cell r="AA1640" t="str">
            <v>ICB</v>
          </cell>
          <cell r="AB1640" t="str">
            <v>SCE EESS ACCT SERVS</v>
          </cell>
          <cell r="AC1640" t="str">
            <v>SCE013</v>
          </cell>
        </row>
        <row r="1641">
          <cell r="C1641" t="str">
            <v>F110040</v>
          </cell>
          <cell r="D1641" t="str">
            <v>SCE EESS-Employee Benefits (8028)</v>
          </cell>
          <cell r="E1641" t="str">
            <v>P8028</v>
          </cell>
          <cell r="F1641" t="str">
            <v>926U</v>
          </cell>
          <cell r="G1641" t="str">
            <v>SCE EESS Emp Ben</v>
          </cell>
          <cell r="H1641">
            <v>0</v>
          </cell>
          <cell r="J1641" t="str">
            <v>NBA</v>
          </cell>
          <cell r="Y1641" t="str">
            <v>Controllers</v>
          </cell>
          <cell r="Z1641" t="str">
            <v>Jacqueline Nguyen</v>
          </cell>
          <cell r="AA1641" t="str">
            <v>ICB</v>
          </cell>
          <cell r="AB1641" t="str">
            <v>SCE EESS EMP BEN</v>
          </cell>
          <cell r="AC1641" t="str">
            <v>SCE013</v>
          </cell>
        </row>
        <row r="1642">
          <cell r="C1642" t="str">
            <v>F110041</v>
          </cell>
          <cell r="D1642" t="str">
            <v>SCE EESS-Employee Benefits (8030)</v>
          </cell>
          <cell r="E1642" t="str">
            <v>P8030</v>
          </cell>
          <cell r="F1642" t="str">
            <v>926U</v>
          </cell>
          <cell r="G1642" t="str">
            <v>SCE EESS Emp Ben</v>
          </cell>
          <cell r="H1642">
            <v>0</v>
          </cell>
          <cell r="J1642" t="str">
            <v>NBA</v>
          </cell>
          <cell r="Y1642" t="str">
            <v>Controllers</v>
          </cell>
          <cell r="Z1642" t="str">
            <v>Jacqueline Nguyen</v>
          </cell>
          <cell r="AA1642" t="str">
            <v>ICB</v>
          </cell>
          <cell r="AB1642" t="str">
            <v>SCE EESS EMP BEN</v>
          </cell>
          <cell r="AC1642" t="str">
            <v>SCE013</v>
          </cell>
        </row>
        <row r="1643">
          <cell r="C1643" t="str">
            <v>F110042</v>
          </cell>
          <cell r="D1643" t="str">
            <v>SCE EEG-Accounting Services</v>
          </cell>
          <cell r="E1643" t="str">
            <v>P8028</v>
          </cell>
          <cell r="F1643" t="str">
            <v>920U</v>
          </cell>
          <cell r="G1643" t="str">
            <v>SCE EEG-Acctg Srvces</v>
          </cell>
          <cell r="H1643">
            <v>0</v>
          </cell>
          <cell r="J1643" t="str">
            <v>NBA</v>
          </cell>
          <cell r="Y1643" t="str">
            <v>Controllers</v>
          </cell>
          <cell r="Z1643" t="str">
            <v>Jacqueline Nguyen</v>
          </cell>
          <cell r="AA1643" t="str">
            <v>ICB</v>
          </cell>
          <cell r="AB1643" t="str">
            <v>SCE EEG-ACCTG SRVCES</v>
          </cell>
          <cell r="AC1643" t="str">
            <v>SCE013</v>
          </cell>
        </row>
        <row r="1644">
          <cell r="C1644" t="str">
            <v>F110043</v>
          </cell>
          <cell r="D1644" t="str">
            <v>SCE EMG-Accounting Services</v>
          </cell>
          <cell r="E1644" t="str">
            <v>P8028</v>
          </cell>
          <cell r="F1644" t="str">
            <v>920U</v>
          </cell>
          <cell r="G1644" t="str">
            <v>SCE EMG Acct Servs</v>
          </cell>
          <cell r="H1644">
            <v>0</v>
          </cell>
          <cell r="J1644" t="str">
            <v>NBA</v>
          </cell>
          <cell r="Y1644" t="str">
            <v>Controllers</v>
          </cell>
          <cell r="Z1644" t="str">
            <v>Jacqueline Nguyen</v>
          </cell>
          <cell r="AA1644" t="str">
            <v>ICB</v>
          </cell>
          <cell r="AB1644" t="str">
            <v>SCE EMG ACCT SERVS</v>
          </cell>
          <cell r="AC1644" t="str">
            <v>SCE013</v>
          </cell>
        </row>
        <row r="1645">
          <cell r="C1645" t="str">
            <v>F110044</v>
          </cell>
          <cell r="D1645" t="str">
            <v>SCE EMG-Employee Benefits (8028)</v>
          </cell>
          <cell r="E1645" t="str">
            <v>P8028</v>
          </cell>
          <cell r="F1645" t="str">
            <v>926U</v>
          </cell>
          <cell r="G1645" t="str">
            <v>SCE EMG Emp Ben 8028</v>
          </cell>
          <cell r="H1645">
            <v>0</v>
          </cell>
          <cell r="J1645" t="str">
            <v>NBA</v>
          </cell>
          <cell r="Y1645" t="str">
            <v>Controllers</v>
          </cell>
          <cell r="Z1645" t="str">
            <v>Jacqueline Nguyen</v>
          </cell>
          <cell r="AA1645" t="str">
            <v>ICB</v>
          </cell>
          <cell r="AB1645" t="str">
            <v>SCE EMG EMP BEN 8028</v>
          </cell>
          <cell r="AC1645" t="str">
            <v>SCE013</v>
          </cell>
        </row>
        <row r="1646">
          <cell r="C1646" t="str">
            <v>F110045</v>
          </cell>
          <cell r="D1646" t="str">
            <v>SCE EMG-Employee Benefits (8030)</v>
          </cell>
          <cell r="E1646" t="str">
            <v>P8030</v>
          </cell>
          <cell r="F1646" t="str">
            <v>926U</v>
          </cell>
          <cell r="G1646" t="str">
            <v>SCE EMG Emp Ben 8030</v>
          </cell>
          <cell r="H1646">
            <v>0</v>
          </cell>
          <cell r="J1646" t="str">
            <v>NBA</v>
          </cell>
          <cell r="Y1646" t="str">
            <v>Controllers</v>
          </cell>
          <cell r="Z1646" t="str">
            <v>Jacqueline Nguyen</v>
          </cell>
          <cell r="AA1646" t="str">
            <v>ICB</v>
          </cell>
          <cell r="AB1646" t="str">
            <v>SCE EMG EMP BEN 8030</v>
          </cell>
          <cell r="AC1646" t="str">
            <v>SCE013</v>
          </cell>
        </row>
        <row r="1647">
          <cell r="C1647" t="str">
            <v>F110046</v>
          </cell>
          <cell r="D1647" t="str">
            <v>SCE MEHC-Accounting Services</v>
          </cell>
          <cell r="E1647" t="str">
            <v>P8028</v>
          </cell>
          <cell r="F1647" t="str">
            <v>920U</v>
          </cell>
          <cell r="G1647" t="str">
            <v>SCE MEHC Acct Servs</v>
          </cell>
          <cell r="H1647">
            <v>0</v>
          </cell>
          <cell r="J1647" t="str">
            <v>NBA</v>
          </cell>
          <cell r="Y1647" t="str">
            <v>Controllers</v>
          </cell>
          <cell r="Z1647" t="str">
            <v>Jacqueline Nguyen</v>
          </cell>
          <cell r="AA1647" t="str">
            <v>ICB</v>
          </cell>
          <cell r="AB1647" t="str">
            <v>SCE MEHC ACCT SERVS</v>
          </cell>
          <cell r="AC1647" t="str">
            <v>SCE013</v>
          </cell>
        </row>
        <row r="1648">
          <cell r="C1648" t="str">
            <v>F110047</v>
          </cell>
          <cell r="D1648" t="str">
            <v>SCE EC-Accounting Services</v>
          </cell>
          <cell r="E1648" t="str">
            <v>P8028</v>
          </cell>
          <cell r="F1648" t="str">
            <v>920U</v>
          </cell>
          <cell r="G1648" t="str">
            <v>SCE EC-Acct Servs</v>
          </cell>
          <cell r="H1648">
            <v>0</v>
          </cell>
          <cell r="J1648" t="str">
            <v>NBA</v>
          </cell>
          <cell r="Y1648" t="str">
            <v>Controllers</v>
          </cell>
          <cell r="Z1648" t="str">
            <v>Jacqueline Nguyen</v>
          </cell>
          <cell r="AA1648" t="str">
            <v>ICB</v>
          </cell>
          <cell r="AB1648" t="str">
            <v>SCE EC-ACCT SERVS</v>
          </cell>
          <cell r="AC1648" t="str">
            <v>SCE013</v>
          </cell>
        </row>
        <row r="1649">
          <cell r="C1649" t="str">
            <v>F110048</v>
          </cell>
          <cell r="D1649" t="str">
            <v>SCE EC-Employee Benefits (8028)</v>
          </cell>
          <cell r="E1649" t="str">
            <v>P8028</v>
          </cell>
          <cell r="F1649" t="str">
            <v>926U</v>
          </cell>
          <cell r="G1649" t="str">
            <v>SCE EC Emp Ben 8028</v>
          </cell>
          <cell r="H1649">
            <v>0</v>
          </cell>
          <cell r="J1649" t="str">
            <v>NBA</v>
          </cell>
          <cell r="Y1649" t="str">
            <v>Controllers</v>
          </cell>
          <cell r="Z1649" t="str">
            <v>Jacqueline Nguyen</v>
          </cell>
          <cell r="AA1649" t="str">
            <v>ICB</v>
          </cell>
          <cell r="AB1649" t="str">
            <v>SCE EC EMP BEN 8028</v>
          </cell>
          <cell r="AC1649" t="str">
            <v>SCE013</v>
          </cell>
        </row>
        <row r="1650">
          <cell r="C1650" t="str">
            <v>F110049</v>
          </cell>
          <cell r="D1650" t="str">
            <v>SCE EC-Employee Benefits (8030)</v>
          </cell>
          <cell r="E1650" t="str">
            <v>P8030</v>
          </cell>
          <cell r="F1650" t="str">
            <v>926U</v>
          </cell>
          <cell r="G1650" t="str">
            <v>SCE EC Emp Ben 8030</v>
          </cell>
          <cell r="H1650">
            <v>0</v>
          </cell>
          <cell r="J1650" t="str">
            <v>NBA</v>
          </cell>
          <cell r="Y1650" t="str">
            <v>Controllers</v>
          </cell>
          <cell r="Z1650" t="str">
            <v>Jacqueline Nguyen</v>
          </cell>
          <cell r="AA1650" t="str">
            <v>ICB</v>
          </cell>
          <cell r="AB1650" t="str">
            <v>SCE EC EMP BEN 8030</v>
          </cell>
          <cell r="AC1650" t="str">
            <v>SCE013</v>
          </cell>
        </row>
        <row r="1651">
          <cell r="C1651" t="str">
            <v>F110050</v>
          </cell>
          <cell r="D1651" t="str">
            <v>SCE EME-Accounting Services</v>
          </cell>
          <cell r="E1651" t="str">
            <v>P8028</v>
          </cell>
          <cell r="F1651" t="str">
            <v>920U</v>
          </cell>
          <cell r="G1651" t="str">
            <v>SCE EME-Acct Servs</v>
          </cell>
          <cell r="H1651">
            <v>0</v>
          </cell>
          <cell r="J1651" t="str">
            <v>NBA</v>
          </cell>
          <cell r="Y1651" t="str">
            <v>Controllers</v>
          </cell>
          <cell r="Z1651" t="str">
            <v>Jacqueline Nguyen</v>
          </cell>
          <cell r="AA1651" t="str">
            <v>ICB</v>
          </cell>
          <cell r="AB1651" t="str">
            <v>SCE EME-ACCT SERVS</v>
          </cell>
          <cell r="AC1651" t="str">
            <v>SCE013</v>
          </cell>
        </row>
        <row r="1652">
          <cell r="C1652" t="str">
            <v>F110051</v>
          </cell>
          <cell r="D1652" t="str">
            <v>SCE EIS-Accounting Services</v>
          </cell>
          <cell r="E1652" t="str">
            <v>P8028</v>
          </cell>
          <cell r="F1652" t="str">
            <v>920U</v>
          </cell>
          <cell r="G1652" t="str">
            <v>SCE EIS-Acct Servs</v>
          </cell>
          <cell r="H1652">
            <v>0</v>
          </cell>
          <cell r="J1652" t="str">
            <v>NBA</v>
          </cell>
          <cell r="Y1652" t="str">
            <v>Controllers</v>
          </cell>
          <cell r="Z1652" t="str">
            <v>Jacqueline Nguyen</v>
          </cell>
          <cell r="AA1652" t="str">
            <v>ICB</v>
          </cell>
          <cell r="AB1652" t="str">
            <v>SCE EIS-ACCT SERVS</v>
          </cell>
          <cell r="AC1652" t="str">
            <v>SCE013</v>
          </cell>
        </row>
        <row r="1653">
          <cell r="C1653" t="str">
            <v>F110052</v>
          </cell>
          <cell r="D1653" t="str">
            <v>SCE EIX-Employee Benefits</v>
          </cell>
          <cell r="E1653" t="str">
            <v>P8028</v>
          </cell>
          <cell r="F1653" t="str">
            <v>920U</v>
          </cell>
          <cell r="G1653" t="str">
            <v>SCE EIX Emp Ben HR</v>
          </cell>
          <cell r="H1653">
            <v>0</v>
          </cell>
          <cell r="J1653" t="str">
            <v>NBA</v>
          </cell>
          <cell r="Y1653" t="str">
            <v>Controllers</v>
          </cell>
          <cell r="Z1653" t="str">
            <v>Jacqueline Nguyen</v>
          </cell>
          <cell r="AA1653" t="str">
            <v>ICB</v>
          </cell>
          <cell r="AB1653" t="str">
            <v>SCE EIX EMP BEN HR</v>
          </cell>
          <cell r="AC1653" t="str">
            <v>SCE013</v>
          </cell>
        </row>
        <row r="1654">
          <cell r="C1654" t="str">
            <v>F110053</v>
          </cell>
          <cell r="D1654" t="str">
            <v>SCE EESS-Human Resources</v>
          </cell>
          <cell r="E1654" t="str">
            <v>P8028</v>
          </cell>
          <cell r="F1654" t="str">
            <v>920U</v>
          </cell>
          <cell r="G1654" t="str">
            <v>SCE EESS HR</v>
          </cell>
          <cell r="H1654">
            <v>0</v>
          </cell>
          <cell r="J1654" t="str">
            <v>NBA</v>
          </cell>
          <cell r="Y1654" t="str">
            <v>Controllers</v>
          </cell>
          <cell r="Z1654" t="str">
            <v>Jacqueline Nguyen</v>
          </cell>
          <cell r="AA1654" t="str">
            <v>ICB</v>
          </cell>
          <cell r="AB1654" t="str">
            <v>SCE EESS HR</v>
          </cell>
          <cell r="AC1654" t="str">
            <v>SCE013</v>
          </cell>
        </row>
        <row r="1655">
          <cell r="C1655" t="str">
            <v>F110054</v>
          </cell>
          <cell r="D1655" t="str">
            <v>SCE EIX-Information Technology</v>
          </cell>
          <cell r="E1655" t="str">
            <v>P8028</v>
          </cell>
          <cell r="F1655" t="str">
            <v>920U</v>
          </cell>
          <cell r="G1655" t="str">
            <v>SCE EIX Info Tech</v>
          </cell>
          <cell r="H1655">
            <v>0</v>
          </cell>
          <cell r="J1655" t="str">
            <v>NBA</v>
          </cell>
          <cell r="Y1655" t="str">
            <v>Controllers</v>
          </cell>
          <cell r="Z1655" t="str">
            <v>Jacqueline Nguyen</v>
          </cell>
          <cell r="AA1655" t="str">
            <v>ICB</v>
          </cell>
          <cell r="AB1655" t="str">
            <v>SCE EIX INFO TECH</v>
          </cell>
          <cell r="AC1655" t="str">
            <v>SCE013</v>
          </cell>
        </row>
        <row r="1656">
          <cell r="C1656" t="str">
            <v>F110055</v>
          </cell>
          <cell r="D1656" t="str">
            <v>SCE EIX-Info Technology "Equipment"</v>
          </cell>
          <cell r="E1656" t="str">
            <v>P8028</v>
          </cell>
          <cell r="F1656" t="str">
            <v>920U</v>
          </cell>
          <cell r="G1656" t="str">
            <v>SCE EIX IT Equip</v>
          </cell>
          <cell r="H1656">
            <v>0</v>
          </cell>
          <cell r="J1656" t="str">
            <v>NBA</v>
          </cell>
          <cell r="Y1656" t="str">
            <v>Controllers</v>
          </cell>
          <cell r="Z1656" t="str">
            <v>Jacqueline Nguyen</v>
          </cell>
          <cell r="AA1656" t="str">
            <v>ICB</v>
          </cell>
          <cell r="AB1656" t="str">
            <v>SCE EIX IT EQUIP</v>
          </cell>
          <cell r="AC1656" t="str">
            <v>SCE013</v>
          </cell>
        </row>
        <row r="1657">
          <cell r="C1657" t="str">
            <v>F110056</v>
          </cell>
          <cell r="D1657" t="str">
            <v>SCE EESS-Information Technology</v>
          </cell>
          <cell r="E1657" t="str">
            <v>P8028</v>
          </cell>
          <cell r="F1657" t="str">
            <v>920U</v>
          </cell>
          <cell r="G1657" t="str">
            <v>SCE EESS Info Tech</v>
          </cell>
          <cell r="H1657">
            <v>0</v>
          </cell>
          <cell r="J1657" t="str">
            <v>NBA</v>
          </cell>
          <cell r="Y1657" t="str">
            <v>Controllers</v>
          </cell>
          <cell r="Z1657" t="str">
            <v>Jacqueline Nguyen</v>
          </cell>
          <cell r="AA1657" t="str">
            <v>ICB</v>
          </cell>
          <cell r="AB1657" t="str">
            <v>SCE EESS INFO TECH</v>
          </cell>
          <cell r="AC1657" t="str">
            <v>SCE013</v>
          </cell>
        </row>
        <row r="1658">
          <cell r="C1658" t="str">
            <v>F110057</v>
          </cell>
          <cell r="D1658" t="str">
            <v>SCE EEG-Information Technology</v>
          </cell>
          <cell r="E1658" t="str">
            <v>P8028</v>
          </cell>
          <cell r="F1658" t="str">
            <v>920U</v>
          </cell>
          <cell r="G1658" t="str">
            <v>SCE EEG-IT</v>
          </cell>
          <cell r="H1658">
            <v>0</v>
          </cell>
          <cell r="J1658" t="str">
            <v>NBA</v>
          </cell>
          <cell r="Y1658" t="str">
            <v>Controllers</v>
          </cell>
          <cell r="Z1658" t="str">
            <v>Jacqueline Nguyen</v>
          </cell>
          <cell r="AA1658" t="str">
            <v>ICB</v>
          </cell>
          <cell r="AB1658" t="str">
            <v>SCE EEG-IT</v>
          </cell>
          <cell r="AC1658" t="str">
            <v>SCE013</v>
          </cell>
        </row>
        <row r="1659">
          <cell r="C1659" t="str">
            <v>F110058</v>
          </cell>
          <cell r="D1659" t="str">
            <v>SCE ET-Information Technology</v>
          </cell>
          <cell r="E1659" t="str">
            <v>P8028</v>
          </cell>
          <cell r="F1659" t="str">
            <v>920U</v>
          </cell>
          <cell r="G1659" t="str">
            <v>SCE ET Info Tech</v>
          </cell>
          <cell r="H1659">
            <v>0</v>
          </cell>
          <cell r="J1659" t="str">
            <v>NBA</v>
          </cell>
          <cell r="Y1659" t="str">
            <v>Controllers</v>
          </cell>
          <cell r="Z1659" t="str">
            <v>Jacqueline Nguyen</v>
          </cell>
          <cell r="AA1659" t="str">
            <v>ICB</v>
          </cell>
          <cell r="AB1659" t="str">
            <v>SCE ET INFO TECH</v>
          </cell>
          <cell r="AC1659" t="str">
            <v>SCE013</v>
          </cell>
        </row>
        <row r="1660">
          <cell r="C1660" t="str">
            <v>F110059</v>
          </cell>
          <cell r="D1660" t="str">
            <v>SCE EIX-Treasury</v>
          </cell>
          <cell r="E1660" t="str">
            <v>P8028</v>
          </cell>
          <cell r="F1660" t="str">
            <v>920U</v>
          </cell>
          <cell r="G1660" t="str">
            <v>SCE EIX-Treasury</v>
          </cell>
          <cell r="H1660">
            <v>0</v>
          </cell>
          <cell r="J1660" t="str">
            <v>NBA</v>
          </cell>
          <cell r="Y1660" t="str">
            <v>Controllers</v>
          </cell>
          <cell r="Z1660" t="str">
            <v>Jacqueline Nguyen</v>
          </cell>
          <cell r="AA1660" t="str">
            <v>ICB</v>
          </cell>
          <cell r="AB1660" t="str">
            <v>SCE EIX-TREASURY</v>
          </cell>
          <cell r="AC1660" t="str">
            <v>SCE013</v>
          </cell>
        </row>
        <row r="1661">
          <cell r="C1661" t="str">
            <v>F110060</v>
          </cell>
          <cell r="D1661" t="str">
            <v>SCE EEG-Treasury</v>
          </cell>
          <cell r="E1661" t="str">
            <v>P8028</v>
          </cell>
          <cell r="F1661" t="str">
            <v>920U</v>
          </cell>
          <cell r="G1661" t="str">
            <v>SCE EEG-Treasury</v>
          </cell>
          <cell r="H1661">
            <v>0</v>
          </cell>
          <cell r="J1661" t="str">
            <v>NBA</v>
          </cell>
          <cell r="Y1661" t="str">
            <v>Controllers</v>
          </cell>
          <cell r="Z1661" t="str">
            <v>Jacqueline Nguyen</v>
          </cell>
          <cell r="AA1661" t="str">
            <v>ICB</v>
          </cell>
          <cell r="AB1661" t="str">
            <v>SCE EEG-TREASURY</v>
          </cell>
          <cell r="AC1661" t="str">
            <v>SCE013</v>
          </cell>
        </row>
        <row r="1662">
          <cell r="C1662" t="str">
            <v>F110061</v>
          </cell>
          <cell r="D1662" t="str">
            <v>SCE EC-Treasury</v>
          </cell>
          <cell r="E1662" t="str">
            <v>P8028</v>
          </cell>
          <cell r="F1662" t="str">
            <v>920U</v>
          </cell>
          <cell r="G1662" t="str">
            <v>SCE EC-Treasury</v>
          </cell>
          <cell r="H1662">
            <v>0</v>
          </cell>
          <cell r="J1662" t="str">
            <v>NBA</v>
          </cell>
          <cell r="Y1662" t="str">
            <v>Controllers</v>
          </cell>
          <cell r="Z1662" t="str">
            <v>Jacqueline Nguyen</v>
          </cell>
          <cell r="AA1662" t="str">
            <v>ICB</v>
          </cell>
          <cell r="AB1662" t="str">
            <v>SCE EC-TREASURY</v>
          </cell>
          <cell r="AC1662" t="str">
            <v>SCE013</v>
          </cell>
        </row>
        <row r="1663">
          <cell r="C1663" t="str">
            <v>F110062</v>
          </cell>
          <cell r="D1663" t="str">
            <v>SCE EIX-EC Record Mgmt</v>
          </cell>
          <cell r="E1663" t="str">
            <v>P8028</v>
          </cell>
          <cell r="F1663" t="str">
            <v>920U</v>
          </cell>
          <cell r="G1663" t="str">
            <v>SCE EIX-EC Rec Mgmt</v>
          </cell>
          <cell r="H1663">
            <v>0</v>
          </cell>
          <cell r="J1663" t="str">
            <v>NBA</v>
          </cell>
          <cell r="Y1663" t="str">
            <v>Controllers</v>
          </cell>
          <cell r="Z1663" t="str">
            <v>Jacqueline Nguyen</v>
          </cell>
          <cell r="AA1663" t="str">
            <v>ICB</v>
          </cell>
          <cell r="AB1663" t="str">
            <v>SCE EIX-EC REC MGMT</v>
          </cell>
          <cell r="AC1663" t="str">
            <v>SCE013</v>
          </cell>
        </row>
        <row r="1664">
          <cell r="C1664" t="str">
            <v>F110063</v>
          </cell>
          <cell r="D1664" t="str">
            <v>SCE EIX-Office Management</v>
          </cell>
          <cell r="E1664" t="str">
            <v>P8028</v>
          </cell>
          <cell r="F1664" t="str">
            <v>920U</v>
          </cell>
          <cell r="G1664" t="str">
            <v>SCE EIX Office Mgmt</v>
          </cell>
          <cell r="H1664">
            <v>0</v>
          </cell>
          <cell r="J1664" t="str">
            <v>NBA</v>
          </cell>
          <cell r="Y1664" t="str">
            <v>Controllers</v>
          </cell>
          <cell r="Z1664" t="str">
            <v>Jacqueline Nguyen</v>
          </cell>
          <cell r="AA1664" t="str">
            <v>ICB</v>
          </cell>
          <cell r="AB1664" t="str">
            <v>SCE EIX OFFICE MGMT</v>
          </cell>
          <cell r="AC1664" t="str">
            <v>SCE013</v>
          </cell>
        </row>
        <row r="1665">
          <cell r="C1665" t="str">
            <v>F110064</v>
          </cell>
          <cell r="D1665" t="str">
            <v>SCE EIX-Event &amp; Travel Services</v>
          </cell>
          <cell r="E1665" t="str">
            <v>P8028</v>
          </cell>
          <cell r="F1665" t="str">
            <v>920U</v>
          </cell>
          <cell r="G1665" t="str">
            <v>SCE EIX Event&amp;Trvl</v>
          </cell>
          <cell r="H1665">
            <v>0</v>
          </cell>
          <cell r="J1665" t="str">
            <v>NBA</v>
          </cell>
          <cell r="Y1665" t="str">
            <v>Controllers</v>
          </cell>
          <cell r="Z1665" t="str">
            <v>Jacqueline Nguyen</v>
          </cell>
          <cell r="AA1665" t="str">
            <v>ICB</v>
          </cell>
          <cell r="AB1665" t="str">
            <v>SCE EIX EVENT&amp;TRVL</v>
          </cell>
          <cell r="AC1665" t="str">
            <v>SCE013</v>
          </cell>
        </row>
        <row r="1666">
          <cell r="C1666" t="str">
            <v>F110065</v>
          </cell>
          <cell r="D1666" t="str">
            <v>SCE EIX-Corporate Security</v>
          </cell>
          <cell r="E1666" t="str">
            <v>P8028</v>
          </cell>
          <cell r="F1666" t="str">
            <v>920U</v>
          </cell>
          <cell r="G1666" t="str">
            <v>SCE EIX Corp Sec</v>
          </cell>
          <cell r="H1666">
            <v>0</v>
          </cell>
          <cell r="J1666" t="str">
            <v>NBA</v>
          </cell>
          <cell r="Y1666" t="str">
            <v>Controllers</v>
          </cell>
          <cell r="Z1666" t="str">
            <v>Jacqueline Nguyen</v>
          </cell>
          <cell r="AA1666" t="str">
            <v>ICB</v>
          </cell>
          <cell r="AB1666" t="str">
            <v>SCE EIX CORP SEC</v>
          </cell>
          <cell r="AC1666" t="str">
            <v>SCE013</v>
          </cell>
        </row>
        <row r="1667">
          <cell r="C1667" t="str">
            <v>F110066</v>
          </cell>
          <cell r="D1667" t="str">
            <v>SCE EIX-Corporate Communications</v>
          </cell>
          <cell r="E1667" t="str">
            <v>P8028</v>
          </cell>
          <cell r="F1667" t="str">
            <v>920U</v>
          </cell>
          <cell r="G1667" t="str">
            <v>SCE EIX Corp Comm</v>
          </cell>
          <cell r="H1667">
            <v>0</v>
          </cell>
          <cell r="J1667" t="str">
            <v>NBA</v>
          </cell>
          <cell r="Y1667" t="str">
            <v>Controllers</v>
          </cell>
          <cell r="Z1667" t="str">
            <v>Jacqueline Nguyen</v>
          </cell>
          <cell r="AA1667" t="str">
            <v>ICB</v>
          </cell>
          <cell r="AB1667" t="str">
            <v>SCE EIX CORP COMM</v>
          </cell>
          <cell r="AC1667" t="str">
            <v>SCE013</v>
          </cell>
        </row>
        <row r="1668">
          <cell r="C1668" t="str">
            <v>F110067</v>
          </cell>
          <cell r="D1668" t="str">
            <v>SCE EIX-Web Development Services</v>
          </cell>
          <cell r="E1668" t="str">
            <v>P8028</v>
          </cell>
          <cell r="F1668" t="str">
            <v>920U</v>
          </cell>
          <cell r="G1668" t="str">
            <v>SCE EIX Web Dev Serv</v>
          </cell>
          <cell r="H1668">
            <v>0</v>
          </cell>
          <cell r="J1668" t="str">
            <v>NBA</v>
          </cell>
          <cell r="Y1668" t="str">
            <v>Controllers</v>
          </cell>
          <cell r="Z1668" t="str">
            <v>Jacqueline Nguyen</v>
          </cell>
          <cell r="AA1668" t="str">
            <v>ICB</v>
          </cell>
          <cell r="AB1668" t="str">
            <v>SCE EIX WEB DEV SERV</v>
          </cell>
          <cell r="AC1668" t="str">
            <v>SCE013</v>
          </cell>
        </row>
        <row r="1669">
          <cell r="C1669" t="str">
            <v>F110068</v>
          </cell>
          <cell r="D1669" t="str">
            <v>SCE EIX-Audits</v>
          </cell>
          <cell r="E1669" t="str">
            <v>P8028</v>
          </cell>
          <cell r="F1669" t="str">
            <v>920U</v>
          </cell>
          <cell r="G1669" t="str">
            <v>SCE EIX-Audits</v>
          </cell>
          <cell r="H1669">
            <v>0</v>
          </cell>
          <cell r="J1669" t="str">
            <v>NBA</v>
          </cell>
          <cell r="Y1669" t="str">
            <v>Controllers</v>
          </cell>
          <cell r="Z1669" t="str">
            <v>Jacqueline Nguyen</v>
          </cell>
          <cell r="AA1669" t="str">
            <v>ICB</v>
          </cell>
          <cell r="AB1669" t="str">
            <v>SCE EIX-AUDITS</v>
          </cell>
          <cell r="AC1669" t="str">
            <v>SCE013</v>
          </cell>
        </row>
        <row r="1670">
          <cell r="C1670" t="str">
            <v>F110069</v>
          </cell>
          <cell r="D1670" t="str">
            <v>SCE EESS-Audits</v>
          </cell>
          <cell r="E1670" t="str">
            <v>P8028</v>
          </cell>
          <cell r="F1670" t="str">
            <v>920U</v>
          </cell>
          <cell r="G1670" t="str">
            <v>SCE EESS-Audits</v>
          </cell>
          <cell r="H1670">
            <v>0</v>
          </cell>
          <cell r="J1670" t="str">
            <v>NBA</v>
          </cell>
          <cell r="Y1670" t="str">
            <v>Controllers</v>
          </cell>
          <cell r="Z1670" t="str">
            <v>Jacqueline Nguyen</v>
          </cell>
          <cell r="AA1670" t="str">
            <v>ICB</v>
          </cell>
          <cell r="AB1670" t="str">
            <v>SCE EESS-AUDITS</v>
          </cell>
          <cell r="AC1670" t="str">
            <v>SCE013</v>
          </cell>
        </row>
        <row r="1671">
          <cell r="C1671" t="str">
            <v>F110070</v>
          </cell>
          <cell r="D1671" t="str">
            <v>SCE EEG-Audits</v>
          </cell>
          <cell r="E1671" t="str">
            <v>P8028</v>
          </cell>
          <cell r="F1671" t="str">
            <v>920U</v>
          </cell>
          <cell r="G1671" t="str">
            <v>SCE EEG-Audits</v>
          </cell>
          <cell r="H1671">
            <v>0</v>
          </cell>
          <cell r="J1671" t="str">
            <v>NBA</v>
          </cell>
          <cell r="Y1671" t="str">
            <v>Controllers</v>
          </cell>
          <cell r="Z1671" t="str">
            <v>Jacqueline Nguyen</v>
          </cell>
          <cell r="AA1671" t="str">
            <v>ICB</v>
          </cell>
          <cell r="AB1671" t="str">
            <v>SCE EEG-AUDITS</v>
          </cell>
          <cell r="AC1671" t="str">
            <v>SCE013</v>
          </cell>
        </row>
        <row r="1672">
          <cell r="C1672" t="str">
            <v>F110071</v>
          </cell>
          <cell r="D1672" t="str">
            <v>SCE EMG-Audits</v>
          </cell>
          <cell r="E1672" t="str">
            <v>P8028</v>
          </cell>
          <cell r="F1672" t="str">
            <v>920U</v>
          </cell>
          <cell r="G1672" t="str">
            <v>SCE EMG-Audits</v>
          </cell>
          <cell r="H1672">
            <v>0</v>
          </cell>
          <cell r="J1672" t="str">
            <v>NBA</v>
          </cell>
          <cell r="Y1672" t="str">
            <v>Controllers</v>
          </cell>
          <cell r="Z1672" t="str">
            <v>Jacqueline Nguyen</v>
          </cell>
          <cell r="AA1672" t="str">
            <v>ICB</v>
          </cell>
          <cell r="AB1672" t="str">
            <v>SCE EMG-AUDITS</v>
          </cell>
          <cell r="AC1672" t="str">
            <v>SCE013</v>
          </cell>
        </row>
        <row r="1673">
          <cell r="C1673" t="str">
            <v>F110072</v>
          </cell>
          <cell r="D1673" t="str">
            <v>SCE EC-Audits</v>
          </cell>
          <cell r="E1673" t="str">
            <v>P8028</v>
          </cell>
          <cell r="F1673" t="str">
            <v>920U</v>
          </cell>
          <cell r="G1673" t="str">
            <v>SCE EC-Audits</v>
          </cell>
          <cell r="H1673">
            <v>0</v>
          </cell>
          <cell r="J1673" t="str">
            <v>NBA</v>
          </cell>
          <cell r="Y1673" t="str">
            <v>Controllers</v>
          </cell>
          <cell r="Z1673" t="str">
            <v>Jacqueline Nguyen</v>
          </cell>
          <cell r="AA1673" t="str">
            <v>ICB</v>
          </cell>
          <cell r="AB1673" t="str">
            <v>SCE EC-AUDITS</v>
          </cell>
          <cell r="AC1673" t="str">
            <v>SCE013</v>
          </cell>
        </row>
        <row r="1674">
          <cell r="C1674" t="str">
            <v>F110073</v>
          </cell>
          <cell r="D1674" t="str">
            <v>EIX ESA One-Tax Planning</v>
          </cell>
          <cell r="E1674" t="str">
            <v>P0001</v>
          </cell>
          <cell r="F1674">
            <v>0</v>
          </cell>
          <cell r="G1674" t="str">
            <v>EIX ESAOne Tax Plng</v>
          </cell>
          <cell r="H1674">
            <v>0</v>
          </cell>
          <cell r="J1674" t="str">
            <v>NBA</v>
          </cell>
          <cell r="Y1674" t="str">
            <v>EIX CMP</v>
          </cell>
          <cell r="Z1674" t="str">
            <v>Roz Wong</v>
          </cell>
          <cell r="AA1674" t="str">
            <v>EIXALLOC</v>
          </cell>
          <cell r="AB1674" t="str">
            <v>EIX ESAONE TAX PLNG</v>
          </cell>
          <cell r="AC1674" t="str">
            <v>SCE031</v>
          </cell>
        </row>
        <row r="1675">
          <cell r="C1675" t="str">
            <v>F110074</v>
          </cell>
          <cell r="D1675" t="str">
            <v>EIX ESH-Tax Planning</v>
          </cell>
          <cell r="E1675" t="str">
            <v>P0001</v>
          </cell>
          <cell r="F1675">
            <v>0</v>
          </cell>
          <cell r="G1675" t="str">
            <v>EIX ESH Tax Plnning</v>
          </cell>
          <cell r="H1675">
            <v>0</v>
          </cell>
          <cell r="J1675" t="str">
            <v>NBA</v>
          </cell>
          <cell r="Y1675" t="str">
            <v>EIX CMP</v>
          </cell>
          <cell r="Z1675" t="str">
            <v>Roz Wong</v>
          </cell>
          <cell r="AA1675" t="str">
            <v>EIXALLOC</v>
          </cell>
          <cell r="AB1675" t="str">
            <v>EIX ESH TAX PLNNING</v>
          </cell>
          <cell r="AC1675" t="str">
            <v>SCE031</v>
          </cell>
        </row>
        <row r="1676">
          <cell r="C1676" t="str">
            <v>F110075</v>
          </cell>
          <cell r="D1676" t="str">
            <v>EIX EESS-Tax Planning</v>
          </cell>
          <cell r="E1676" t="str">
            <v>P0001</v>
          </cell>
          <cell r="F1676">
            <v>0</v>
          </cell>
          <cell r="G1676" t="str">
            <v>EIX EESS Tax Planing</v>
          </cell>
          <cell r="H1676">
            <v>0</v>
          </cell>
          <cell r="J1676" t="str">
            <v>NBA</v>
          </cell>
          <cell r="Y1676" t="str">
            <v>EIX CMP</v>
          </cell>
          <cell r="Z1676" t="str">
            <v>Roz Wong</v>
          </cell>
          <cell r="AA1676" t="str">
            <v>EIXALLOC</v>
          </cell>
          <cell r="AB1676" t="str">
            <v>EIX EESS TAX PLANING</v>
          </cell>
          <cell r="AC1676" t="str">
            <v>SCE031</v>
          </cell>
        </row>
        <row r="1677">
          <cell r="C1677" t="str">
            <v>F110076</v>
          </cell>
          <cell r="D1677" t="str">
            <v>EIX EESS-Tax Accounting and Compliance</v>
          </cell>
          <cell r="E1677" t="str">
            <v>P0001</v>
          </cell>
          <cell r="F1677">
            <v>0</v>
          </cell>
          <cell r="G1677" t="str">
            <v>EIX EESS Tax Act&amp;Com</v>
          </cell>
          <cell r="H1677">
            <v>0</v>
          </cell>
          <cell r="J1677" t="str">
            <v>NBA</v>
          </cell>
          <cell r="Y1677" t="str">
            <v>EIX CMP</v>
          </cell>
          <cell r="Z1677" t="str">
            <v>Roz Wong</v>
          </cell>
          <cell r="AA1677" t="str">
            <v>EIXALLOC</v>
          </cell>
          <cell r="AB1677" t="str">
            <v>EIX EESS TAX ACT&amp;COM</v>
          </cell>
          <cell r="AC1677" t="str">
            <v>SCE031</v>
          </cell>
        </row>
        <row r="1678">
          <cell r="C1678" t="str">
            <v>F110077</v>
          </cell>
          <cell r="D1678" t="str">
            <v>EIX EEG-Tax Acct &amp; Compliance</v>
          </cell>
          <cell r="E1678" t="str">
            <v>P0001</v>
          </cell>
          <cell r="F1678">
            <v>0</v>
          </cell>
          <cell r="G1678" t="str">
            <v>EIX EEG Tax Act&amp;Comp</v>
          </cell>
          <cell r="H1678">
            <v>0</v>
          </cell>
          <cell r="J1678" t="str">
            <v>NBA</v>
          </cell>
          <cell r="Y1678" t="str">
            <v>EIX CMP</v>
          </cell>
          <cell r="Z1678" t="str">
            <v>Roz Wong</v>
          </cell>
          <cell r="AA1678" t="str">
            <v>EIXALLOC</v>
          </cell>
          <cell r="AB1678" t="str">
            <v>EIX EEG TAX ACT&amp;COMP</v>
          </cell>
          <cell r="AC1678" t="str">
            <v>SCE031</v>
          </cell>
        </row>
        <row r="1679">
          <cell r="C1679" t="str">
            <v>F110078</v>
          </cell>
          <cell r="D1679" t="str">
            <v>EIX EEG-Tax Planning</v>
          </cell>
          <cell r="E1679" t="str">
            <v>P0001</v>
          </cell>
          <cell r="F1679">
            <v>0</v>
          </cell>
          <cell r="G1679" t="str">
            <v>EIX EEG-Tax Planning</v>
          </cell>
          <cell r="H1679">
            <v>0</v>
          </cell>
          <cell r="J1679" t="str">
            <v>NBA</v>
          </cell>
          <cell r="Y1679" t="str">
            <v>EIX CMP</v>
          </cell>
          <cell r="Z1679" t="str">
            <v>Roz Wong</v>
          </cell>
          <cell r="AA1679" t="str">
            <v>EIXALLOC</v>
          </cell>
          <cell r="AB1679" t="str">
            <v>EIX EEG-TAX PLANNING</v>
          </cell>
          <cell r="AC1679" t="str">
            <v>SCE031</v>
          </cell>
        </row>
        <row r="1680">
          <cell r="C1680" t="str">
            <v>F110079</v>
          </cell>
          <cell r="D1680" t="str">
            <v>EIX SoCore-Requested Tax Support</v>
          </cell>
          <cell r="E1680" t="str">
            <v>P0001</v>
          </cell>
          <cell r="F1680">
            <v>0</v>
          </cell>
          <cell r="G1680" t="str">
            <v>EIX SoCore Req Tax</v>
          </cell>
          <cell r="H1680">
            <v>0</v>
          </cell>
          <cell r="J1680" t="str">
            <v>NBA</v>
          </cell>
          <cell r="Y1680" t="str">
            <v>EIX CMP</v>
          </cell>
          <cell r="Z1680" t="str">
            <v>Roz Wong</v>
          </cell>
          <cell r="AA1680" t="str">
            <v>EIXALLOC</v>
          </cell>
          <cell r="AB1680" t="str">
            <v>EIX SOCORE REQ TAX</v>
          </cell>
          <cell r="AC1680" t="str">
            <v>SCE031</v>
          </cell>
        </row>
        <row r="1681">
          <cell r="C1681" t="str">
            <v>F110080</v>
          </cell>
          <cell r="D1681" t="str">
            <v>EIX EMG-Tax Accounting and Compliance</v>
          </cell>
          <cell r="E1681" t="str">
            <v>P0001</v>
          </cell>
          <cell r="F1681">
            <v>0</v>
          </cell>
          <cell r="G1681" t="str">
            <v>EIX EMG Tax Act&amp;Comp</v>
          </cell>
          <cell r="H1681">
            <v>0</v>
          </cell>
          <cell r="J1681" t="str">
            <v>NBA</v>
          </cell>
          <cell r="Y1681" t="str">
            <v>EIX CMP</v>
          </cell>
          <cell r="Z1681" t="str">
            <v>Roz Wong</v>
          </cell>
          <cell r="AA1681" t="str">
            <v>EIXALLOC</v>
          </cell>
          <cell r="AB1681" t="str">
            <v>EIX EMG TAX ACT&amp;COMP</v>
          </cell>
          <cell r="AC1681" t="str">
            <v>SCE031</v>
          </cell>
        </row>
        <row r="1682">
          <cell r="C1682" t="str">
            <v>F110081</v>
          </cell>
          <cell r="D1682" t="str">
            <v>EIX MEHC-Tax Accounting and Compliance</v>
          </cell>
          <cell r="E1682" t="str">
            <v>P0001</v>
          </cell>
          <cell r="F1682">
            <v>0</v>
          </cell>
          <cell r="G1682" t="str">
            <v>EIX MEHC Tax Act&amp;Com</v>
          </cell>
          <cell r="H1682">
            <v>0</v>
          </cell>
          <cell r="J1682" t="str">
            <v>NBA</v>
          </cell>
          <cell r="Y1682" t="str">
            <v>EIX CMP</v>
          </cell>
          <cell r="Z1682" t="str">
            <v>Roz Wong</v>
          </cell>
          <cell r="AA1682" t="str">
            <v>EIXALLOC</v>
          </cell>
          <cell r="AB1682" t="str">
            <v>EIX MEHC TAX ACT&amp;COM</v>
          </cell>
          <cell r="AC1682" t="str">
            <v>SCE031</v>
          </cell>
        </row>
        <row r="1683">
          <cell r="C1683" t="str">
            <v>F110082</v>
          </cell>
          <cell r="D1683" t="str">
            <v>EIX EC-Tax Accounting and Compliance</v>
          </cell>
          <cell r="E1683" t="str">
            <v>P0001</v>
          </cell>
          <cell r="F1683">
            <v>0</v>
          </cell>
          <cell r="G1683" t="str">
            <v>EIX EC Tax Act&amp;Comp</v>
          </cell>
          <cell r="H1683">
            <v>0</v>
          </cell>
          <cell r="J1683" t="str">
            <v>NBA</v>
          </cell>
          <cell r="Y1683" t="str">
            <v>EIX CMP</v>
          </cell>
          <cell r="Z1683" t="str">
            <v>Roz Wong</v>
          </cell>
          <cell r="AA1683" t="str">
            <v>EIXALLOC</v>
          </cell>
          <cell r="AB1683" t="str">
            <v>EIX EC TAX ACT&amp;COMP</v>
          </cell>
          <cell r="AC1683" t="str">
            <v>SCE031</v>
          </cell>
        </row>
        <row r="1684">
          <cell r="C1684" t="str">
            <v>F110083</v>
          </cell>
          <cell r="D1684" t="str">
            <v>EIX EC-Tax Planning</v>
          </cell>
          <cell r="E1684" t="str">
            <v>P0001</v>
          </cell>
          <cell r="F1684">
            <v>0</v>
          </cell>
          <cell r="G1684" t="str">
            <v>EIX EC-Tax Planning</v>
          </cell>
          <cell r="H1684">
            <v>0</v>
          </cell>
          <cell r="J1684" t="str">
            <v>NBA</v>
          </cell>
          <cell r="Y1684" t="str">
            <v>EIX CMP</v>
          </cell>
          <cell r="Z1684" t="str">
            <v>Roz Wong</v>
          </cell>
          <cell r="AA1684" t="str">
            <v>EIXALLOC</v>
          </cell>
          <cell r="AB1684" t="str">
            <v>EIX EC-TAX PLANNING</v>
          </cell>
          <cell r="AC1684" t="str">
            <v>SCE031</v>
          </cell>
        </row>
        <row r="1685">
          <cell r="C1685" t="str">
            <v>F110084</v>
          </cell>
          <cell r="D1685" t="str">
            <v>EIX EME-Tax Accounting &amp; Compliance</v>
          </cell>
          <cell r="E1685" t="str">
            <v>P0001</v>
          </cell>
          <cell r="F1685">
            <v>0</v>
          </cell>
          <cell r="G1685" t="str">
            <v>EIX EME Tax Act&amp;Comp</v>
          </cell>
          <cell r="H1685">
            <v>0</v>
          </cell>
          <cell r="J1685" t="str">
            <v>NBA</v>
          </cell>
          <cell r="Y1685" t="str">
            <v>EIX CMP</v>
          </cell>
          <cell r="Z1685" t="str">
            <v>Roz Wong</v>
          </cell>
          <cell r="AA1685" t="str">
            <v>EIXALLOC</v>
          </cell>
          <cell r="AB1685" t="str">
            <v>EIX EME TAX ACT&amp;COMP</v>
          </cell>
          <cell r="AC1685" t="str">
            <v>SCE031</v>
          </cell>
        </row>
        <row r="1686">
          <cell r="C1686" t="str">
            <v>F110085</v>
          </cell>
          <cell r="D1686" t="str">
            <v>EIX EME-Tax Planning</v>
          </cell>
          <cell r="E1686" t="str">
            <v>P0001</v>
          </cell>
          <cell r="F1686">
            <v>0</v>
          </cell>
          <cell r="G1686" t="str">
            <v>EIX EME-Tax Planning</v>
          </cell>
          <cell r="H1686">
            <v>0</v>
          </cell>
          <cell r="J1686" t="str">
            <v>NBA</v>
          </cell>
          <cell r="Y1686" t="str">
            <v>EIX CMP</v>
          </cell>
          <cell r="Z1686" t="str">
            <v>Roz Wong</v>
          </cell>
          <cell r="AA1686" t="str">
            <v>EIXALLOC</v>
          </cell>
          <cell r="AB1686" t="str">
            <v>EIX EME-TAX PLANNING</v>
          </cell>
          <cell r="AC1686" t="str">
            <v>SCE031</v>
          </cell>
        </row>
        <row r="1687">
          <cell r="C1687" t="str">
            <v>F110086</v>
          </cell>
          <cell r="D1687" t="str">
            <v>EIX CW-Tax Accounting &amp; Compliance</v>
          </cell>
          <cell r="E1687" t="str">
            <v>P0001</v>
          </cell>
          <cell r="F1687">
            <v>0</v>
          </cell>
          <cell r="G1687" t="str">
            <v>EIX CW Tax Act&amp;Comp</v>
          </cell>
          <cell r="H1687">
            <v>0</v>
          </cell>
          <cell r="J1687" t="str">
            <v>NBA</v>
          </cell>
          <cell r="Y1687" t="str">
            <v>EIX CMP</v>
          </cell>
          <cell r="Z1687" t="str">
            <v>Roz Wong</v>
          </cell>
          <cell r="AA1687" t="str">
            <v>EIXALLOC</v>
          </cell>
          <cell r="AB1687" t="str">
            <v>EIX CW TAX ACT&amp;COMP</v>
          </cell>
          <cell r="AC1687" t="str">
            <v>SCE031</v>
          </cell>
        </row>
        <row r="1688">
          <cell r="C1688" t="str">
            <v>F110087</v>
          </cell>
          <cell r="D1688" t="str">
            <v>EIX EIS-Tax Accounting &amp; Compliance</v>
          </cell>
          <cell r="E1688" t="str">
            <v>P0001</v>
          </cell>
          <cell r="F1688">
            <v>0</v>
          </cell>
          <cell r="G1688" t="str">
            <v>EIX EIS Tax Act&amp;Comp</v>
          </cell>
          <cell r="H1688">
            <v>0</v>
          </cell>
          <cell r="J1688" t="str">
            <v>NBA</v>
          </cell>
          <cell r="Y1688" t="str">
            <v>EIX CMP</v>
          </cell>
          <cell r="Z1688" t="str">
            <v>Roz Wong</v>
          </cell>
          <cell r="AA1688" t="str">
            <v>EIXALLOC</v>
          </cell>
          <cell r="AB1688" t="str">
            <v>EIX EIS TAX ACT&amp;COMP</v>
          </cell>
          <cell r="AC1688" t="str">
            <v>SCE031</v>
          </cell>
        </row>
        <row r="1689">
          <cell r="C1689" t="str">
            <v>F110088</v>
          </cell>
          <cell r="D1689" t="str">
            <v>EIX EESS-Legal Services</v>
          </cell>
          <cell r="E1689" t="str">
            <v>P0001</v>
          </cell>
          <cell r="F1689">
            <v>0</v>
          </cell>
          <cell r="G1689" t="str">
            <v>EIX EESS Legal Servs</v>
          </cell>
          <cell r="H1689">
            <v>0</v>
          </cell>
          <cell r="J1689" t="str">
            <v>NBA</v>
          </cell>
          <cell r="Y1689" t="str">
            <v>EIX CMP</v>
          </cell>
          <cell r="Z1689" t="str">
            <v>Roz Wong</v>
          </cell>
          <cell r="AA1689" t="str">
            <v>EIXALLOC</v>
          </cell>
          <cell r="AB1689" t="str">
            <v>EIX EESS LEGAL SERVS</v>
          </cell>
          <cell r="AC1689" t="str">
            <v>SCE031</v>
          </cell>
        </row>
        <row r="1690">
          <cell r="C1690" t="str">
            <v>F110089</v>
          </cell>
          <cell r="D1690" t="str">
            <v>EIX EESS-Corporate Governance</v>
          </cell>
          <cell r="E1690" t="str">
            <v>P0001</v>
          </cell>
          <cell r="F1690">
            <v>0</v>
          </cell>
          <cell r="G1690" t="str">
            <v>EIX EESS Corp Govern</v>
          </cell>
          <cell r="H1690">
            <v>0</v>
          </cell>
          <cell r="J1690" t="str">
            <v>NBA</v>
          </cell>
          <cell r="Y1690" t="str">
            <v>EIX CMP</v>
          </cell>
          <cell r="Z1690" t="str">
            <v>Roz Wong</v>
          </cell>
          <cell r="AA1690" t="str">
            <v>EIXALLOC</v>
          </cell>
          <cell r="AB1690" t="str">
            <v>EIX EESS CORP GOVERN</v>
          </cell>
          <cell r="AC1690" t="str">
            <v>SCE031</v>
          </cell>
        </row>
        <row r="1691">
          <cell r="C1691" t="str">
            <v>F110090</v>
          </cell>
          <cell r="D1691" t="str">
            <v>EIX Edison Energy LLC-Legal Services</v>
          </cell>
          <cell r="E1691" t="str">
            <v>P0001</v>
          </cell>
          <cell r="F1691">
            <v>0</v>
          </cell>
          <cell r="G1691" t="str">
            <v>EIX EE LLC-Legl Scvs</v>
          </cell>
          <cell r="H1691">
            <v>0</v>
          </cell>
          <cell r="J1691" t="str">
            <v>NBA</v>
          </cell>
          <cell r="Y1691" t="str">
            <v>EIX CMP</v>
          </cell>
          <cell r="Z1691" t="str">
            <v>Roz Wong</v>
          </cell>
          <cell r="AA1691" t="str">
            <v>EIXALLOC</v>
          </cell>
          <cell r="AB1691" t="str">
            <v>EIX EE LLC-LEGL SCVS</v>
          </cell>
          <cell r="AC1691" t="str">
            <v>SCE031</v>
          </cell>
        </row>
        <row r="1692">
          <cell r="C1692" t="str">
            <v>F110091</v>
          </cell>
          <cell r="D1692" t="str">
            <v>EIX EEG-Corporate Governance</v>
          </cell>
          <cell r="E1692" t="str">
            <v>P0001</v>
          </cell>
          <cell r="F1692">
            <v>0</v>
          </cell>
          <cell r="G1692" t="str">
            <v>EIX EEG-Corp Gov</v>
          </cell>
          <cell r="H1692">
            <v>0</v>
          </cell>
          <cell r="J1692" t="str">
            <v>NBA</v>
          </cell>
          <cell r="Y1692" t="str">
            <v>EIX CMP</v>
          </cell>
          <cell r="Z1692" t="str">
            <v>Roz Wong</v>
          </cell>
          <cell r="AA1692" t="str">
            <v>EIXALLOC</v>
          </cell>
          <cell r="AB1692" t="str">
            <v>EIX EEG-CORP GOV</v>
          </cell>
          <cell r="AC1692" t="str">
            <v>SCE031</v>
          </cell>
        </row>
        <row r="1693">
          <cell r="C1693" t="str">
            <v>F110092</v>
          </cell>
          <cell r="D1693" t="str">
            <v>EIX EEG-Legal Services</v>
          </cell>
          <cell r="E1693" t="str">
            <v>P0001</v>
          </cell>
          <cell r="F1693">
            <v>0</v>
          </cell>
          <cell r="G1693" t="str">
            <v>EIX EEG-Legl Servics</v>
          </cell>
          <cell r="H1693">
            <v>0</v>
          </cell>
          <cell r="J1693" t="str">
            <v>NBA</v>
          </cell>
          <cell r="Y1693" t="str">
            <v>EIX CMP</v>
          </cell>
          <cell r="Z1693" t="str">
            <v>Roz Wong</v>
          </cell>
          <cell r="AA1693" t="str">
            <v>EIXALLOC</v>
          </cell>
          <cell r="AB1693" t="str">
            <v>EIX EEG-LEGL SERVICS</v>
          </cell>
          <cell r="AC1693" t="str">
            <v>SCE031</v>
          </cell>
        </row>
        <row r="1694">
          <cell r="C1694" t="str">
            <v>F110093</v>
          </cell>
          <cell r="D1694" t="str">
            <v>EIX ET-Legal Services</v>
          </cell>
          <cell r="E1694" t="str">
            <v>P0001</v>
          </cell>
          <cell r="F1694">
            <v>0</v>
          </cell>
          <cell r="G1694" t="str">
            <v>EIX ET-Legal Servs</v>
          </cell>
          <cell r="H1694">
            <v>0</v>
          </cell>
          <cell r="J1694" t="str">
            <v>NBA</v>
          </cell>
          <cell r="Y1694" t="str">
            <v>EIX CMP</v>
          </cell>
          <cell r="Z1694" t="str">
            <v>Roz Wong</v>
          </cell>
          <cell r="AA1694" t="str">
            <v>EIXALLOC</v>
          </cell>
          <cell r="AB1694" t="str">
            <v>EIX ET-LEGAL SERVS</v>
          </cell>
          <cell r="AC1694" t="str">
            <v>SCE031</v>
          </cell>
        </row>
        <row r="1695">
          <cell r="C1695" t="str">
            <v>F110094</v>
          </cell>
          <cell r="D1695" t="str">
            <v>EIX SoCore-Requested Legal Services</v>
          </cell>
          <cell r="E1695" t="str">
            <v>P0001</v>
          </cell>
          <cell r="F1695">
            <v>0</v>
          </cell>
          <cell r="G1695" t="str">
            <v>EIX SoCore ReqLegSrv</v>
          </cell>
          <cell r="H1695">
            <v>0</v>
          </cell>
          <cell r="J1695" t="str">
            <v>NBA</v>
          </cell>
          <cell r="Y1695" t="str">
            <v>EIX CMP</v>
          </cell>
          <cell r="Z1695" t="str">
            <v>Roz Wong</v>
          </cell>
          <cell r="AA1695" t="str">
            <v>EIXALLOC</v>
          </cell>
          <cell r="AB1695" t="str">
            <v>EIX SOCORE REQLEGSRV</v>
          </cell>
          <cell r="AC1695" t="str">
            <v>SCE031</v>
          </cell>
        </row>
        <row r="1696">
          <cell r="C1696" t="str">
            <v>F110095</v>
          </cell>
          <cell r="D1696" t="str">
            <v>EIX EMG-Legal Services</v>
          </cell>
          <cell r="E1696" t="str">
            <v>P0001</v>
          </cell>
          <cell r="F1696">
            <v>0</v>
          </cell>
          <cell r="G1696" t="str">
            <v>EIX EMG-Legal Servs</v>
          </cell>
          <cell r="H1696">
            <v>0</v>
          </cell>
          <cell r="J1696" t="str">
            <v>NBA</v>
          </cell>
          <cell r="Y1696" t="str">
            <v>EIX CMP</v>
          </cell>
          <cell r="Z1696" t="str">
            <v>Roz Wong</v>
          </cell>
          <cell r="AA1696" t="str">
            <v>EIXALLOC</v>
          </cell>
          <cell r="AB1696" t="str">
            <v>EIX EMG-LEGAL SERVS</v>
          </cell>
          <cell r="AC1696" t="str">
            <v>SCE031</v>
          </cell>
        </row>
        <row r="1697">
          <cell r="C1697" t="str">
            <v>F110096</v>
          </cell>
          <cell r="D1697" t="str">
            <v>EIX EMG-Corporate Governance</v>
          </cell>
          <cell r="E1697" t="str">
            <v>P0001</v>
          </cell>
          <cell r="F1697">
            <v>0</v>
          </cell>
          <cell r="G1697" t="str">
            <v>EIX EMG Corp Govern</v>
          </cell>
          <cell r="H1697">
            <v>0</v>
          </cell>
          <cell r="J1697" t="str">
            <v>NBA</v>
          </cell>
          <cell r="Y1697" t="str">
            <v>EIX CMP</v>
          </cell>
          <cell r="Z1697" t="str">
            <v>Roz Wong</v>
          </cell>
          <cell r="AA1697" t="str">
            <v>EIXALLOC</v>
          </cell>
          <cell r="AB1697" t="str">
            <v>EIX EMG CORP GOVERN</v>
          </cell>
          <cell r="AC1697" t="str">
            <v>SCE031</v>
          </cell>
        </row>
        <row r="1698">
          <cell r="C1698" t="str">
            <v>F110097</v>
          </cell>
          <cell r="D1698" t="str">
            <v>EIX EC-Legal Services</v>
          </cell>
          <cell r="E1698" t="str">
            <v>P0001</v>
          </cell>
          <cell r="F1698">
            <v>0</v>
          </cell>
          <cell r="G1698" t="str">
            <v>EIX EC-Legal Servs</v>
          </cell>
          <cell r="H1698">
            <v>0</v>
          </cell>
          <cell r="J1698" t="str">
            <v>NBA</v>
          </cell>
          <cell r="Y1698" t="str">
            <v>EIX CMP</v>
          </cell>
          <cell r="Z1698" t="str">
            <v>Roz Wong</v>
          </cell>
          <cell r="AA1698" t="str">
            <v>EIXALLOC</v>
          </cell>
          <cell r="AB1698" t="str">
            <v>EIX EC-LEGAL SERVS</v>
          </cell>
          <cell r="AC1698" t="str">
            <v>SCE031</v>
          </cell>
        </row>
        <row r="1699">
          <cell r="C1699" t="str">
            <v>F110098</v>
          </cell>
          <cell r="D1699" t="str">
            <v>EIX EC-Corporate Governance</v>
          </cell>
          <cell r="E1699" t="str">
            <v>P0001</v>
          </cell>
          <cell r="F1699">
            <v>0</v>
          </cell>
          <cell r="G1699" t="str">
            <v>EIX EC Corp Govern</v>
          </cell>
          <cell r="H1699">
            <v>0</v>
          </cell>
          <cell r="J1699" t="str">
            <v>NBA</v>
          </cell>
          <cell r="Y1699" t="str">
            <v>EIX CMP</v>
          </cell>
          <cell r="Z1699" t="str">
            <v>Roz Wong</v>
          </cell>
          <cell r="AA1699" t="str">
            <v>EIXALLOC</v>
          </cell>
          <cell r="AB1699" t="str">
            <v>EIX EC CORP GOVERN</v>
          </cell>
          <cell r="AC1699" t="str">
            <v>SCE031</v>
          </cell>
        </row>
        <row r="1700">
          <cell r="C1700" t="str">
            <v>F110099</v>
          </cell>
          <cell r="D1700" t="str">
            <v>EIX EME-Legal Services (3009)</v>
          </cell>
          <cell r="E1700" t="str">
            <v>P0001</v>
          </cell>
          <cell r="F1700">
            <v>0</v>
          </cell>
          <cell r="G1700" t="str">
            <v>EIX EME-Legal Servs</v>
          </cell>
          <cell r="H1700">
            <v>0</v>
          </cell>
          <cell r="J1700" t="str">
            <v>NBA</v>
          </cell>
          <cell r="Y1700" t="str">
            <v>EIX CMP</v>
          </cell>
          <cell r="Z1700" t="str">
            <v>Roz Wong</v>
          </cell>
          <cell r="AA1700" t="str">
            <v>EIXALLOC</v>
          </cell>
          <cell r="AB1700" t="str">
            <v>EIX EME-LEGAL SERVS</v>
          </cell>
          <cell r="AC1700" t="str">
            <v>SCE031</v>
          </cell>
        </row>
        <row r="1701">
          <cell r="C1701" t="str">
            <v>F110100</v>
          </cell>
          <cell r="D1701" t="str">
            <v>EIX EME-Corporate Governance (3009)</v>
          </cell>
          <cell r="E1701" t="str">
            <v>P0001</v>
          </cell>
          <cell r="F1701">
            <v>0</v>
          </cell>
          <cell r="G1701" t="str">
            <v>EIX EME Corp Gov</v>
          </cell>
          <cell r="H1701">
            <v>0</v>
          </cell>
          <cell r="J1701" t="str">
            <v>NBA</v>
          </cell>
          <cell r="Y1701" t="str">
            <v>EIX CMP</v>
          </cell>
          <cell r="Z1701" t="str">
            <v>Roz Wong</v>
          </cell>
          <cell r="AA1701" t="str">
            <v>EIXALLOC</v>
          </cell>
          <cell r="AB1701" t="str">
            <v>EIX EME CORP GOV</v>
          </cell>
          <cell r="AC1701" t="str">
            <v>SCE031</v>
          </cell>
        </row>
        <row r="1702">
          <cell r="C1702" t="str">
            <v>F110101</v>
          </cell>
          <cell r="D1702" t="str">
            <v>EIX EME Trust- Legal Services (3010)</v>
          </cell>
          <cell r="E1702" t="str">
            <v>P0001</v>
          </cell>
          <cell r="F1702">
            <v>0</v>
          </cell>
          <cell r="G1702" t="str">
            <v>EIX EME Trust LegSrv</v>
          </cell>
          <cell r="H1702">
            <v>0</v>
          </cell>
          <cell r="J1702" t="str">
            <v>NBA</v>
          </cell>
          <cell r="Y1702" t="str">
            <v>EIX CMP</v>
          </cell>
          <cell r="Z1702" t="str">
            <v>Roz Wong</v>
          </cell>
          <cell r="AA1702" t="str">
            <v>EIXALLOC</v>
          </cell>
          <cell r="AB1702" t="str">
            <v>EIX EME TRUST LEGSRV</v>
          </cell>
          <cell r="AC1702" t="str">
            <v>SCE031</v>
          </cell>
        </row>
        <row r="1703">
          <cell r="C1703" t="str">
            <v>F110102</v>
          </cell>
          <cell r="D1703" t="str">
            <v>EIX EESS-Payroll Services</v>
          </cell>
          <cell r="E1703" t="str">
            <v>P0001</v>
          </cell>
          <cell r="F1703">
            <v>0</v>
          </cell>
          <cell r="G1703" t="str">
            <v>EIX EESS Payroll Srv</v>
          </cell>
          <cell r="H1703">
            <v>0</v>
          </cell>
          <cell r="J1703" t="str">
            <v>NBA</v>
          </cell>
          <cell r="Y1703" t="str">
            <v>EIX CMP</v>
          </cell>
          <cell r="Z1703" t="str">
            <v>Roz Wong</v>
          </cell>
          <cell r="AA1703" t="str">
            <v>EIXALLOC</v>
          </cell>
          <cell r="AB1703" t="str">
            <v>EIX EESS PAYROLL SRV</v>
          </cell>
          <cell r="AC1703" t="str">
            <v>SCE031</v>
          </cell>
        </row>
        <row r="1704">
          <cell r="C1704" t="str">
            <v>F110103</v>
          </cell>
          <cell r="D1704" t="str">
            <v>EIX EESS-Accounting Services</v>
          </cell>
          <cell r="E1704" t="str">
            <v>P0001</v>
          </cell>
          <cell r="F1704">
            <v>0</v>
          </cell>
          <cell r="G1704" t="str">
            <v>EIX EESS Acct Srvs</v>
          </cell>
          <cell r="H1704">
            <v>0</v>
          </cell>
          <cell r="J1704" t="str">
            <v>NBA</v>
          </cell>
          <cell r="Y1704" t="str">
            <v>EIX CMP</v>
          </cell>
          <cell r="Z1704" t="str">
            <v>Roz Wong</v>
          </cell>
          <cell r="AA1704" t="str">
            <v>EIXALLOC</v>
          </cell>
          <cell r="AB1704" t="str">
            <v>EIX EESS ACCT SRVS</v>
          </cell>
          <cell r="AC1704" t="str">
            <v>SCE031</v>
          </cell>
        </row>
        <row r="1705">
          <cell r="C1705" t="str">
            <v>F110104</v>
          </cell>
          <cell r="D1705" t="str">
            <v>EIX EESS-Employee Benefits</v>
          </cell>
          <cell r="E1705" t="str">
            <v>P0001</v>
          </cell>
          <cell r="F1705">
            <v>0</v>
          </cell>
          <cell r="G1705" t="str">
            <v>EIX EESS Emply Ben</v>
          </cell>
          <cell r="H1705">
            <v>0</v>
          </cell>
          <cell r="J1705" t="str">
            <v>NBA</v>
          </cell>
          <cell r="Y1705" t="str">
            <v>EIX CMP</v>
          </cell>
          <cell r="Z1705" t="str">
            <v>Roz Wong</v>
          </cell>
          <cell r="AA1705" t="str">
            <v>EIXALLOC</v>
          </cell>
          <cell r="AB1705" t="str">
            <v>EIX EESS EMPLY BEN</v>
          </cell>
          <cell r="AC1705" t="str">
            <v>SCE031</v>
          </cell>
        </row>
        <row r="1706">
          <cell r="C1706" t="str">
            <v>F110105</v>
          </cell>
          <cell r="D1706" t="str">
            <v>EIX EEG-Accounting Services</v>
          </cell>
          <cell r="E1706" t="str">
            <v>P0001</v>
          </cell>
          <cell r="F1706">
            <v>0</v>
          </cell>
          <cell r="G1706" t="str">
            <v>EIX EEG-Acctg Srvces</v>
          </cell>
          <cell r="H1706">
            <v>0</v>
          </cell>
          <cell r="J1706" t="str">
            <v>NBA</v>
          </cell>
          <cell r="Y1706" t="str">
            <v>EIX CMP</v>
          </cell>
          <cell r="Z1706" t="str">
            <v>Roz Wong</v>
          </cell>
          <cell r="AA1706" t="str">
            <v>EIXALLOC</v>
          </cell>
          <cell r="AB1706" t="str">
            <v>EIX EEG-ACCTG SRVCES</v>
          </cell>
          <cell r="AC1706" t="str">
            <v>SCE031</v>
          </cell>
        </row>
        <row r="1707">
          <cell r="C1707" t="str">
            <v>F110106</v>
          </cell>
          <cell r="D1707" t="str">
            <v>EIX EMG-Accounting Services</v>
          </cell>
          <cell r="E1707" t="str">
            <v>P0001</v>
          </cell>
          <cell r="F1707">
            <v>0</v>
          </cell>
          <cell r="G1707" t="str">
            <v>EIX EMG Acct Srvs</v>
          </cell>
          <cell r="H1707">
            <v>0</v>
          </cell>
          <cell r="J1707" t="str">
            <v>NBA</v>
          </cell>
          <cell r="Y1707" t="str">
            <v>EIX CMP</v>
          </cell>
          <cell r="Z1707" t="str">
            <v>Roz Wong</v>
          </cell>
          <cell r="AA1707" t="str">
            <v>EIXALLOC</v>
          </cell>
          <cell r="AB1707" t="str">
            <v>EIX EMG ACCT SRVS</v>
          </cell>
          <cell r="AC1707" t="str">
            <v>SCE031</v>
          </cell>
        </row>
        <row r="1708">
          <cell r="C1708" t="str">
            <v>F110107</v>
          </cell>
          <cell r="D1708" t="str">
            <v>EIX EMG-Employee Benefits</v>
          </cell>
          <cell r="E1708" t="str">
            <v>P0001</v>
          </cell>
          <cell r="F1708">
            <v>0</v>
          </cell>
          <cell r="G1708" t="str">
            <v>EIX EMG Emply Ben</v>
          </cell>
          <cell r="H1708">
            <v>0</v>
          </cell>
          <cell r="J1708" t="str">
            <v>NBA</v>
          </cell>
          <cell r="Y1708" t="str">
            <v>EIX CMP</v>
          </cell>
          <cell r="Z1708" t="str">
            <v>Roz Wong</v>
          </cell>
          <cell r="AA1708" t="str">
            <v>EIXALLOC</v>
          </cell>
          <cell r="AB1708" t="str">
            <v>EIX EMG EMPLY BEN</v>
          </cell>
          <cell r="AC1708" t="str">
            <v>SCE031</v>
          </cell>
        </row>
        <row r="1709">
          <cell r="C1709" t="str">
            <v>F110108</v>
          </cell>
          <cell r="D1709" t="str">
            <v>EIX MEHC-Accounting Services</v>
          </cell>
          <cell r="E1709" t="str">
            <v>P0001</v>
          </cell>
          <cell r="F1709">
            <v>0</v>
          </cell>
          <cell r="G1709" t="str">
            <v>EIX MEHC Acct Srvs</v>
          </cell>
          <cell r="H1709">
            <v>0</v>
          </cell>
          <cell r="J1709" t="str">
            <v>NBA</v>
          </cell>
          <cell r="Y1709" t="str">
            <v>EIX CMP</v>
          </cell>
          <cell r="Z1709" t="str">
            <v>Roz Wong</v>
          </cell>
          <cell r="AA1709" t="str">
            <v>EIXALLOC</v>
          </cell>
          <cell r="AB1709" t="str">
            <v>EIX MEHC ACCT SRVS</v>
          </cell>
          <cell r="AC1709" t="str">
            <v>SCE031</v>
          </cell>
        </row>
        <row r="1710">
          <cell r="C1710" t="str">
            <v>F110109</v>
          </cell>
          <cell r="D1710" t="str">
            <v>EIX EC-Accounting Services</v>
          </cell>
          <cell r="E1710" t="str">
            <v>P0001</v>
          </cell>
          <cell r="F1710">
            <v>0</v>
          </cell>
          <cell r="G1710" t="str">
            <v>EIX EC Acct Srvs</v>
          </cell>
          <cell r="H1710">
            <v>0</v>
          </cell>
          <cell r="J1710" t="str">
            <v>NBA</v>
          </cell>
          <cell r="Y1710" t="str">
            <v>EIX CMP</v>
          </cell>
          <cell r="Z1710" t="str">
            <v>Roz Wong</v>
          </cell>
          <cell r="AA1710" t="str">
            <v>EIXALLOC</v>
          </cell>
          <cell r="AB1710" t="str">
            <v>EIX EC ACCT SRVS</v>
          </cell>
          <cell r="AC1710" t="str">
            <v>SCE031</v>
          </cell>
        </row>
        <row r="1711">
          <cell r="C1711" t="str">
            <v>F110110</v>
          </cell>
          <cell r="D1711" t="str">
            <v>EIX EC-Employee Benefits</v>
          </cell>
          <cell r="E1711" t="str">
            <v>P0001</v>
          </cell>
          <cell r="F1711">
            <v>0</v>
          </cell>
          <cell r="G1711" t="str">
            <v>EIX EC Emply Ben</v>
          </cell>
          <cell r="H1711">
            <v>0</v>
          </cell>
          <cell r="J1711" t="str">
            <v>NBA</v>
          </cell>
          <cell r="Y1711" t="str">
            <v>EIX CMP</v>
          </cell>
          <cell r="Z1711" t="str">
            <v>Roz Wong</v>
          </cell>
          <cell r="AA1711" t="str">
            <v>EIXALLOC</v>
          </cell>
          <cell r="AB1711" t="str">
            <v>EIX EC EMPLY BEN</v>
          </cell>
          <cell r="AC1711" t="str">
            <v>SCE031</v>
          </cell>
        </row>
        <row r="1712">
          <cell r="C1712" t="str">
            <v>F110111</v>
          </cell>
          <cell r="D1712" t="str">
            <v>EIX EME-Accounting Services</v>
          </cell>
          <cell r="E1712" t="str">
            <v>P0001</v>
          </cell>
          <cell r="F1712">
            <v>0</v>
          </cell>
          <cell r="G1712" t="str">
            <v>EIX EME Acct Srvs</v>
          </cell>
          <cell r="H1712">
            <v>0</v>
          </cell>
          <cell r="J1712" t="str">
            <v>NBA</v>
          </cell>
          <cell r="Y1712" t="str">
            <v>EIX CMP</v>
          </cell>
          <cell r="Z1712" t="str">
            <v>Roz Wong</v>
          </cell>
          <cell r="AA1712" t="str">
            <v>EIXALLOC</v>
          </cell>
          <cell r="AB1712" t="str">
            <v>EIX EME ACCT SRVS</v>
          </cell>
          <cell r="AC1712" t="str">
            <v>SCE031</v>
          </cell>
        </row>
        <row r="1713">
          <cell r="C1713" t="str">
            <v>F110112</v>
          </cell>
          <cell r="D1713" t="str">
            <v>EIX EIS-Accounting Services</v>
          </cell>
          <cell r="E1713" t="str">
            <v>P0001</v>
          </cell>
          <cell r="F1713">
            <v>0</v>
          </cell>
          <cell r="G1713" t="str">
            <v>EIX EIS Acct Srvs</v>
          </cell>
          <cell r="H1713">
            <v>0</v>
          </cell>
          <cell r="J1713" t="str">
            <v>NBA</v>
          </cell>
          <cell r="Y1713" t="str">
            <v>EIX CMP</v>
          </cell>
          <cell r="Z1713" t="str">
            <v>Roz Wong</v>
          </cell>
          <cell r="AA1713" t="str">
            <v>EIXALLOC</v>
          </cell>
          <cell r="AB1713" t="str">
            <v>EIX EIS ACCT SRVS</v>
          </cell>
          <cell r="AC1713" t="str">
            <v>SCE031</v>
          </cell>
        </row>
        <row r="1714">
          <cell r="C1714" t="str">
            <v>F110113</v>
          </cell>
          <cell r="D1714" t="str">
            <v>EIX EESS- Human Resources</v>
          </cell>
          <cell r="E1714" t="str">
            <v>P0001</v>
          </cell>
          <cell r="F1714">
            <v>0</v>
          </cell>
          <cell r="G1714" t="str">
            <v>EIX EESS HR</v>
          </cell>
          <cell r="H1714">
            <v>0</v>
          </cell>
          <cell r="J1714" t="str">
            <v>NBA</v>
          </cell>
          <cell r="Y1714" t="str">
            <v>EIX CMP</v>
          </cell>
          <cell r="Z1714" t="str">
            <v>Roz Wong</v>
          </cell>
          <cell r="AA1714" t="str">
            <v>EIXALLOC</v>
          </cell>
          <cell r="AB1714" t="str">
            <v>EIX EESS HR</v>
          </cell>
          <cell r="AC1714" t="str">
            <v>SCE031</v>
          </cell>
        </row>
        <row r="1715">
          <cell r="C1715" t="str">
            <v>F110114</v>
          </cell>
          <cell r="D1715" t="str">
            <v>EIX EESS-Information Technology</v>
          </cell>
          <cell r="E1715" t="str">
            <v>P0001</v>
          </cell>
          <cell r="F1715">
            <v>0</v>
          </cell>
          <cell r="G1715" t="str">
            <v>EIX EESS IT</v>
          </cell>
          <cell r="H1715">
            <v>0</v>
          </cell>
          <cell r="J1715" t="str">
            <v>NBA</v>
          </cell>
          <cell r="Y1715" t="str">
            <v>EIX CMP</v>
          </cell>
          <cell r="Z1715" t="str">
            <v>Roz Wong</v>
          </cell>
          <cell r="AA1715" t="str">
            <v>EIXALLOC</v>
          </cell>
          <cell r="AB1715" t="str">
            <v>EIX EESS IT</v>
          </cell>
          <cell r="AC1715" t="str">
            <v>SCE031</v>
          </cell>
        </row>
        <row r="1716">
          <cell r="C1716" t="str">
            <v>F110115</v>
          </cell>
          <cell r="D1716" t="str">
            <v>EIX EEG-Information Technology</v>
          </cell>
          <cell r="E1716" t="str">
            <v>P0001</v>
          </cell>
          <cell r="F1716">
            <v>0</v>
          </cell>
          <cell r="G1716" t="str">
            <v>EIX EEG-IT</v>
          </cell>
          <cell r="H1716">
            <v>0</v>
          </cell>
          <cell r="J1716" t="str">
            <v>NBA</v>
          </cell>
          <cell r="Y1716" t="str">
            <v>EIX CMP</v>
          </cell>
          <cell r="Z1716" t="str">
            <v>Roz Wong</v>
          </cell>
          <cell r="AA1716" t="str">
            <v>EIXALLOC</v>
          </cell>
          <cell r="AB1716" t="str">
            <v>EIX EEG-IT</v>
          </cell>
          <cell r="AC1716" t="str">
            <v>SCE031</v>
          </cell>
        </row>
        <row r="1717">
          <cell r="C1717" t="str">
            <v>F110116</v>
          </cell>
          <cell r="D1717" t="str">
            <v>EIX ET-Information Technology</v>
          </cell>
          <cell r="E1717" t="str">
            <v>P0001</v>
          </cell>
          <cell r="F1717">
            <v>0</v>
          </cell>
          <cell r="G1717" t="str">
            <v>EIX ET IT</v>
          </cell>
          <cell r="H1717">
            <v>0</v>
          </cell>
          <cell r="J1717" t="str">
            <v>NBA</v>
          </cell>
          <cell r="Y1717" t="str">
            <v>EIX CMP</v>
          </cell>
          <cell r="Z1717" t="str">
            <v>Roz Wong</v>
          </cell>
          <cell r="AA1717" t="str">
            <v>EIXALLOC</v>
          </cell>
          <cell r="AB1717" t="str">
            <v>EIX ET IT</v>
          </cell>
          <cell r="AC1717" t="str">
            <v>SCE031</v>
          </cell>
        </row>
        <row r="1718">
          <cell r="C1718" t="str">
            <v>F110117</v>
          </cell>
          <cell r="D1718" t="str">
            <v>EIX EEG-Treasury</v>
          </cell>
          <cell r="E1718" t="str">
            <v>P0001</v>
          </cell>
          <cell r="F1718">
            <v>0</v>
          </cell>
          <cell r="G1718" t="str">
            <v>EIX EEG-Treasury</v>
          </cell>
          <cell r="H1718">
            <v>0</v>
          </cell>
          <cell r="J1718" t="str">
            <v>NBA</v>
          </cell>
          <cell r="Y1718" t="str">
            <v>EIX CMP</v>
          </cell>
          <cell r="Z1718" t="str">
            <v>Roz Wong</v>
          </cell>
          <cell r="AA1718" t="str">
            <v>EIXALLOC</v>
          </cell>
          <cell r="AB1718" t="str">
            <v>EIX EEG-TREASURY</v>
          </cell>
          <cell r="AC1718" t="str">
            <v>SCE031</v>
          </cell>
        </row>
        <row r="1719">
          <cell r="C1719" t="str">
            <v>F110118</v>
          </cell>
          <cell r="D1719" t="str">
            <v>EIX EC-Treasury</v>
          </cell>
          <cell r="E1719" t="str">
            <v>P0001</v>
          </cell>
          <cell r="F1719">
            <v>0</v>
          </cell>
          <cell r="G1719" t="str">
            <v>EIX EC-Treasury</v>
          </cell>
          <cell r="H1719">
            <v>0</v>
          </cell>
          <cell r="J1719" t="str">
            <v>NBA</v>
          </cell>
          <cell r="Y1719" t="str">
            <v>EIX CMP</v>
          </cell>
          <cell r="Z1719" t="str">
            <v>Roz Wong</v>
          </cell>
          <cell r="AA1719" t="str">
            <v>EIXALLOC</v>
          </cell>
          <cell r="AB1719" t="str">
            <v>EIX EC-TREASURY</v>
          </cell>
          <cell r="AC1719" t="str">
            <v>SCE031</v>
          </cell>
        </row>
        <row r="1720">
          <cell r="C1720" t="str">
            <v>F110119</v>
          </cell>
          <cell r="D1720" t="str">
            <v>EIX EESS-Audits</v>
          </cell>
          <cell r="E1720" t="str">
            <v>P0001</v>
          </cell>
          <cell r="F1720">
            <v>0</v>
          </cell>
          <cell r="G1720" t="str">
            <v>EIX EESS-Audits</v>
          </cell>
          <cell r="H1720">
            <v>0</v>
          </cell>
          <cell r="J1720" t="str">
            <v>NBA</v>
          </cell>
          <cell r="Y1720" t="str">
            <v>EIX CMP</v>
          </cell>
          <cell r="Z1720" t="str">
            <v>Roz Wong</v>
          </cell>
          <cell r="AA1720" t="str">
            <v>EIXALLOC</v>
          </cell>
          <cell r="AB1720" t="str">
            <v>EIX EESS-AUDITS</v>
          </cell>
          <cell r="AC1720" t="str">
            <v>SCE031</v>
          </cell>
        </row>
        <row r="1721">
          <cell r="C1721" t="str">
            <v>F110120</v>
          </cell>
          <cell r="D1721" t="str">
            <v>EIX EEG-Audit</v>
          </cell>
          <cell r="E1721" t="str">
            <v>P0001</v>
          </cell>
          <cell r="F1721">
            <v>0</v>
          </cell>
          <cell r="G1721" t="str">
            <v>EIX EEG-Audit</v>
          </cell>
          <cell r="H1721">
            <v>0</v>
          </cell>
          <cell r="J1721" t="str">
            <v>NBA</v>
          </cell>
          <cell r="Y1721" t="str">
            <v>EIX CMP</v>
          </cell>
          <cell r="Z1721" t="str">
            <v>Roz Wong</v>
          </cell>
          <cell r="AA1721" t="str">
            <v>EIXALLOC</v>
          </cell>
          <cell r="AB1721" t="str">
            <v>EIX EEG-AUDIT</v>
          </cell>
          <cell r="AC1721" t="str">
            <v>SCE031</v>
          </cell>
        </row>
        <row r="1722">
          <cell r="C1722" t="str">
            <v>F110121</v>
          </cell>
          <cell r="D1722" t="str">
            <v>EIX EMG-Audits</v>
          </cell>
          <cell r="E1722" t="str">
            <v>P0001</v>
          </cell>
          <cell r="F1722">
            <v>0</v>
          </cell>
          <cell r="G1722" t="str">
            <v>EIX EMG-Audits</v>
          </cell>
          <cell r="H1722">
            <v>0</v>
          </cell>
          <cell r="J1722" t="str">
            <v>NBA</v>
          </cell>
          <cell r="Y1722" t="str">
            <v>EIX CMP</v>
          </cell>
          <cell r="Z1722" t="str">
            <v>Roz Wong</v>
          </cell>
          <cell r="AA1722" t="str">
            <v>EIXALLOC</v>
          </cell>
          <cell r="AB1722" t="str">
            <v>EIX EMG-AUDITS</v>
          </cell>
          <cell r="AC1722" t="str">
            <v>SCE031</v>
          </cell>
        </row>
        <row r="1723">
          <cell r="C1723" t="str">
            <v>F110122</v>
          </cell>
          <cell r="D1723" t="str">
            <v>EIX EC-Audits</v>
          </cell>
          <cell r="E1723" t="str">
            <v>P0001</v>
          </cell>
          <cell r="F1723">
            <v>0</v>
          </cell>
          <cell r="G1723" t="str">
            <v>EIX EC-Audits</v>
          </cell>
          <cell r="H1723">
            <v>0</v>
          </cell>
          <cell r="J1723" t="str">
            <v>NBA</v>
          </cell>
          <cell r="Y1723" t="str">
            <v>EIX CMP</v>
          </cell>
          <cell r="Z1723" t="str">
            <v>Roz Wong</v>
          </cell>
          <cell r="AA1723" t="str">
            <v>EIXALLOC</v>
          </cell>
          <cell r="AB1723" t="str">
            <v>EIX EC-AUDITS</v>
          </cell>
          <cell r="AC1723" t="str">
            <v>SCE031</v>
          </cell>
        </row>
        <row r="1724">
          <cell r="C1724" t="str">
            <v>F110123</v>
          </cell>
          <cell r="D1724" t="str">
            <v>SCE EC-Information Technology</v>
          </cell>
          <cell r="E1724" t="str">
            <v>P8028</v>
          </cell>
          <cell r="F1724" t="str">
            <v>920U</v>
          </cell>
          <cell r="G1724" t="str">
            <v>SCE EC IT</v>
          </cell>
          <cell r="H1724">
            <v>0</v>
          </cell>
          <cell r="J1724" t="str">
            <v>NBA</v>
          </cell>
          <cell r="Y1724" t="str">
            <v>Controllers</v>
          </cell>
          <cell r="Z1724" t="str">
            <v>Jacqueline Nguyen</v>
          </cell>
          <cell r="AA1724" t="str">
            <v>ICB</v>
          </cell>
          <cell r="AB1724" t="str">
            <v>SCE EC IT</v>
          </cell>
          <cell r="AC1724" t="str">
            <v>SCE013</v>
          </cell>
        </row>
        <row r="1725">
          <cell r="C1725" t="str">
            <v>F110124</v>
          </cell>
          <cell r="D1725" t="str">
            <v>SCE EMG-Information Technology</v>
          </cell>
          <cell r="E1725" t="str">
            <v>P8028</v>
          </cell>
          <cell r="F1725" t="str">
            <v>920U</v>
          </cell>
          <cell r="G1725" t="str">
            <v>SCE EMG IT</v>
          </cell>
          <cell r="H1725">
            <v>0</v>
          </cell>
          <cell r="J1725" t="str">
            <v>NBA</v>
          </cell>
          <cell r="Y1725" t="str">
            <v>Controllers</v>
          </cell>
          <cell r="Z1725" t="str">
            <v>Jacqueline Nguyen</v>
          </cell>
          <cell r="AA1725" t="str">
            <v>ICB</v>
          </cell>
          <cell r="AB1725" t="str">
            <v>SCE EMG IT</v>
          </cell>
          <cell r="AC1725" t="str">
            <v>SCE013</v>
          </cell>
        </row>
        <row r="1726">
          <cell r="C1726" t="str">
            <v>F110125</v>
          </cell>
          <cell r="D1726" t="str">
            <v>EIX EC-Information Technology</v>
          </cell>
          <cell r="E1726" t="str">
            <v>P0001</v>
          </cell>
          <cell r="F1726">
            <v>0</v>
          </cell>
          <cell r="G1726" t="str">
            <v>EIX EC IT</v>
          </cell>
          <cell r="H1726">
            <v>0</v>
          </cell>
          <cell r="J1726" t="str">
            <v>NBA</v>
          </cell>
          <cell r="Y1726" t="str">
            <v>EIX CMP</v>
          </cell>
          <cell r="Z1726" t="str">
            <v>Roz Wong</v>
          </cell>
          <cell r="AA1726" t="str">
            <v>EIXALLOC</v>
          </cell>
          <cell r="AB1726" t="str">
            <v>EIX EC IT</v>
          </cell>
          <cell r="AC1726" t="str">
            <v>SCE031</v>
          </cell>
        </row>
        <row r="1727">
          <cell r="C1727" t="str">
            <v>F110126</v>
          </cell>
          <cell r="D1727" t="str">
            <v>EIX EMG-Information Technology</v>
          </cell>
          <cell r="E1727" t="str">
            <v>P0001</v>
          </cell>
          <cell r="F1727">
            <v>0</v>
          </cell>
          <cell r="G1727" t="str">
            <v>EIX EMG IT</v>
          </cell>
          <cell r="H1727">
            <v>0</v>
          </cell>
          <cell r="J1727" t="str">
            <v>NBA</v>
          </cell>
          <cell r="Y1727" t="str">
            <v>EIX CMP</v>
          </cell>
          <cell r="Z1727" t="str">
            <v>Roz Wong</v>
          </cell>
          <cell r="AA1727" t="str">
            <v>EIXALLOC</v>
          </cell>
          <cell r="AB1727" t="str">
            <v>EIX EMG IT</v>
          </cell>
          <cell r="AC1727" t="str">
            <v>SCE031</v>
          </cell>
        </row>
        <row r="1728">
          <cell r="C1728" t="str">
            <v>F110127</v>
          </cell>
          <cell r="D1728" t="str">
            <v>SCE EESS-Treasury</v>
          </cell>
          <cell r="E1728" t="str">
            <v>P8028</v>
          </cell>
          <cell r="F1728" t="str">
            <v>920U</v>
          </cell>
          <cell r="G1728" t="str">
            <v>SCE EESS-Treasury</v>
          </cell>
          <cell r="H1728">
            <v>0</v>
          </cell>
          <cell r="J1728" t="str">
            <v>NBA</v>
          </cell>
          <cell r="Y1728" t="str">
            <v>Controllers</v>
          </cell>
          <cell r="Z1728" t="str">
            <v>Jacqueline Nguyen</v>
          </cell>
          <cell r="AA1728" t="str">
            <v>ICB</v>
          </cell>
          <cell r="AB1728" t="str">
            <v>SCE EESS-TREASURY</v>
          </cell>
          <cell r="AC1728" t="str">
            <v>SCE013</v>
          </cell>
        </row>
        <row r="1729">
          <cell r="C1729" t="str">
            <v>F110128</v>
          </cell>
          <cell r="D1729" t="str">
            <v>SCE EMG-Treasury</v>
          </cell>
          <cell r="E1729" t="str">
            <v>P8028</v>
          </cell>
          <cell r="F1729" t="str">
            <v>920U</v>
          </cell>
          <cell r="G1729" t="str">
            <v>SCE EMG-Treasury</v>
          </cell>
          <cell r="H1729">
            <v>0</v>
          </cell>
          <cell r="J1729" t="str">
            <v>NBA</v>
          </cell>
          <cell r="Y1729" t="str">
            <v>Controllers</v>
          </cell>
          <cell r="Z1729" t="str">
            <v>Jacqueline Nguyen</v>
          </cell>
          <cell r="AA1729" t="str">
            <v>ICB</v>
          </cell>
          <cell r="AB1729" t="str">
            <v>SCE EMG-TREASURY</v>
          </cell>
          <cell r="AC1729" t="str">
            <v>SCE013</v>
          </cell>
        </row>
        <row r="1730">
          <cell r="C1730" t="str">
            <v>F110129</v>
          </cell>
          <cell r="D1730" t="str">
            <v>EIX EESS-Treasury</v>
          </cell>
          <cell r="E1730" t="str">
            <v>P0001</v>
          </cell>
          <cell r="F1730">
            <v>0</v>
          </cell>
          <cell r="G1730" t="str">
            <v>EIX EESS-Treasury</v>
          </cell>
          <cell r="H1730">
            <v>0</v>
          </cell>
          <cell r="J1730" t="str">
            <v>NBA</v>
          </cell>
          <cell r="Y1730" t="str">
            <v>EIX CMP</v>
          </cell>
          <cell r="Z1730" t="str">
            <v>Roz Wong</v>
          </cell>
          <cell r="AA1730" t="str">
            <v>EIXALLOC</v>
          </cell>
          <cell r="AB1730" t="str">
            <v>EIX EESS-TREASURY</v>
          </cell>
          <cell r="AC1730" t="str">
            <v>SCE031</v>
          </cell>
        </row>
        <row r="1731">
          <cell r="C1731" t="str">
            <v>F110130</v>
          </cell>
          <cell r="D1731" t="str">
            <v>EIX EMG-Treasury</v>
          </cell>
          <cell r="E1731" t="str">
            <v>P0001</v>
          </cell>
          <cell r="F1731">
            <v>0</v>
          </cell>
          <cell r="G1731" t="str">
            <v>EIX EMG-Treasury</v>
          </cell>
          <cell r="H1731">
            <v>0</v>
          </cell>
          <cell r="J1731" t="str">
            <v>NBA</v>
          </cell>
          <cell r="Y1731" t="str">
            <v>EIX CMP</v>
          </cell>
          <cell r="Z1731" t="str">
            <v>Roz Wong</v>
          </cell>
          <cell r="AA1731" t="str">
            <v>EIXALLOC</v>
          </cell>
          <cell r="AB1731" t="str">
            <v>EIX EMG-TREASURY</v>
          </cell>
          <cell r="AC1731" t="str">
            <v>SCE031</v>
          </cell>
        </row>
        <row r="1732">
          <cell r="C1732" t="str">
            <v>F110131</v>
          </cell>
          <cell r="D1732" t="str">
            <v>DRS EESS- Executives</v>
          </cell>
          <cell r="E1732" t="str">
            <v>P8028</v>
          </cell>
          <cell r="F1732" t="str">
            <v>920U</v>
          </cell>
          <cell r="G1732" t="str">
            <v>DRS EESS- Executives</v>
          </cell>
          <cell r="H1732">
            <v>0</v>
          </cell>
          <cell r="J1732" t="str">
            <v>NBA</v>
          </cell>
          <cell r="Y1732" t="str">
            <v>Controllers</v>
          </cell>
          <cell r="Z1732" t="str">
            <v>Randy Loughlin</v>
          </cell>
          <cell r="AA1732" t="str">
            <v>ICB</v>
          </cell>
          <cell r="AB1732" t="str">
            <v>DRS EESS- EXECUTIVES</v>
          </cell>
          <cell r="AC1732" t="str">
            <v>SCE016</v>
          </cell>
        </row>
        <row r="1733">
          <cell r="C1733" t="str">
            <v>F110132</v>
          </cell>
          <cell r="D1733" t="str">
            <v>DRS EESS- Non Executives</v>
          </cell>
          <cell r="E1733" t="str">
            <v>P8028</v>
          </cell>
          <cell r="F1733" t="str">
            <v>920U</v>
          </cell>
          <cell r="G1733" t="str">
            <v>DRS EESS N Exec</v>
          </cell>
          <cell r="H1733">
            <v>0</v>
          </cell>
          <cell r="J1733" t="str">
            <v>NBA</v>
          </cell>
          <cell r="Y1733" t="str">
            <v>Controllers</v>
          </cell>
          <cell r="Z1733" t="str">
            <v>Randy Loughlin</v>
          </cell>
          <cell r="AA1733" t="str">
            <v>ICB</v>
          </cell>
          <cell r="AB1733" t="str">
            <v>DRS EESS N EXEC</v>
          </cell>
          <cell r="AC1733" t="str">
            <v>SCE015</v>
          </cell>
        </row>
        <row r="1734">
          <cell r="C1734" t="str">
            <v>F110133</v>
          </cell>
          <cell r="D1734" t="str">
            <v>DRS EEG-Executives</v>
          </cell>
          <cell r="E1734" t="str">
            <v>P8028</v>
          </cell>
          <cell r="F1734" t="str">
            <v>920U</v>
          </cell>
          <cell r="G1734" t="str">
            <v>DRS EEG-Executives</v>
          </cell>
          <cell r="H1734">
            <v>0</v>
          </cell>
          <cell r="J1734" t="str">
            <v>NBA</v>
          </cell>
          <cell r="Y1734" t="str">
            <v>Controllers</v>
          </cell>
          <cell r="Z1734" t="str">
            <v>Randy Loughlin</v>
          </cell>
          <cell r="AA1734" t="str">
            <v>ICB</v>
          </cell>
          <cell r="AB1734" t="str">
            <v>DRS EEG-EXECUTIVES</v>
          </cell>
          <cell r="AC1734" t="str">
            <v>SCE016</v>
          </cell>
        </row>
        <row r="1735">
          <cell r="C1735" t="str">
            <v>F110134</v>
          </cell>
          <cell r="D1735" t="str">
            <v>DRS EEG-Non-Executives</v>
          </cell>
          <cell r="E1735" t="str">
            <v>P8028</v>
          </cell>
          <cell r="F1735" t="str">
            <v>920U</v>
          </cell>
          <cell r="G1735" t="str">
            <v>DRS EEG-Non-Exec</v>
          </cell>
          <cell r="H1735">
            <v>0</v>
          </cell>
          <cell r="J1735" t="str">
            <v>NBA</v>
          </cell>
          <cell r="Y1735" t="str">
            <v>Controllers</v>
          </cell>
          <cell r="Z1735" t="str">
            <v>Randy Loughlin</v>
          </cell>
          <cell r="AA1735" t="str">
            <v>ICB</v>
          </cell>
          <cell r="AB1735" t="str">
            <v>DRS EEG-NON-EXEC</v>
          </cell>
          <cell r="AC1735" t="str">
            <v>SCE015</v>
          </cell>
        </row>
        <row r="1736">
          <cell r="C1736" t="str">
            <v>F110135</v>
          </cell>
          <cell r="D1736" t="str">
            <v>DRS Edison Energy LLC- Executives</v>
          </cell>
          <cell r="E1736" t="str">
            <v>P8028</v>
          </cell>
          <cell r="F1736" t="str">
            <v>920U</v>
          </cell>
          <cell r="G1736" t="str">
            <v>DRS EdEnrgy LLC-Exec</v>
          </cell>
          <cell r="H1736">
            <v>0</v>
          </cell>
          <cell r="J1736" t="str">
            <v>NBA</v>
          </cell>
          <cell r="Y1736" t="str">
            <v>Controllers</v>
          </cell>
          <cell r="Z1736" t="str">
            <v>Randy Loughlin</v>
          </cell>
          <cell r="AA1736" t="str">
            <v>ICB</v>
          </cell>
          <cell r="AB1736" t="str">
            <v>DRS EDENRGY LLC-EXEC</v>
          </cell>
          <cell r="AC1736" t="str">
            <v>SCE016</v>
          </cell>
        </row>
        <row r="1737">
          <cell r="C1737" t="str">
            <v>F110136</v>
          </cell>
          <cell r="D1737" t="str">
            <v>DRS Edison Energy LLC-Non Executives</v>
          </cell>
          <cell r="E1737" t="str">
            <v>P8028</v>
          </cell>
          <cell r="F1737" t="str">
            <v>920U</v>
          </cell>
          <cell r="G1737" t="str">
            <v>DRS EdEnrgyLLC-NExec</v>
          </cell>
          <cell r="H1737">
            <v>0</v>
          </cell>
          <cell r="J1737" t="str">
            <v>NBA</v>
          </cell>
          <cell r="Y1737" t="str">
            <v>Controllers</v>
          </cell>
          <cell r="Z1737" t="str">
            <v>Randy Loughlin</v>
          </cell>
          <cell r="AA1737" t="str">
            <v>ICB</v>
          </cell>
          <cell r="AB1737" t="str">
            <v>DRS EDENRGYLLC-NEXEC</v>
          </cell>
          <cell r="AC1737" t="str">
            <v>SCE015</v>
          </cell>
        </row>
        <row r="1738">
          <cell r="C1738" t="str">
            <v>F110137</v>
          </cell>
          <cell r="D1738" t="str">
            <v>DRS ET- Executives</v>
          </cell>
          <cell r="E1738" t="str">
            <v>P8028</v>
          </cell>
          <cell r="F1738" t="str">
            <v>920U</v>
          </cell>
          <cell r="G1738" t="str">
            <v>DRS ET Executives</v>
          </cell>
          <cell r="H1738">
            <v>0</v>
          </cell>
          <cell r="J1738" t="str">
            <v>NBA</v>
          </cell>
          <cell r="Y1738" t="str">
            <v>Controllers</v>
          </cell>
          <cell r="Z1738" t="str">
            <v>Randy Loughlin</v>
          </cell>
          <cell r="AA1738" t="str">
            <v>ICB</v>
          </cell>
          <cell r="AB1738" t="str">
            <v>DRS ET EXECUTIVES</v>
          </cell>
          <cell r="AC1738" t="str">
            <v>SCE016</v>
          </cell>
        </row>
        <row r="1739">
          <cell r="C1739" t="str">
            <v>F110138</v>
          </cell>
          <cell r="D1739" t="str">
            <v>DRS ET- Non Executives</v>
          </cell>
          <cell r="E1739" t="str">
            <v>P8028</v>
          </cell>
          <cell r="F1739" t="str">
            <v>920U</v>
          </cell>
          <cell r="G1739" t="str">
            <v>DRS ET N Exec</v>
          </cell>
          <cell r="H1739">
            <v>0</v>
          </cell>
          <cell r="J1739" t="str">
            <v>NBA</v>
          </cell>
          <cell r="Y1739" t="str">
            <v>Controllers</v>
          </cell>
          <cell r="Z1739" t="str">
            <v>Randy Loughlin</v>
          </cell>
          <cell r="AA1739" t="str">
            <v>ICB</v>
          </cell>
          <cell r="AB1739" t="str">
            <v>DRS ET N EXEC</v>
          </cell>
          <cell r="AC1739" t="str">
            <v>SCE015</v>
          </cell>
        </row>
        <row r="1740">
          <cell r="C1740" t="str">
            <v>F110139</v>
          </cell>
          <cell r="D1740" t="str">
            <v>SCE EIX-Risk Management</v>
          </cell>
          <cell r="E1740" t="str">
            <v>P8028</v>
          </cell>
          <cell r="F1740" t="str">
            <v>920U</v>
          </cell>
          <cell r="G1740" t="str">
            <v>SCE EIX-Risk Mgmt</v>
          </cell>
          <cell r="H1740">
            <v>0</v>
          </cell>
          <cell r="J1740" t="str">
            <v>NBA</v>
          </cell>
          <cell r="Y1740" t="str">
            <v>Controllers</v>
          </cell>
          <cell r="Z1740" t="str">
            <v>Jacqueline Nguyen</v>
          </cell>
          <cell r="AA1740" t="str">
            <v>ICB</v>
          </cell>
          <cell r="AB1740" t="str">
            <v>SCE EIX-RISK MGMT</v>
          </cell>
          <cell r="AC1740" t="str">
            <v>SCE013</v>
          </cell>
        </row>
        <row r="1741">
          <cell r="C1741" t="str">
            <v>F110140</v>
          </cell>
          <cell r="D1741" t="str">
            <v>SCE-EIX-CSA Strategic Planning</v>
          </cell>
          <cell r="E1741" t="str">
            <v>P8028</v>
          </cell>
          <cell r="F1741" t="str">
            <v>920U</v>
          </cell>
          <cell r="G1741" t="str">
            <v>SCE EIX CSA SP</v>
          </cell>
          <cell r="H1741">
            <v>0</v>
          </cell>
          <cell r="J1741" t="str">
            <v>NBA</v>
          </cell>
          <cell r="Y1741" t="str">
            <v>Controllers</v>
          </cell>
          <cell r="Z1741" t="str">
            <v>Roz Wong</v>
          </cell>
          <cell r="AA1741" t="str">
            <v>ICB</v>
          </cell>
          <cell r="AB1741" t="str">
            <v>SCE EIX CSA SP</v>
          </cell>
          <cell r="AC1741" t="str">
            <v>SCE013</v>
          </cell>
        </row>
        <row r="1742">
          <cell r="C1742" t="str">
            <v>F110141</v>
          </cell>
          <cell r="D1742" t="str">
            <v>SCE-EIX-CSA Corp Com</v>
          </cell>
          <cell r="E1742" t="str">
            <v>P8028</v>
          </cell>
          <cell r="F1742" t="str">
            <v>920U</v>
          </cell>
          <cell r="G1742" t="str">
            <v>SCE-EIX-CSA Corp Com</v>
          </cell>
          <cell r="H1742">
            <v>0</v>
          </cell>
          <cell r="J1742" t="str">
            <v>NBA</v>
          </cell>
          <cell r="Y1742" t="str">
            <v>Controllers</v>
          </cell>
          <cell r="Z1742" t="str">
            <v>Roz Wong</v>
          </cell>
          <cell r="AA1742" t="str">
            <v>ICB</v>
          </cell>
          <cell r="AB1742" t="str">
            <v>SCE-EIX-CSA CORP COM</v>
          </cell>
          <cell r="AC1742" t="str">
            <v>SCE013</v>
          </cell>
        </row>
        <row r="1743">
          <cell r="C1743" t="str">
            <v>F110142</v>
          </cell>
          <cell r="D1743" t="str">
            <v>SCE EIX- Outs Cnslt Tax Planning</v>
          </cell>
          <cell r="E1743" t="str">
            <v>P8030</v>
          </cell>
          <cell r="F1743" t="str">
            <v>920U</v>
          </cell>
          <cell r="G1743" t="str">
            <v>SCE EIX- Outs Cnslt</v>
          </cell>
          <cell r="H1743">
            <v>0</v>
          </cell>
          <cell r="J1743" t="str">
            <v>NBA</v>
          </cell>
          <cell r="Y1743" t="str">
            <v>Controllers</v>
          </cell>
          <cell r="Z1743" t="str">
            <v>Jacqueline Nguyen</v>
          </cell>
          <cell r="AA1743" t="str">
            <v>ICB</v>
          </cell>
          <cell r="AB1743" t="str">
            <v>SCE EIX- OUTS CNSLT</v>
          </cell>
          <cell r="AC1743" t="str">
            <v>SCE013</v>
          </cell>
        </row>
        <row r="1744">
          <cell r="C1744" t="str">
            <v>F110143</v>
          </cell>
          <cell r="D1744" t="str">
            <v>EIX-TAX</v>
          </cell>
          <cell r="E1744" t="str">
            <v>P0001</v>
          </cell>
          <cell r="F1744">
            <v>0</v>
          </cell>
          <cell r="G1744" t="str">
            <v>EIX-TAX</v>
          </cell>
          <cell r="H1744">
            <v>0</v>
          </cell>
          <cell r="J1744" t="str">
            <v>NBA</v>
          </cell>
          <cell r="Y1744" t="str">
            <v>EIX</v>
          </cell>
          <cell r="Z1744" t="str">
            <v>Roz Wong</v>
          </cell>
          <cell r="AA1744" t="str">
            <v>EIXTAX</v>
          </cell>
          <cell r="AB1744" t="str">
            <v>EIX-TAX</v>
          </cell>
          <cell r="AC1744" t="str">
            <v>SCE031</v>
          </cell>
        </row>
        <row r="1745">
          <cell r="C1745" t="str">
            <v>F110144</v>
          </cell>
          <cell r="D1745" t="str">
            <v>DRS-EWR-Executives</v>
          </cell>
          <cell r="E1745" t="str">
            <v>P8028</v>
          </cell>
          <cell r="F1745" t="str">
            <v>920U</v>
          </cell>
          <cell r="G1745" t="str">
            <v>DRS-EWR-Executives</v>
          </cell>
          <cell r="H1745">
            <v>0</v>
          </cell>
          <cell r="J1745" t="str">
            <v>NBA</v>
          </cell>
          <cell r="Y1745" t="str">
            <v>Controllers</v>
          </cell>
          <cell r="Z1745" t="str">
            <v>Randy Loughlin</v>
          </cell>
          <cell r="AA1745" t="str">
            <v>ICB</v>
          </cell>
          <cell r="AB1745" t="str">
            <v>DRS-EWR-EXECUTIVES</v>
          </cell>
          <cell r="AC1745" t="str">
            <v>SCE016</v>
          </cell>
        </row>
        <row r="1746">
          <cell r="C1746" t="str">
            <v>F110145</v>
          </cell>
          <cell r="D1746" t="str">
            <v>DRS EWR-Non Executives</v>
          </cell>
          <cell r="E1746" t="str">
            <v>P8028</v>
          </cell>
          <cell r="F1746" t="str">
            <v>920U</v>
          </cell>
          <cell r="G1746" t="str">
            <v>DRS EWR-Non Exec</v>
          </cell>
          <cell r="H1746">
            <v>0</v>
          </cell>
          <cell r="J1746" t="str">
            <v>NBA</v>
          </cell>
          <cell r="Y1746" t="str">
            <v>Controllers</v>
          </cell>
          <cell r="Z1746" t="str">
            <v>Randy Loughlin</v>
          </cell>
          <cell r="AA1746" t="str">
            <v>ICB</v>
          </cell>
          <cell r="AB1746" t="str">
            <v>DRS EWR-NON EXEC</v>
          </cell>
          <cell r="AC1746" t="str">
            <v>SCE015</v>
          </cell>
        </row>
        <row r="1747">
          <cell r="C1747" t="str">
            <v>F110146</v>
          </cell>
          <cell r="D1747" t="str">
            <v>EIX EWR-Legal Services</v>
          </cell>
          <cell r="E1747" t="str">
            <v>P0001</v>
          </cell>
          <cell r="F1747">
            <v>0</v>
          </cell>
          <cell r="G1747" t="str">
            <v>EIX EWR-Legal Servs</v>
          </cell>
          <cell r="H1747">
            <v>0</v>
          </cell>
          <cell r="J1747" t="str">
            <v>NBA</v>
          </cell>
          <cell r="Y1747" t="str">
            <v>EIX CMP</v>
          </cell>
          <cell r="Z1747" t="str">
            <v>Roz Wong</v>
          </cell>
          <cell r="AA1747" t="str">
            <v>EIXALLOC</v>
          </cell>
          <cell r="AB1747" t="str">
            <v>EIX EWR-LEGAL SERVS</v>
          </cell>
          <cell r="AC1747" t="str">
            <v>SCE031</v>
          </cell>
        </row>
        <row r="1748">
          <cell r="C1748" t="str">
            <v>F110147</v>
          </cell>
          <cell r="D1748" t="str">
            <v>EIX Bills Edison Water Resources</v>
          </cell>
          <cell r="E1748" t="str">
            <v>P0001</v>
          </cell>
          <cell r="F1748">
            <v>0</v>
          </cell>
          <cell r="G1748" t="str">
            <v>EIX Bills EWR</v>
          </cell>
          <cell r="H1748">
            <v>0</v>
          </cell>
          <cell r="J1748" t="str">
            <v>NBA</v>
          </cell>
          <cell r="Y1748" t="str">
            <v>EIXCMP</v>
          </cell>
          <cell r="Z1748" t="str">
            <v>Roz Wong</v>
          </cell>
          <cell r="AA1748" t="str">
            <v>EIXALLOC</v>
          </cell>
          <cell r="AB1748" t="str">
            <v>EIX BILLS EWR</v>
          </cell>
          <cell r="AC1748" t="str">
            <v>SCE031</v>
          </cell>
        </row>
        <row r="1749">
          <cell r="C1749" t="str">
            <v>F110148</v>
          </cell>
          <cell r="D1749" t="str">
            <v>SCE-EIX Tax- CSA Reg Affairs EA</v>
          </cell>
          <cell r="E1749" t="str">
            <v>P8028</v>
          </cell>
          <cell r="F1749" t="str">
            <v>920U</v>
          </cell>
          <cell r="G1749" t="str">
            <v>SCE-EIX-CSA Reg Aff</v>
          </cell>
          <cell r="H1749">
            <v>0</v>
          </cell>
          <cell r="J1749" t="str">
            <v>NBA</v>
          </cell>
          <cell r="Y1749" t="str">
            <v>Controllers</v>
          </cell>
          <cell r="Z1749" t="str">
            <v>Julie Houang</v>
          </cell>
          <cell r="AA1749" t="str">
            <v>ICB</v>
          </cell>
          <cell r="AB1749" t="str">
            <v>SCE-EIX-CSA REG AFF</v>
          </cell>
          <cell r="AC1749" t="str">
            <v>SCE013</v>
          </cell>
        </row>
        <row r="1750">
          <cell r="C1750" t="str">
            <v>F110149</v>
          </cell>
          <cell r="D1750" t="str">
            <v>SCE-EIX Invest-CSA Ethics &amp; Comp</v>
          </cell>
          <cell r="E1750" t="str">
            <v>P8028</v>
          </cell>
          <cell r="F1750" t="str">
            <v>920U</v>
          </cell>
          <cell r="G1750" t="str">
            <v>SCE-EIX-Ethics&amp;Cmp</v>
          </cell>
          <cell r="H1750">
            <v>0</v>
          </cell>
          <cell r="J1750" t="str">
            <v>NBA</v>
          </cell>
          <cell r="Y1750" t="str">
            <v>Controllers</v>
          </cell>
          <cell r="Z1750" t="str">
            <v>Julie Huoang</v>
          </cell>
          <cell r="AA1750" t="str">
            <v>ICB</v>
          </cell>
          <cell r="AB1750" t="str">
            <v>SCE-EIX-ETHICS&amp;CMP</v>
          </cell>
          <cell r="AC1750" t="str">
            <v>SCE013</v>
          </cell>
        </row>
        <row r="1751">
          <cell r="C1751" t="str">
            <v>F110150</v>
          </cell>
          <cell r="D1751" t="str">
            <v>SCE EWR-Legal Services</v>
          </cell>
          <cell r="E1751" t="str">
            <v>P8028</v>
          </cell>
          <cell r="F1751" t="str">
            <v>920U</v>
          </cell>
          <cell r="G1751" t="str">
            <v>SCE EWR-Legal Servs</v>
          </cell>
          <cell r="H1751">
            <v>0</v>
          </cell>
          <cell r="J1751" t="str">
            <v>NBA</v>
          </cell>
          <cell r="Y1751" t="str">
            <v>Controllers</v>
          </cell>
          <cell r="Z1751" t="str">
            <v>Randy Loughlin</v>
          </cell>
          <cell r="AA1751" t="str">
            <v>ICB</v>
          </cell>
          <cell r="AB1751" t="str">
            <v>SCE EWR-LEGAL SERVS</v>
          </cell>
          <cell r="AC1751" t="str">
            <v>SCE013</v>
          </cell>
        </row>
        <row r="1752">
          <cell r="C1752" t="str">
            <v>F110151</v>
          </cell>
          <cell r="D1752" t="str">
            <v>Corp Support Edison Water Resources</v>
          </cell>
          <cell r="E1752" t="str">
            <v>P8028</v>
          </cell>
          <cell r="F1752" t="str">
            <v>920U</v>
          </cell>
          <cell r="G1752" t="str">
            <v>Corp Sprt EWR</v>
          </cell>
          <cell r="H1752">
            <v>0</v>
          </cell>
          <cell r="J1752" t="str">
            <v>NBA</v>
          </cell>
          <cell r="Y1752" t="str">
            <v>Controllers</v>
          </cell>
          <cell r="Z1752" t="str">
            <v>Randall Loughlin</v>
          </cell>
          <cell r="AA1752" t="str">
            <v>ICB</v>
          </cell>
          <cell r="AB1752" t="str">
            <v>CORP SPRT EWR</v>
          </cell>
          <cell r="AC1752" t="str">
            <v>SCE013</v>
          </cell>
        </row>
        <row r="1753">
          <cell r="C1753" t="str">
            <v>F110152</v>
          </cell>
          <cell r="D1753" t="str">
            <v>SCE EEG-Corporate Security</v>
          </cell>
          <cell r="E1753" t="str">
            <v>P8028</v>
          </cell>
          <cell r="F1753" t="str">
            <v>920U</v>
          </cell>
          <cell r="G1753" t="str">
            <v>SCE EEG-Corp Scrty</v>
          </cell>
          <cell r="H1753">
            <v>0</v>
          </cell>
          <cell r="J1753" t="str">
            <v>NBA</v>
          </cell>
          <cell r="Y1753" t="str">
            <v>Controllers</v>
          </cell>
          <cell r="Z1753" t="str">
            <v>Julie Houang</v>
          </cell>
          <cell r="AA1753" t="str">
            <v>ICB</v>
          </cell>
          <cell r="AB1753" t="str">
            <v>SCE EEG-CORP SCRTY</v>
          </cell>
          <cell r="AC1753" t="str">
            <v>SCE013</v>
          </cell>
        </row>
        <row r="1754">
          <cell r="C1754" t="str">
            <v>F110153</v>
          </cell>
          <cell r="D1754" t="str">
            <v>SCE EEG-HR</v>
          </cell>
          <cell r="E1754" t="str">
            <v>P8028</v>
          </cell>
          <cell r="F1754" t="str">
            <v>920U</v>
          </cell>
          <cell r="G1754" t="str">
            <v>SCE EEG-HR</v>
          </cell>
          <cell r="H1754">
            <v>0</v>
          </cell>
          <cell r="J1754" t="str">
            <v>NBA</v>
          </cell>
          <cell r="Y1754" t="str">
            <v>Controllers</v>
          </cell>
          <cell r="Z1754" t="str">
            <v>Julie Houang</v>
          </cell>
          <cell r="AA1754" t="str">
            <v>ICB</v>
          </cell>
          <cell r="AB1754" t="str">
            <v>SCE EEG-HR</v>
          </cell>
          <cell r="AC1754" t="str">
            <v>SCE013</v>
          </cell>
        </row>
        <row r="1755">
          <cell r="C1755" t="str">
            <v>F110154</v>
          </cell>
          <cell r="D1755" t="str">
            <v>SCE EESS related to SoCore-Audits</v>
          </cell>
          <cell r="E1755" t="str">
            <v>P8028</v>
          </cell>
          <cell r="F1755" t="str">
            <v>920U</v>
          </cell>
          <cell r="G1755" t="str">
            <v>SCE EESS-SoCore Adts</v>
          </cell>
          <cell r="H1755">
            <v>0</v>
          </cell>
          <cell r="J1755" t="str">
            <v>NBA</v>
          </cell>
          <cell r="Y1755" t="str">
            <v>Cont</v>
          </cell>
          <cell r="Z1755" t="str">
            <v>Julie Houang</v>
          </cell>
          <cell r="AA1755" t="str">
            <v>ICB</v>
          </cell>
          <cell r="AB1755" t="str">
            <v>SCE EESS-SOCORE ADTS</v>
          </cell>
          <cell r="AC1755" t="str">
            <v>SCE013</v>
          </cell>
        </row>
        <row r="1756">
          <cell r="C1756" t="str">
            <v>F110155</v>
          </cell>
          <cell r="D1756" t="str">
            <v>EIX EESS related to SoCore-Audits</v>
          </cell>
          <cell r="E1756" t="str">
            <v>P0001</v>
          </cell>
          <cell r="F1756">
            <v>0</v>
          </cell>
          <cell r="G1756" t="str">
            <v>EIX EESS-SoCore Adts</v>
          </cell>
          <cell r="H1756">
            <v>0</v>
          </cell>
          <cell r="J1756" t="str">
            <v>NBA</v>
          </cell>
          <cell r="Y1756" t="str">
            <v>Controllers</v>
          </cell>
          <cell r="Z1756" t="str">
            <v>Julie Houang</v>
          </cell>
          <cell r="AA1756" t="str">
            <v>EIXALLOC</v>
          </cell>
          <cell r="AB1756" t="str">
            <v>EIX EESS-SOCORE ADTS</v>
          </cell>
          <cell r="AC1756" t="str">
            <v>SCE031</v>
          </cell>
        </row>
        <row r="1757">
          <cell r="C1757" t="str">
            <v>F110156</v>
          </cell>
          <cell r="D1757" t="str">
            <v>SCE EIX-Corp Comm - Edison Award</v>
          </cell>
          <cell r="E1757" t="str">
            <v>P8028</v>
          </cell>
          <cell r="F1757" t="str">
            <v>920U</v>
          </cell>
          <cell r="G1757" t="str">
            <v>SCE EIX-Corp Comm</v>
          </cell>
          <cell r="H1757">
            <v>0</v>
          </cell>
          <cell r="J1757" t="str">
            <v>NBA</v>
          </cell>
          <cell r="Y1757" t="str">
            <v>Corp Comm</v>
          </cell>
          <cell r="Z1757" t="str">
            <v>Diane Tasaka</v>
          </cell>
          <cell r="AA1757" t="str">
            <v>ICB</v>
          </cell>
          <cell r="AB1757" t="str">
            <v>SCE EIX-CORP COMM</v>
          </cell>
          <cell r="AC1757" t="str">
            <v>SCE013</v>
          </cell>
        </row>
        <row r="1758">
          <cell r="C1758" t="str">
            <v>F110157</v>
          </cell>
          <cell r="D1758" t="str">
            <v>SCE EEG-Corp Comm</v>
          </cell>
          <cell r="E1758" t="str">
            <v>P8028</v>
          </cell>
          <cell r="F1758" t="str">
            <v>920U</v>
          </cell>
          <cell r="G1758" t="str">
            <v>SCE EEG-Corp Comm</v>
          </cell>
          <cell r="H1758">
            <v>0</v>
          </cell>
          <cell r="J1758" t="str">
            <v>NBA</v>
          </cell>
          <cell r="Y1758" t="str">
            <v>Corp Comm</v>
          </cell>
          <cell r="Z1758" t="str">
            <v>Gloria Quinn</v>
          </cell>
          <cell r="AA1758" t="str">
            <v>ICB</v>
          </cell>
          <cell r="AB1758" t="str">
            <v>SCE EEG-CORP COMM</v>
          </cell>
          <cell r="AC1758" t="str">
            <v>SCE013</v>
          </cell>
        </row>
        <row r="1759">
          <cell r="C1759" t="str">
            <v>F110158</v>
          </cell>
          <cell r="D1759" t="str">
            <v>SCE EIX - Tax (EA Back up)</v>
          </cell>
          <cell r="E1759" t="str">
            <v>P8028</v>
          </cell>
          <cell r="F1759" t="str">
            <v>920U</v>
          </cell>
          <cell r="G1759" t="str">
            <v>SCE EIX - Tax (EA BU</v>
          </cell>
          <cell r="H1759">
            <v>0</v>
          </cell>
          <cell r="J1759" t="str">
            <v>NBA</v>
          </cell>
          <cell r="Y1759" t="str">
            <v>Tax</v>
          </cell>
          <cell r="Z1759" t="str">
            <v>Pat Wong</v>
          </cell>
          <cell r="AA1759" t="str">
            <v>ICB</v>
          </cell>
          <cell r="AB1759" t="str">
            <v>SCE EIX - TAX (EA BU</v>
          </cell>
          <cell r="AC1759" t="str">
            <v>SCE013</v>
          </cell>
        </row>
        <row r="1760">
          <cell r="C1760" t="str">
            <v>F110159</v>
          </cell>
          <cell r="D1760" t="str">
            <v>SCE - EIX Ethics&amp;Compliance(EA Back Up)</v>
          </cell>
          <cell r="E1760" t="str">
            <v>P8028</v>
          </cell>
          <cell r="F1760" t="str">
            <v>920U</v>
          </cell>
          <cell r="G1760" t="str">
            <v>SCE EIX-E&amp;C(EA BU)</v>
          </cell>
          <cell r="H1760">
            <v>0</v>
          </cell>
          <cell r="J1760" t="str">
            <v>NBA</v>
          </cell>
          <cell r="Y1760" t="str">
            <v>Ethic &amp; Comp</v>
          </cell>
          <cell r="Z1760" t="str">
            <v>JP Shotwell</v>
          </cell>
          <cell r="AA1760" t="str">
            <v>ICB</v>
          </cell>
          <cell r="AB1760" t="str">
            <v>SCE EIX-E&amp;C(EA BU)</v>
          </cell>
          <cell r="AC1760" t="str">
            <v>SCE013</v>
          </cell>
        </row>
        <row r="1761">
          <cell r="C1761" t="str">
            <v>F110160</v>
          </cell>
          <cell r="D1761" t="str">
            <v>SCE- EIX Audits (EA Backup)</v>
          </cell>
          <cell r="E1761" t="str">
            <v>P8028</v>
          </cell>
          <cell r="F1761" t="str">
            <v>920U</v>
          </cell>
          <cell r="G1761" t="str">
            <v>SCE-EIX Audits(EA BU</v>
          </cell>
          <cell r="H1761">
            <v>0</v>
          </cell>
          <cell r="J1761" t="str">
            <v>NBA</v>
          </cell>
          <cell r="Y1761" t="str">
            <v>Audits</v>
          </cell>
          <cell r="Z1761" t="str">
            <v>Evangeline Andesen</v>
          </cell>
          <cell r="AA1761" t="str">
            <v>ICB</v>
          </cell>
          <cell r="AB1761" t="str">
            <v>SCE-EIX AUDITS(EA BU</v>
          </cell>
          <cell r="AC1761" t="str">
            <v>SCE013</v>
          </cell>
        </row>
        <row r="1762">
          <cell r="C1762" t="str">
            <v>F110161</v>
          </cell>
          <cell r="D1762" t="str">
            <v>SCE EIX - Customer Service (EA Back up)</v>
          </cell>
          <cell r="E1762" t="str">
            <v>P8028</v>
          </cell>
          <cell r="F1762" t="str">
            <v>920U</v>
          </cell>
          <cell r="G1762" t="str">
            <v>SCE EIX - C S (EA BU</v>
          </cell>
          <cell r="H1762">
            <v>0</v>
          </cell>
          <cell r="J1762" t="str">
            <v>NBA</v>
          </cell>
          <cell r="Y1762" t="str">
            <v>Cust Svc</v>
          </cell>
          <cell r="Z1762" t="str">
            <v>Lisa Cagnolatti</v>
          </cell>
          <cell r="AA1762" t="str">
            <v>ICB</v>
          </cell>
          <cell r="AB1762" t="str">
            <v>SCE EIX - C S (EA BU</v>
          </cell>
          <cell r="AC1762" t="str">
            <v>SCE013</v>
          </cell>
        </row>
        <row r="1763">
          <cell r="C1763" t="str">
            <v>F110162</v>
          </cell>
          <cell r="D1763" t="str">
            <v>SCE EIX - Law - Reg (EA Back up)</v>
          </cell>
          <cell r="E1763" t="str">
            <v>P8028</v>
          </cell>
          <cell r="F1763" t="str">
            <v>920U</v>
          </cell>
          <cell r="G1763" t="str">
            <v>SCE EIX-Law-Reg(EA</v>
          </cell>
          <cell r="H1763">
            <v>0</v>
          </cell>
          <cell r="J1763" t="str">
            <v>NBA</v>
          </cell>
          <cell r="Y1763" t="str">
            <v>Law</v>
          </cell>
          <cell r="Z1763" t="str">
            <v>Carolyn Going</v>
          </cell>
          <cell r="AA1763" t="str">
            <v>ICB</v>
          </cell>
          <cell r="AB1763" t="str">
            <v>SCE EIX-LAW-REG(EA</v>
          </cell>
          <cell r="AC1763" t="str">
            <v>SCE013</v>
          </cell>
        </row>
        <row r="1764">
          <cell r="C1764" t="str">
            <v>F200128</v>
          </cell>
          <cell r="D1764" t="str">
            <v>Management Reserve</v>
          </cell>
          <cell r="E1764" t="str">
            <v>P0066</v>
          </cell>
          <cell r="F1764" t="str">
            <v>920A</v>
          </cell>
          <cell r="G1764" t="str">
            <v>Management Reserve</v>
          </cell>
          <cell r="H1764">
            <v>0</v>
          </cell>
          <cell r="J1764" t="str">
            <v>NBA</v>
          </cell>
          <cell r="Y1764" t="str">
            <v>SONGS</v>
          </cell>
          <cell r="Z1764" t="str">
            <v>Paul Mcgregor</v>
          </cell>
          <cell r="AA1764" t="str">
            <v>SONGS-CONT</v>
          </cell>
          <cell r="AB1764" t="str">
            <v>MANAGEMENT RESERVE</v>
          </cell>
          <cell r="AC1764" t="str">
            <v>SCE010</v>
          </cell>
        </row>
        <row r="1765">
          <cell r="C1765" t="str">
            <v>F200130</v>
          </cell>
          <cell r="D1765" t="str">
            <v>U2C15 Budget</v>
          </cell>
          <cell r="E1765" t="str">
            <v>P0066</v>
          </cell>
          <cell r="F1765" t="str">
            <v>524A</v>
          </cell>
          <cell r="G1765" t="str">
            <v>U2C15</v>
          </cell>
          <cell r="H1765">
            <v>0</v>
          </cell>
          <cell r="J1765" t="str">
            <v>NBA</v>
          </cell>
          <cell r="Y1765" t="str">
            <v>SONGS</v>
          </cell>
          <cell r="Z1765" t="str">
            <v>Kim Murray</v>
          </cell>
          <cell r="AA1765" t="str">
            <v>SONGS-OUTG</v>
          </cell>
          <cell r="AB1765" t="str">
            <v>U2C15</v>
          </cell>
          <cell r="AC1765" t="str">
            <v>SCE010</v>
          </cell>
        </row>
        <row r="1766">
          <cell r="C1766" t="str">
            <v>F200131</v>
          </cell>
          <cell r="D1766" t="str">
            <v>U3C15 Budget</v>
          </cell>
          <cell r="E1766" t="str">
            <v>P0066</v>
          </cell>
          <cell r="F1766" t="str">
            <v>524A</v>
          </cell>
          <cell r="G1766" t="str">
            <v>U3C15</v>
          </cell>
          <cell r="H1766">
            <v>0</v>
          </cell>
          <cell r="J1766" t="str">
            <v>NBA</v>
          </cell>
          <cell r="Y1766" t="str">
            <v>SONGS</v>
          </cell>
          <cell r="Z1766" t="str">
            <v>Kim Murray</v>
          </cell>
          <cell r="AA1766" t="str">
            <v>SONGS-OUTG</v>
          </cell>
          <cell r="AB1766" t="str">
            <v>U3C15</v>
          </cell>
          <cell r="AC1766" t="str">
            <v>SCE010</v>
          </cell>
        </row>
        <row r="1767">
          <cell r="C1767" t="str">
            <v>F200132</v>
          </cell>
          <cell r="D1767" t="str">
            <v>U2C16 Budget</v>
          </cell>
          <cell r="E1767" t="str">
            <v>P0066</v>
          </cell>
          <cell r="F1767" t="str">
            <v>524A</v>
          </cell>
          <cell r="G1767" t="str">
            <v>U2C16</v>
          </cell>
          <cell r="H1767">
            <v>0</v>
          </cell>
          <cell r="J1767" t="str">
            <v>NBA</v>
          </cell>
          <cell r="Y1767" t="str">
            <v>SONGS</v>
          </cell>
          <cell r="Z1767" t="str">
            <v>Kim Murray</v>
          </cell>
          <cell r="AA1767" t="str">
            <v>SONGS-OUTG</v>
          </cell>
          <cell r="AB1767" t="str">
            <v>U2C16</v>
          </cell>
          <cell r="AC1767" t="str">
            <v>SCE010</v>
          </cell>
        </row>
        <row r="1768">
          <cell r="C1768" t="str">
            <v>F200133</v>
          </cell>
          <cell r="D1768" t="str">
            <v>U3C16 Budget</v>
          </cell>
          <cell r="E1768" t="str">
            <v>P0066</v>
          </cell>
          <cell r="F1768" t="str">
            <v>524A</v>
          </cell>
          <cell r="G1768" t="str">
            <v>U3C16</v>
          </cell>
          <cell r="H1768">
            <v>0</v>
          </cell>
          <cell r="J1768" t="str">
            <v>NBA</v>
          </cell>
          <cell r="Y1768" t="str">
            <v>SONGS</v>
          </cell>
          <cell r="Z1768" t="str">
            <v>Kim Murray</v>
          </cell>
          <cell r="AA1768" t="str">
            <v>SONGS-OUTG</v>
          </cell>
          <cell r="AB1768" t="str">
            <v>U3C16</v>
          </cell>
          <cell r="AC1768" t="str">
            <v>SCE010</v>
          </cell>
        </row>
        <row r="1769">
          <cell r="C1769" t="str">
            <v>F200134</v>
          </cell>
          <cell r="D1769" t="str">
            <v>U2C17 Budget</v>
          </cell>
          <cell r="E1769" t="str">
            <v>P0066</v>
          </cell>
          <cell r="F1769" t="str">
            <v>524A</v>
          </cell>
          <cell r="G1769" t="str">
            <v>U2C17</v>
          </cell>
          <cell r="H1769">
            <v>0</v>
          </cell>
          <cell r="J1769" t="str">
            <v>NBA</v>
          </cell>
          <cell r="Y1769" t="str">
            <v>SONGS</v>
          </cell>
          <cell r="Z1769" t="str">
            <v>Kim Murray</v>
          </cell>
          <cell r="AA1769" t="str">
            <v>SONGS-OUTG</v>
          </cell>
          <cell r="AB1769" t="str">
            <v>U2C17</v>
          </cell>
          <cell r="AC1769" t="str">
            <v>SCE010</v>
          </cell>
        </row>
        <row r="1770">
          <cell r="C1770" t="str">
            <v>F200135</v>
          </cell>
          <cell r="D1770" t="str">
            <v>U3C17 Budget</v>
          </cell>
          <cell r="E1770" t="str">
            <v>P0066</v>
          </cell>
          <cell r="F1770" t="str">
            <v>524A</v>
          </cell>
          <cell r="G1770" t="str">
            <v>U3C17</v>
          </cell>
          <cell r="H1770">
            <v>0</v>
          </cell>
          <cell r="J1770" t="str">
            <v>NBA</v>
          </cell>
          <cell r="Y1770" t="str">
            <v>SONGS</v>
          </cell>
          <cell r="Z1770" t="str">
            <v>Kim Murray</v>
          </cell>
          <cell r="AA1770" t="str">
            <v>SONGS-OUTG</v>
          </cell>
          <cell r="AB1770" t="str">
            <v>U3C17</v>
          </cell>
          <cell r="AC1770" t="str">
            <v>SCE010</v>
          </cell>
        </row>
        <row r="1771">
          <cell r="C1771" t="str">
            <v>F200139</v>
          </cell>
          <cell r="D1771" t="str">
            <v>Palo Verde Nuc Gen Sta Budget</v>
          </cell>
          <cell r="E1771" t="str">
            <v>P0067</v>
          </cell>
          <cell r="F1771" t="str">
            <v>524A</v>
          </cell>
          <cell r="G1771" t="str">
            <v>PV - Budget</v>
          </cell>
          <cell r="H1771">
            <v>0</v>
          </cell>
          <cell r="J1771" t="str">
            <v>NBA</v>
          </cell>
          <cell r="Y1771" t="str">
            <v>GBU-Nuclear</v>
          </cell>
          <cell r="Z1771" t="str">
            <v>Jose Perez</v>
          </cell>
          <cell r="AA1771" t="str">
            <v>PVNGS</v>
          </cell>
          <cell r="AB1771" t="str">
            <v>PV - BUDGET</v>
          </cell>
          <cell r="AC1771" t="str">
            <v>SCE010</v>
          </cell>
        </row>
        <row r="1772">
          <cell r="C1772" t="str">
            <v>F200140</v>
          </cell>
          <cell r="D1772" t="str">
            <v>SONGS SCE Share Budget</v>
          </cell>
          <cell r="E1772" t="str">
            <v>P0066</v>
          </cell>
          <cell r="F1772" t="str">
            <v>524A</v>
          </cell>
          <cell r="G1772" t="str">
            <v>Participant Budget</v>
          </cell>
          <cell r="H1772">
            <v>0</v>
          </cell>
          <cell r="J1772" t="str">
            <v>NBA</v>
          </cell>
          <cell r="Y1772" t="str">
            <v>GBU-Nuclear</v>
          </cell>
          <cell r="Z1772" t="str">
            <v>Jose Perez</v>
          </cell>
          <cell r="AA1772" t="str">
            <v>SNGSSCESHR</v>
          </cell>
          <cell r="AB1772" t="str">
            <v>PARTICIPANT BUDGET</v>
          </cell>
          <cell r="AC1772" t="str">
            <v>SCE010</v>
          </cell>
        </row>
        <row r="1773">
          <cell r="C1773" t="str">
            <v>F200142</v>
          </cell>
          <cell r="D1773" t="str">
            <v>Engr Tech Svcs Dpt Support Com 517</v>
          </cell>
          <cell r="E1773" t="str">
            <v>P0066</v>
          </cell>
          <cell r="F1773" t="str">
            <v>517A</v>
          </cell>
          <cell r="G1773" t="str">
            <v>E&amp;TS VP Sup Com 517</v>
          </cell>
          <cell r="H1773">
            <v>0</v>
          </cell>
          <cell r="J1773" t="str">
            <v>NBA</v>
          </cell>
          <cell r="Y1773" t="str">
            <v>SONGS</v>
          </cell>
          <cell r="Z1773" t="str">
            <v>Gary Kline</v>
          </cell>
          <cell r="AA1773" t="str">
            <v>SONGS-ETS</v>
          </cell>
          <cell r="AB1773" t="str">
            <v>E&amp;TS VP SUP COM 517</v>
          </cell>
          <cell r="AC1773" t="str">
            <v>SCE010</v>
          </cell>
        </row>
        <row r="1774">
          <cell r="C1774" t="str">
            <v>F200143</v>
          </cell>
          <cell r="D1774" t="str">
            <v>Engr Tech Svcs Dpt Support 517</v>
          </cell>
          <cell r="E1774" t="str">
            <v>P0066</v>
          </cell>
          <cell r="F1774" t="str">
            <v>517A</v>
          </cell>
          <cell r="G1774" t="str">
            <v>E&amp;TS VP Sup 517</v>
          </cell>
          <cell r="H1774">
            <v>0</v>
          </cell>
          <cell r="J1774" t="str">
            <v>NBA</v>
          </cell>
          <cell r="Y1774" t="str">
            <v>SONGS</v>
          </cell>
          <cell r="Z1774" t="str">
            <v>Gary Kline</v>
          </cell>
          <cell r="AA1774" t="str">
            <v>SONGS-ETS</v>
          </cell>
          <cell r="AB1774" t="str">
            <v>E&amp;TS VP SUP 517</v>
          </cell>
          <cell r="AC1774" t="str">
            <v>SCE010</v>
          </cell>
        </row>
        <row r="1775">
          <cell r="C1775" t="str">
            <v>F200144</v>
          </cell>
          <cell r="D1775" t="str">
            <v>Engr Tech Svcs Dpt Support 520</v>
          </cell>
          <cell r="E1775" t="str">
            <v>P0066</v>
          </cell>
          <cell r="F1775" t="str">
            <v>520A</v>
          </cell>
          <cell r="G1775" t="str">
            <v>E&amp;TS VP Sup 520</v>
          </cell>
          <cell r="H1775">
            <v>0</v>
          </cell>
          <cell r="J1775" t="str">
            <v>NBA</v>
          </cell>
          <cell r="Y1775" t="str">
            <v>SONGS</v>
          </cell>
          <cell r="Z1775" t="str">
            <v>Gary Kline</v>
          </cell>
          <cell r="AA1775" t="str">
            <v>SONGS-ETS</v>
          </cell>
          <cell r="AB1775" t="str">
            <v>E&amp;TS VP SUP 520</v>
          </cell>
          <cell r="AC1775" t="str">
            <v>SCE010</v>
          </cell>
        </row>
        <row r="1776">
          <cell r="C1776" t="str">
            <v>F200145</v>
          </cell>
          <cell r="D1776" t="str">
            <v>Engr Tech Svcs Dpt Support 524</v>
          </cell>
          <cell r="E1776" t="str">
            <v>P0066</v>
          </cell>
          <cell r="F1776" t="str">
            <v>524A</v>
          </cell>
          <cell r="G1776" t="str">
            <v>E&amp;TS VP Sup Com 524</v>
          </cell>
          <cell r="H1776">
            <v>0</v>
          </cell>
          <cell r="J1776" t="str">
            <v>NBA</v>
          </cell>
          <cell r="Y1776" t="str">
            <v>SONGS</v>
          </cell>
          <cell r="Z1776" t="str">
            <v>Gary Kline</v>
          </cell>
          <cell r="AA1776" t="str">
            <v>SONGS-ETS</v>
          </cell>
          <cell r="AB1776" t="str">
            <v>E&amp;TS VP SUP COM 524</v>
          </cell>
          <cell r="AC1776" t="str">
            <v>SCE010</v>
          </cell>
        </row>
        <row r="1777">
          <cell r="C1777" t="str">
            <v>F200146</v>
          </cell>
          <cell r="D1777" t="str">
            <v>Engr Tech Svcs Dpt Support 524</v>
          </cell>
          <cell r="E1777" t="str">
            <v>P0066</v>
          </cell>
          <cell r="F1777" t="str">
            <v>524A</v>
          </cell>
          <cell r="G1777" t="str">
            <v>E&amp;TS VP Sup 524</v>
          </cell>
          <cell r="H1777">
            <v>0</v>
          </cell>
          <cell r="J1777" t="str">
            <v>NBA</v>
          </cell>
          <cell r="Y1777" t="str">
            <v>SONGS</v>
          </cell>
          <cell r="Z1777" t="str">
            <v>Gary Kline</v>
          </cell>
          <cell r="AA1777" t="str">
            <v>SONGS-ETS</v>
          </cell>
          <cell r="AB1777" t="str">
            <v>E&amp;TS VP SUP 524</v>
          </cell>
          <cell r="AC1777" t="str">
            <v>SCE010</v>
          </cell>
        </row>
        <row r="1778">
          <cell r="C1778" t="str">
            <v>F200147</v>
          </cell>
          <cell r="D1778" t="str">
            <v>Engr Tech Svcs Dpt Support Com 528</v>
          </cell>
          <cell r="E1778" t="str">
            <v>P0066</v>
          </cell>
          <cell r="F1778" t="str">
            <v>528A</v>
          </cell>
          <cell r="G1778" t="str">
            <v>E&amp;TS VP Sup Com 528</v>
          </cell>
          <cell r="H1778">
            <v>0</v>
          </cell>
          <cell r="J1778" t="str">
            <v>NBA</v>
          </cell>
          <cell r="Y1778" t="str">
            <v>SONGS</v>
          </cell>
          <cell r="Z1778" t="str">
            <v>Gary Kline</v>
          </cell>
          <cell r="AA1778" t="str">
            <v>SONGS-ETS</v>
          </cell>
          <cell r="AB1778" t="str">
            <v>E&amp;TS VP SUP COM 528</v>
          </cell>
          <cell r="AC1778" t="str">
            <v>SCE010</v>
          </cell>
        </row>
        <row r="1779">
          <cell r="C1779" t="str">
            <v>F200148</v>
          </cell>
          <cell r="D1779" t="str">
            <v>Engr Tech Svcs Dpt Support 530</v>
          </cell>
          <cell r="E1779" t="str">
            <v>P0066</v>
          </cell>
          <cell r="F1779" t="str">
            <v>530A</v>
          </cell>
          <cell r="G1779" t="str">
            <v>E&amp;TS VP Sup 530</v>
          </cell>
          <cell r="H1779">
            <v>0</v>
          </cell>
          <cell r="J1779" t="str">
            <v>NBA</v>
          </cell>
          <cell r="Y1779" t="str">
            <v>SONGS</v>
          </cell>
          <cell r="Z1779" t="str">
            <v>Gary Kline</v>
          </cell>
          <cell r="AA1779" t="str">
            <v>SONGS-ETS</v>
          </cell>
          <cell r="AB1779" t="str">
            <v>E&amp;TS VP SUP 530</v>
          </cell>
          <cell r="AC1779" t="str">
            <v>SCE010</v>
          </cell>
        </row>
        <row r="1780">
          <cell r="C1780" t="str">
            <v>F200149</v>
          </cell>
          <cell r="D1780" t="str">
            <v>Nuc Fuel Mgmt 517</v>
          </cell>
          <cell r="E1780" t="str">
            <v>P0066</v>
          </cell>
          <cell r="F1780" t="str">
            <v>517A</v>
          </cell>
          <cell r="G1780" t="str">
            <v>NFM 517</v>
          </cell>
          <cell r="H1780">
            <v>0</v>
          </cell>
          <cell r="J1780" t="str">
            <v>NBA</v>
          </cell>
          <cell r="Y1780" t="str">
            <v>SONGS</v>
          </cell>
          <cell r="Z1780" t="str">
            <v>Owen Thompsen</v>
          </cell>
          <cell r="AA1780" t="str">
            <v>SONGS-NFM</v>
          </cell>
          <cell r="AB1780" t="str">
            <v>NFM 517</v>
          </cell>
          <cell r="AC1780" t="str">
            <v>SCE010</v>
          </cell>
        </row>
        <row r="1781">
          <cell r="C1781" t="str">
            <v>F200150</v>
          </cell>
          <cell r="D1781" t="str">
            <v>Nuc Fuel Mgmt 520</v>
          </cell>
          <cell r="E1781" t="str">
            <v>P0066</v>
          </cell>
          <cell r="F1781" t="str">
            <v>520A</v>
          </cell>
          <cell r="G1781" t="str">
            <v>NFM 520</v>
          </cell>
          <cell r="H1781">
            <v>0</v>
          </cell>
          <cell r="J1781" t="str">
            <v>NBA</v>
          </cell>
          <cell r="Y1781" t="str">
            <v>SONGS</v>
          </cell>
          <cell r="Z1781" t="str">
            <v>Owen Thompsen</v>
          </cell>
          <cell r="AA1781" t="str">
            <v>SONGS-NFM</v>
          </cell>
          <cell r="AB1781" t="str">
            <v>NFM 520</v>
          </cell>
          <cell r="AC1781" t="str">
            <v>SCE010</v>
          </cell>
        </row>
        <row r="1782">
          <cell r="C1782" t="str">
            <v>F200151</v>
          </cell>
          <cell r="D1782" t="str">
            <v>Nuc Fuel Mgmt 524</v>
          </cell>
          <cell r="E1782" t="str">
            <v>P0066</v>
          </cell>
          <cell r="F1782" t="str">
            <v>524A</v>
          </cell>
          <cell r="G1782" t="str">
            <v>NFM 524</v>
          </cell>
          <cell r="H1782">
            <v>0</v>
          </cell>
          <cell r="J1782" t="str">
            <v>NBA</v>
          </cell>
          <cell r="Y1782" t="str">
            <v>SONGS</v>
          </cell>
          <cell r="Z1782" t="str">
            <v>Owen Thompsen</v>
          </cell>
          <cell r="AA1782" t="str">
            <v>SONGS-NFM</v>
          </cell>
          <cell r="AB1782" t="str">
            <v>NFM 524</v>
          </cell>
          <cell r="AC1782" t="str">
            <v>SCE010</v>
          </cell>
        </row>
        <row r="1783">
          <cell r="C1783" t="str">
            <v>F200152</v>
          </cell>
          <cell r="D1783" t="str">
            <v>Nuc Fuel Mgmt 530</v>
          </cell>
          <cell r="E1783" t="str">
            <v>P0066</v>
          </cell>
          <cell r="F1783" t="str">
            <v>530A</v>
          </cell>
          <cell r="G1783" t="str">
            <v>NFM 530</v>
          </cell>
          <cell r="H1783">
            <v>0</v>
          </cell>
          <cell r="J1783" t="str">
            <v>NBA</v>
          </cell>
          <cell r="Y1783" t="str">
            <v>SONGS</v>
          </cell>
          <cell r="Z1783" t="str">
            <v>Owen Thompsen</v>
          </cell>
          <cell r="AA1783" t="str">
            <v>SONGS-NFM</v>
          </cell>
          <cell r="AB1783" t="str">
            <v>NFM 530</v>
          </cell>
          <cell r="AC1783" t="str">
            <v>SCE010</v>
          </cell>
        </row>
        <row r="1784">
          <cell r="C1784" t="str">
            <v>F200153</v>
          </cell>
          <cell r="D1784" t="str">
            <v>Mtce &amp; System Engrg 517</v>
          </cell>
          <cell r="E1784" t="str">
            <v>P0066</v>
          </cell>
          <cell r="F1784" t="str">
            <v>517A</v>
          </cell>
          <cell r="G1784" t="str">
            <v>ME 517</v>
          </cell>
          <cell r="H1784">
            <v>0</v>
          </cell>
          <cell r="J1784" t="str">
            <v>NBA</v>
          </cell>
          <cell r="Y1784" t="str">
            <v>SONGS</v>
          </cell>
          <cell r="Z1784" t="str">
            <v>Todd Adler</v>
          </cell>
          <cell r="AA1784" t="str">
            <v>SONGS-PEEP</v>
          </cell>
          <cell r="AB1784" t="str">
            <v>ME 517</v>
          </cell>
          <cell r="AC1784" t="str">
            <v>SCE010</v>
          </cell>
        </row>
        <row r="1785">
          <cell r="C1785" t="str">
            <v>F200154</v>
          </cell>
          <cell r="D1785" t="str">
            <v>Mtce &amp; System Engrg 520</v>
          </cell>
          <cell r="E1785" t="str">
            <v>P0066</v>
          </cell>
          <cell r="F1785" t="str">
            <v>520A</v>
          </cell>
          <cell r="G1785" t="str">
            <v>ME 520</v>
          </cell>
          <cell r="H1785">
            <v>0</v>
          </cell>
          <cell r="J1785" t="str">
            <v>NBA</v>
          </cell>
          <cell r="Y1785" t="str">
            <v>SONGS</v>
          </cell>
          <cell r="Z1785" t="str">
            <v>Todd Adler</v>
          </cell>
          <cell r="AA1785" t="str">
            <v>SONGS-PEEP</v>
          </cell>
          <cell r="AB1785" t="str">
            <v>ME 520</v>
          </cell>
          <cell r="AC1785" t="str">
            <v>SCE010</v>
          </cell>
        </row>
        <row r="1786">
          <cell r="C1786" t="str">
            <v>F200155</v>
          </cell>
          <cell r="D1786" t="str">
            <v>Mtce &amp; System Engrg 524</v>
          </cell>
          <cell r="E1786" t="str">
            <v>P0066</v>
          </cell>
          <cell r="F1786" t="str">
            <v>524A</v>
          </cell>
          <cell r="G1786" t="str">
            <v>ME 524</v>
          </cell>
          <cell r="H1786">
            <v>0</v>
          </cell>
          <cell r="J1786" t="str">
            <v>NBA</v>
          </cell>
          <cell r="Y1786" t="str">
            <v>SONGS</v>
          </cell>
          <cell r="Z1786" t="str">
            <v>Todd Adler</v>
          </cell>
          <cell r="AA1786" t="str">
            <v>SONGS-PEEP</v>
          </cell>
          <cell r="AB1786" t="str">
            <v>ME 524</v>
          </cell>
          <cell r="AC1786" t="str">
            <v>SCE010</v>
          </cell>
        </row>
        <row r="1787">
          <cell r="C1787" t="str">
            <v>F200156</v>
          </cell>
          <cell r="D1787" t="str">
            <v>Mtce &amp; System Engrg 528</v>
          </cell>
          <cell r="E1787" t="str">
            <v>P0066</v>
          </cell>
          <cell r="F1787" t="str">
            <v>528A</v>
          </cell>
          <cell r="G1787" t="str">
            <v>ME 528</v>
          </cell>
          <cell r="H1787">
            <v>0</v>
          </cell>
          <cell r="J1787" t="str">
            <v>NBA</v>
          </cell>
          <cell r="Y1787" t="str">
            <v>SONGS</v>
          </cell>
          <cell r="Z1787" t="str">
            <v>Todd Adler</v>
          </cell>
          <cell r="AA1787" t="str">
            <v>SONGS-PEEP</v>
          </cell>
          <cell r="AB1787" t="str">
            <v>ME 528</v>
          </cell>
          <cell r="AC1787" t="str">
            <v>SCE010</v>
          </cell>
        </row>
        <row r="1788">
          <cell r="C1788" t="str">
            <v>F200157</v>
          </cell>
          <cell r="D1788" t="str">
            <v>Mtce &amp; System Engrg 530</v>
          </cell>
          <cell r="E1788" t="str">
            <v>P0066</v>
          </cell>
          <cell r="F1788" t="str">
            <v>530A</v>
          </cell>
          <cell r="G1788" t="str">
            <v>ME 530</v>
          </cell>
          <cell r="H1788">
            <v>0</v>
          </cell>
          <cell r="J1788" t="str">
            <v>NBA</v>
          </cell>
          <cell r="Y1788" t="str">
            <v>SONGS</v>
          </cell>
          <cell r="Z1788" t="str">
            <v>Todd Adler</v>
          </cell>
          <cell r="AA1788" t="str">
            <v>SONGS-PEEP</v>
          </cell>
          <cell r="AB1788" t="str">
            <v>ME 530</v>
          </cell>
          <cell r="AC1788" t="str">
            <v>SCE010</v>
          </cell>
        </row>
        <row r="1789">
          <cell r="C1789" t="str">
            <v>F200158</v>
          </cell>
          <cell r="D1789" t="str">
            <v>Mtce &amp; System Engrg 531</v>
          </cell>
          <cell r="E1789" t="str">
            <v>P0066</v>
          </cell>
          <cell r="F1789" t="str">
            <v>531A</v>
          </cell>
          <cell r="G1789" t="str">
            <v>ME 531</v>
          </cell>
          <cell r="H1789">
            <v>0</v>
          </cell>
          <cell r="J1789" t="str">
            <v>NBA</v>
          </cell>
          <cell r="Y1789" t="str">
            <v>SONGS</v>
          </cell>
          <cell r="Z1789" t="str">
            <v>Todd Adler</v>
          </cell>
          <cell r="AA1789" t="str">
            <v>SONGS-PEEP</v>
          </cell>
          <cell r="AB1789" t="str">
            <v>ME 531</v>
          </cell>
          <cell r="AC1789" t="str">
            <v>SCE010</v>
          </cell>
        </row>
        <row r="1790">
          <cell r="C1790" t="str">
            <v>F200159</v>
          </cell>
          <cell r="D1790" t="str">
            <v>Mtce &amp; System Engrg 532</v>
          </cell>
          <cell r="E1790" t="str">
            <v>P0066</v>
          </cell>
          <cell r="F1790" t="str">
            <v>532A</v>
          </cell>
          <cell r="G1790" t="str">
            <v>ME 532</v>
          </cell>
          <cell r="H1790">
            <v>0</v>
          </cell>
          <cell r="J1790" t="str">
            <v>NBA</v>
          </cell>
          <cell r="Y1790" t="str">
            <v>SONGS</v>
          </cell>
          <cell r="Z1790" t="str">
            <v>Todd Adler</v>
          </cell>
          <cell r="AA1790" t="str">
            <v>SONGS-PEEP</v>
          </cell>
          <cell r="AB1790" t="str">
            <v>ME 532</v>
          </cell>
          <cell r="AC1790" t="str">
            <v>SCE010</v>
          </cell>
        </row>
        <row r="1791">
          <cell r="C1791" t="str">
            <v>F200167</v>
          </cell>
          <cell r="D1791" t="str">
            <v>SSS Management Com 517</v>
          </cell>
          <cell r="E1791" t="str">
            <v>P0066</v>
          </cell>
          <cell r="F1791" t="str">
            <v>517A</v>
          </cell>
          <cell r="G1791" t="str">
            <v>SSS Management Com 5</v>
          </cell>
          <cell r="H1791">
            <v>0</v>
          </cell>
          <cell r="J1791" t="str">
            <v>NBA</v>
          </cell>
          <cell r="Y1791" t="str">
            <v>SONGS</v>
          </cell>
          <cell r="Z1791" t="str">
            <v>Mary Jane Johnson</v>
          </cell>
          <cell r="AA1791" t="str">
            <v>SSS-MGMT</v>
          </cell>
          <cell r="AB1791" t="str">
            <v>SSS MANAGEMENT COM 5</v>
          </cell>
          <cell r="AC1791" t="str">
            <v>SCE010</v>
          </cell>
        </row>
        <row r="1792">
          <cell r="C1792" t="str">
            <v>F200168</v>
          </cell>
          <cell r="D1792" t="str">
            <v>SSS Management Com 524</v>
          </cell>
          <cell r="E1792" t="str">
            <v>P0066</v>
          </cell>
          <cell r="F1792" t="str">
            <v>524A</v>
          </cell>
          <cell r="G1792" t="str">
            <v>SSS-Mgmt Com 524</v>
          </cell>
          <cell r="H1792">
            <v>0</v>
          </cell>
          <cell r="J1792" t="str">
            <v>NBA</v>
          </cell>
          <cell r="Y1792" t="str">
            <v>SONGS</v>
          </cell>
          <cell r="Z1792" t="str">
            <v>Mary Jane Johnson</v>
          </cell>
          <cell r="AA1792" t="str">
            <v>SSS-MGMT</v>
          </cell>
          <cell r="AB1792" t="str">
            <v>SSS-MGMT COM 524</v>
          </cell>
          <cell r="AC1792" t="str">
            <v>SCE010</v>
          </cell>
        </row>
        <row r="1793">
          <cell r="C1793" t="str">
            <v>F200169</v>
          </cell>
          <cell r="D1793" t="str">
            <v>SSS-Facilities 517  - non-billable</v>
          </cell>
          <cell r="E1793" t="str">
            <v>P0066</v>
          </cell>
          <cell r="F1793" t="str">
            <v>517A</v>
          </cell>
          <cell r="G1793" t="str">
            <v>SSS-Facilities 517</v>
          </cell>
          <cell r="H1793">
            <v>0</v>
          </cell>
          <cell r="J1793" t="str">
            <v>NBA</v>
          </cell>
          <cell r="Y1793" t="str">
            <v>SONGS</v>
          </cell>
          <cell r="Z1793" t="str">
            <v>Mary Jane Johnson</v>
          </cell>
          <cell r="AA1793" t="str">
            <v>SSS-FACIL</v>
          </cell>
          <cell r="AB1793" t="str">
            <v>SSS-FACILITIES 517</v>
          </cell>
          <cell r="AC1793" t="str">
            <v>SCE010</v>
          </cell>
        </row>
        <row r="1794">
          <cell r="C1794" t="str">
            <v>F200170</v>
          </cell>
          <cell r="D1794" t="str">
            <v>SSS-Facilities Com 520</v>
          </cell>
          <cell r="E1794" t="str">
            <v>P0066</v>
          </cell>
          <cell r="F1794" t="str">
            <v>520A</v>
          </cell>
          <cell r="G1794" t="str">
            <v>Facilities Com 520</v>
          </cell>
          <cell r="H1794">
            <v>0</v>
          </cell>
          <cell r="J1794" t="str">
            <v>NBA</v>
          </cell>
          <cell r="Y1794" t="str">
            <v>SONGS</v>
          </cell>
          <cell r="Z1794" t="str">
            <v>Mary Jane Johnson</v>
          </cell>
          <cell r="AA1794" t="str">
            <v>SSS-FACIL</v>
          </cell>
          <cell r="AB1794" t="str">
            <v>FACILITIES COM 520</v>
          </cell>
          <cell r="AC1794" t="str">
            <v>SCE010</v>
          </cell>
        </row>
        <row r="1795">
          <cell r="C1795" t="str">
            <v>F200171</v>
          </cell>
          <cell r="D1795" t="str">
            <v>SSS-Facilities Com 520  - Billable</v>
          </cell>
          <cell r="E1795" t="str">
            <v>P0066</v>
          </cell>
          <cell r="F1795" t="str">
            <v>520A</v>
          </cell>
          <cell r="G1795" t="str">
            <v>Facilities Com 520</v>
          </cell>
          <cell r="H1795">
            <v>0</v>
          </cell>
          <cell r="J1795" t="str">
            <v>NBA</v>
          </cell>
          <cell r="Y1795" t="str">
            <v>SONGS</v>
          </cell>
          <cell r="Z1795" t="str">
            <v>Mary Jane Johnson</v>
          </cell>
          <cell r="AA1795" t="str">
            <v>SSS-FACIL</v>
          </cell>
          <cell r="AB1795" t="str">
            <v>FACILITIES COM 520</v>
          </cell>
          <cell r="AC1795" t="str">
            <v>SCE010</v>
          </cell>
        </row>
        <row r="1796">
          <cell r="C1796" t="str">
            <v>F200172</v>
          </cell>
          <cell r="D1796" t="str">
            <v>SSS-Facilities 520</v>
          </cell>
          <cell r="E1796" t="str">
            <v>P0066</v>
          </cell>
          <cell r="F1796" t="str">
            <v>520A</v>
          </cell>
          <cell r="G1796" t="str">
            <v>Facilities 520</v>
          </cell>
          <cell r="H1796">
            <v>0</v>
          </cell>
          <cell r="J1796" t="str">
            <v>NBA</v>
          </cell>
          <cell r="Y1796" t="str">
            <v>SONGS</v>
          </cell>
          <cell r="Z1796" t="str">
            <v>Mary Jane Johnson</v>
          </cell>
          <cell r="AA1796" t="str">
            <v>SSS-FACIL</v>
          </cell>
          <cell r="AB1796" t="str">
            <v>FACILITIES 520</v>
          </cell>
          <cell r="AC1796" t="str">
            <v>SCE010</v>
          </cell>
        </row>
        <row r="1797">
          <cell r="C1797" t="str">
            <v>F200173</v>
          </cell>
          <cell r="D1797" t="str">
            <v>SSS-Facilities Com 524</v>
          </cell>
          <cell r="E1797" t="str">
            <v>P0066</v>
          </cell>
          <cell r="F1797" t="str">
            <v>524A</v>
          </cell>
          <cell r="G1797" t="str">
            <v>Facilities Com 524</v>
          </cell>
          <cell r="H1797">
            <v>0</v>
          </cell>
          <cell r="J1797" t="str">
            <v>NBA</v>
          </cell>
          <cell r="Y1797" t="str">
            <v>SONGS</v>
          </cell>
          <cell r="Z1797" t="str">
            <v>Mary Jane Johnson</v>
          </cell>
          <cell r="AA1797" t="str">
            <v>SSS-FACIL</v>
          </cell>
          <cell r="AB1797" t="str">
            <v>FACILITIES COM 524</v>
          </cell>
          <cell r="AC1797" t="str">
            <v>SCE010</v>
          </cell>
        </row>
        <row r="1798">
          <cell r="C1798" t="str">
            <v>F200174</v>
          </cell>
          <cell r="D1798" t="str">
            <v>SSS-Facilities Com 524</v>
          </cell>
          <cell r="E1798" t="str">
            <v>P0066</v>
          </cell>
          <cell r="F1798" t="str">
            <v>524A</v>
          </cell>
          <cell r="G1798" t="str">
            <v>Facilities Com 524</v>
          </cell>
          <cell r="H1798">
            <v>0</v>
          </cell>
          <cell r="J1798" t="str">
            <v>NBA</v>
          </cell>
          <cell r="Y1798" t="str">
            <v>SONGS</v>
          </cell>
          <cell r="Z1798" t="str">
            <v>Mary Jane Johnson</v>
          </cell>
          <cell r="AA1798" t="str">
            <v>SSS-FACIL</v>
          </cell>
          <cell r="AB1798" t="str">
            <v>FACILITIES COM 524</v>
          </cell>
          <cell r="AC1798" t="str">
            <v>SCE010</v>
          </cell>
        </row>
        <row r="1799">
          <cell r="C1799" t="str">
            <v>F200175</v>
          </cell>
          <cell r="D1799" t="str">
            <v>SSS-Facilities 524</v>
          </cell>
          <cell r="E1799" t="str">
            <v>P0066</v>
          </cell>
          <cell r="F1799" t="str">
            <v>524A</v>
          </cell>
          <cell r="G1799" t="str">
            <v>Facilities 524</v>
          </cell>
          <cell r="H1799">
            <v>0</v>
          </cell>
          <cell r="J1799" t="str">
            <v>NBA</v>
          </cell>
          <cell r="Y1799" t="str">
            <v>SONGS</v>
          </cell>
          <cell r="Z1799" t="str">
            <v>Mary Jane Johnson</v>
          </cell>
          <cell r="AA1799" t="str">
            <v>SSS-FACIL</v>
          </cell>
          <cell r="AB1799" t="str">
            <v>FACILITIES 524</v>
          </cell>
          <cell r="AC1799" t="str">
            <v>SCE010</v>
          </cell>
        </row>
        <row r="1800">
          <cell r="C1800" t="str">
            <v>F200176</v>
          </cell>
          <cell r="D1800" t="str">
            <v>SSS-Facilities Com 529</v>
          </cell>
          <cell r="E1800" t="str">
            <v>P0066</v>
          </cell>
          <cell r="F1800" t="str">
            <v>529A</v>
          </cell>
          <cell r="G1800" t="str">
            <v>Facilities Com 529</v>
          </cell>
          <cell r="H1800">
            <v>0</v>
          </cell>
          <cell r="J1800" t="str">
            <v>NBA</v>
          </cell>
          <cell r="Y1800" t="str">
            <v>SONGS</v>
          </cell>
          <cell r="Z1800" t="str">
            <v>Mary Jane Johnson</v>
          </cell>
          <cell r="AA1800" t="str">
            <v>SSS-FACIL</v>
          </cell>
          <cell r="AB1800" t="str">
            <v>FACILITIES COM 529</v>
          </cell>
          <cell r="AC1800" t="str">
            <v>SCE010</v>
          </cell>
        </row>
        <row r="1801">
          <cell r="C1801" t="str">
            <v>F200177</v>
          </cell>
          <cell r="D1801" t="str">
            <v>SSS-Facilities 529</v>
          </cell>
          <cell r="E1801" t="str">
            <v>P0066</v>
          </cell>
          <cell r="F1801" t="str">
            <v>529A</v>
          </cell>
          <cell r="G1801" t="str">
            <v>Facilities 529</v>
          </cell>
          <cell r="H1801">
            <v>0</v>
          </cell>
          <cell r="J1801" t="str">
            <v>NBA</v>
          </cell>
          <cell r="Y1801" t="str">
            <v>SONGS</v>
          </cell>
          <cell r="Z1801" t="str">
            <v>Mary Jane Johnson</v>
          </cell>
          <cell r="AA1801" t="str">
            <v>SSS-FACIL</v>
          </cell>
          <cell r="AB1801" t="str">
            <v>FACILITIES 529</v>
          </cell>
          <cell r="AC1801" t="str">
            <v>SCE010</v>
          </cell>
        </row>
        <row r="1802">
          <cell r="C1802" t="str">
            <v>F200178</v>
          </cell>
          <cell r="D1802" t="str">
            <v>SSS-Matl Suppt Com 524</v>
          </cell>
          <cell r="E1802" t="str">
            <v>P0066</v>
          </cell>
          <cell r="F1802" t="str">
            <v>524A</v>
          </cell>
          <cell r="G1802" t="str">
            <v>Material Sup Com 524</v>
          </cell>
          <cell r="H1802">
            <v>0</v>
          </cell>
          <cell r="J1802" t="str">
            <v>NBA</v>
          </cell>
          <cell r="Y1802" t="str">
            <v>SONGS</v>
          </cell>
          <cell r="Z1802" t="str">
            <v>Mary Jane Johnson</v>
          </cell>
          <cell r="AA1802" t="str">
            <v>SSS-MATSUP</v>
          </cell>
          <cell r="AB1802" t="str">
            <v>MATERIAL SUP COM 524</v>
          </cell>
          <cell r="AC1802" t="str">
            <v>SCE010</v>
          </cell>
        </row>
        <row r="1803">
          <cell r="C1803" t="str">
            <v>F200179</v>
          </cell>
          <cell r="D1803" t="str">
            <v>SSS-Matl Suppt Com 532</v>
          </cell>
          <cell r="E1803" t="str">
            <v>P0066</v>
          </cell>
          <cell r="F1803" t="str">
            <v>532A</v>
          </cell>
          <cell r="G1803" t="str">
            <v>Material Sup Com 532</v>
          </cell>
          <cell r="H1803">
            <v>0</v>
          </cell>
          <cell r="J1803" t="str">
            <v>NBA</v>
          </cell>
          <cell r="Y1803" t="str">
            <v>SONGS</v>
          </cell>
          <cell r="Z1803" t="str">
            <v>Mary Jane Johnson</v>
          </cell>
          <cell r="AA1803" t="str">
            <v>SSS-MATSUP</v>
          </cell>
          <cell r="AB1803" t="str">
            <v>MATERIAL SUP COM 532</v>
          </cell>
          <cell r="AC1803" t="str">
            <v>SCE010</v>
          </cell>
        </row>
        <row r="1804">
          <cell r="C1804" t="str">
            <v>F200180</v>
          </cell>
          <cell r="D1804" t="str">
            <v>SSS-Matl Suppt Com 532  - 0907 Stock Adj</v>
          </cell>
          <cell r="E1804" t="str">
            <v>P0066</v>
          </cell>
          <cell r="F1804" t="str">
            <v>532A</v>
          </cell>
          <cell r="G1804" t="str">
            <v>Material Sup Com 532</v>
          </cell>
          <cell r="H1804">
            <v>0</v>
          </cell>
          <cell r="J1804" t="str">
            <v>NBA</v>
          </cell>
          <cell r="Y1804" t="str">
            <v>SONGS</v>
          </cell>
          <cell r="Z1804" t="str">
            <v>Mary Jane Johnson</v>
          </cell>
          <cell r="AA1804" t="str">
            <v>SSS-MATSUP</v>
          </cell>
          <cell r="AB1804" t="str">
            <v>MATERIAL SUP COM 532</v>
          </cell>
          <cell r="AC1804" t="str">
            <v>SCE010</v>
          </cell>
        </row>
        <row r="1805">
          <cell r="C1805" t="str">
            <v>F200181</v>
          </cell>
          <cell r="D1805" t="str">
            <v>SSS-Matl Suppt Com 532  - 0032 Stock Adj</v>
          </cell>
          <cell r="E1805" t="str">
            <v>P0066</v>
          </cell>
          <cell r="F1805" t="str">
            <v>532A</v>
          </cell>
          <cell r="G1805" t="str">
            <v>Material Sup Com 532</v>
          </cell>
          <cell r="H1805">
            <v>0</v>
          </cell>
          <cell r="J1805" t="str">
            <v>NBA</v>
          </cell>
          <cell r="Y1805" t="str">
            <v>SONGS</v>
          </cell>
          <cell r="Z1805" t="str">
            <v>Mary Jane Johnson</v>
          </cell>
          <cell r="AA1805" t="str">
            <v>SSS-MATSUP</v>
          </cell>
          <cell r="AB1805" t="str">
            <v>MATERIAL SUP COM 532</v>
          </cell>
          <cell r="AC1805" t="str">
            <v>SCE010</v>
          </cell>
        </row>
        <row r="1806">
          <cell r="C1806" t="str">
            <v>F200182</v>
          </cell>
          <cell r="D1806" t="str">
            <v>SSS-Matl Suppt Com 532  - Salvage</v>
          </cell>
          <cell r="E1806" t="str">
            <v>P0066</v>
          </cell>
          <cell r="F1806" t="str">
            <v>532A</v>
          </cell>
          <cell r="G1806" t="str">
            <v>Material Sup Com 532</v>
          </cell>
          <cell r="H1806">
            <v>0</v>
          </cell>
          <cell r="J1806" t="str">
            <v>NBA</v>
          </cell>
          <cell r="Y1806" t="str">
            <v>SONGS</v>
          </cell>
          <cell r="Z1806" t="str">
            <v>Mary Jane Johnson</v>
          </cell>
          <cell r="AA1806" t="str">
            <v>SSS-MATSUP</v>
          </cell>
          <cell r="AB1806" t="str">
            <v>MATERIAL SUP COM 532</v>
          </cell>
          <cell r="AC1806" t="str">
            <v>SCE010</v>
          </cell>
        </row>
        <row r="1807">
          <cell r="C1807" t="str">
            <v>F200183</v>
          </cell>
          <cell r="D1807" t="str">
            <v>SSS-Matl Suppt Com 532  - Billable IMM</v>
          </cell>
          <cell r="E1807" t="str">
            <v>P0066</v>
          </cell>
          <cell r="F1807" t="str">
            <v>532A</v>
          </cell>
          <cell r="G1807" t="str">
            <v>Material Sup Com 532</v>
          </cell>
          <cell r="H1807">
            <v>0</v>
          </cell>
          <cell r="J1807" t="str">
            <v>NBA</v>
          </cell>
          <cell r="Y1807" t="str">
            <v>SONGS</v>
          </cell>
          <cell r="Z1807" t="str">
            <v>Mary Jane Johnson</v>
          </cell>
          <cell r="AA1807" t="str">
            <v>SSS-MATSUP</v>
          </cell>
          <cell r="AB1807" t="str">
            <v>MATERIAL SUP COM 532</v>
          </cell>
          <cell r="AC1807" t="str">
            <v>SCE010</v>
          </cell>
        </row>
        <row r="1808">
          <cell r="C1808" t="str">
            <v>F200184</v>
          </cell>
          <cell r="D1808" t="str">
            <v>SSS-Matl Suppt 532</v>
          </cell>
          <cell r="E1808" t="str">
            <v>P0066</v>
          </cell>
          <cell r="F1808" t="str">
            <v>532A</v>
          </cell>
          <cell r="G1808" t="str">
            <v>Material Sup 532</v>
          </cell>
          <cell r="H1808">
            <v>0</v>
          </cell>
          <cell r="J1808" t="str">
            <v>NBA</v>
          </cell>
          <cell r="Y1808" t="str">
            <v>SONGS</v>
          </cell>
          <cell r="Z1808" t="str">
            <v>Mary Jane Johnson</v>
          </cell>
          <cell r="AA1808" t="str">
            <v>SSS-MATSUP</v>
          </cell>
          <cell r="AB1808" t="str">
            <v>MATERIAL SUP 532</v>
          </cell>
          <cell r="AC1808" t="str">
            <v>SCE010</v>
          </cell>
        </row>
        <row r="1809">
          <cell r="C1809" t="str">
            <v>F200185</v>
          </cell>
          <cell r="D1809" t="str">
            <v>Security - Access Authorization Com 524</v>
          </cell>
          <cell r="E1809" t="str">
            <v>P0066</v>
          </cell>
          <cell r="F1809" t="str">
            <v>524A</v>
          </cell>
          <cell r="G1809" t="str">
            <v>Security-Access Auth</v>
          </cell>
          <cell r="H1809">
            <v>0</v>
          </cell>
          <cell r="J1809" t="str">
            <v>NBA</v>
          </cell>
          <cell r="Y1809" t="str">
            <v>SONGS</v>
          </cell>
          <cell r="Z1809" t="str">
            <v>Mary Jane Johnson</v>
          </cell>
          <cell r="AA1809" t="str">
            <v>SONGS-SEC</v>
          </cell>
          <cell r="AB1809" t="str">
            <v>SECURITY-ACCESS AUTH</v>
          </cell>
          <cell r="AC1809" t="str">
            <v>SCE010</v>
          </cell>
        </row>
        <row r="1810">
          <cell r="C1810" t="str">
            <v>F200186</v>
          </cell>
          <cell r="D1810" t="str">
            <v>Security - Access Authorization 524</v>
          </cell>
          <cell r="E1810" t="str">
            <v>P0066</v>
          </cell>
          <cell r="F1810" t="str">
            <v>524A</v>
          </cell>
          <cell r="G1810" t="str">
            <v>Security-Access Auth</v>
          </cell>
          <cell r="H1810">
            <v>0</v>
          </cell>
          <cell r="J1810" t="str">
            <v>NBA</v>
          </cell>
          <cell r="Y1810" t="str">
            <v>SONGS</v>
          </cell>
          <cell r="Z1810" t="str">
            <v>Mary Jane Johnson</v>
          </cell>
          <cell r="AA1810" t="str">
            <v>SONGS-SEC</v>
          </cell>
          <cell r="AB1810" t="str">
            <v>SECURITY-ACCESS AUTH</v>
          </cell>
          <cell r="AC1810" t="str">
            <v>SCE010</v>
          </cell>
        </row>
        <row r="1811">
          <cell r="C1811" t="str">
            <v>F200187</v>
          </cell>
          <cell r="D1811" t="str">
            <v>NC-Offsite Emergency Planning Com 517</v>
          </cell>
          <cell r="E1811" t="str">
            <v>P0066</v>
          </cell>
          <cell r="F1811" t="str">
            <v>517A</v>
          </cell>
          <cell r="G1811" t="str">
            <v>NC-Offsite E P 517</v>
          </cell>
          <cell r="H1811">
            <v>0</v>
          </cell>
          <cell r="J1811" t="str">
            <v>NBA</v>
          </cell>
          <cell r="Y1811" t="str">
            <v>SONGS</v>
          </cell>
          <cell r="Z1811" t="str">
            <v>Liese Mosher</v>
          </cell>
          <cell r="AA1811" t="str">
            <v>SONGS-NC</v>
          </cell>
          <cell r="AB1811" t="str">
            <v>NC-OFFSITE E P 517</v>
          </cell>
          <cell r="AC1811" t="str">
            <v>SCE010</v>
          </cell>
        </row>
        <row r="1812">
          <cell r="C1812" t="str">
            <v>F200188</v>
          </cell>
          <cell r="D1812" t="str">
            <v>NC-Offsite Emergency Planning Com 524</v>
          </cell>
          <cell r="E1812" t="str">
            <v>P0066</v>
          </cell>
          <cell r="F1812" t="str">
            <v>524A</v>
          </cell>
          <cell r="G1812" t="str">
            <v>NC-Offsite EP 524</v>
          </cell>
          <cell r="H1812">
            <v>0</v>
          </cell>
          <cell r="J1812" t="str">
            <v>NBA</v>
          </cell>
          <cell r="Y1812" t="str">
            <v>SONGS</v>
          </cell>
          <cell r="Z1812" t="str">
            <v>Liese Mosher</v>
          </cell>
          <cell r="AA1812" t="str">
            <v>SONGS-NC</v>
          </cell>
          <cell r="AB1812" t="str">
            <v>NC-OFFSITE EP 524</v>
          </cell>
          <cell r="AC1812" t="str">
            <v>SCE010</v>
          </cell>
        </row>
        <row r="1813">
          <cell r="C1813" t="str">
            <v>F200189</v>
          </cell>
          <cell r="D1813" t="str">
            <v>SSS-Business Assessment Com 524</v>
          </cell>
          <cell r="E1813" t="str">
            <v>P0066</v>
          </cell>
          <cell r="F1813" t="str">
            <v>524A</v>
          </cell>
          <cell r="G1813" t="str">
            <v>Bus Assess Com 524</v>
          </cell>
          <cell r="H1813">
            <v>0</v>
          </cell>
          <cell r="J1813" t="str">
            <v>NBA</v>
          </cell>
          <cell r="Y1813" t="str">
            <v>SONGS</v>
          </cell>
          <cell r="Z1813" t="str">
            <v>Mary Jane Johnson</v>
          </cell>
          <cell r="AA1813" t="str">
            <v>SSS-BA</v>
          </cell>
          <cell r="AB1813" t="str">
            <v>BUS ASSESS COM 524</v>
          </cell>
          <cell r="AC1813" t="str">
            <v>SCE010</v>
          </cell>
        </row>
        <row r="1814">
          <cell r="C1814" t="str">
            <v>F200190</v>
          </cell>
          <cell r="D1814" t="str">
            <v>SSS-Management 524</v>
          </cell>
          <cell r="E1814" t="str">
            <v>P0066</v>
          </cell>
          <cell r="F1814" t="str">
            <v>524A</v>
          </cell>
          <cell r="G1814" t="str">
            <v>Bus Assess 524</v>
          </cell>
          <cell r="H1814">
            <v>0</v>
          </cell>
          <cell r="J1814" t="str">
            <v>NBA</v>
          </cell>
          <cell r="Y1814" t="str">
            <v>SONGS</v>
          </cell>
          <cell r="Z1814" t="str">
            <v>Mary Jane Johnson</v>
          </cell>
          <cell r="AA1814" t="str">
            <v>SSS-MGMT</v>
          </cell>
          <cell r="AB1814" t="str">
            <v>BUS ASSESS 524</v>
          </cell>
          <cell r="AC1814" t="str">
            <v>SCE010</v>
          </cell>
        </row>
        <row r="1815">
          <cell r="C1815" t="str">
            <v>F200191</v>
          </cell>
          <cell r="D1815" t="str">
            <v>Design Engrg Org Com 517</v>
          </cell>
          <cell r="E1815" t="str">
            <v>P0066</v>
          </cell>
          <cell r="F1815" t="str">
            <v>517A</v>
          </cell>
          <cell r="G1815" t="str">
            <v>DEO Com 517</v>
          </cell>
          <cell r="H1815">
            <v>0</v>
          </cell>
          <cell r="J1815" t="str">
            <v>NBA</v>
          </cell>
          <cell r="Y1815" t="str">
            <v>SONGS</v>
          </cell>
          <cell r="Z1815" t="str">
            <v>Todd Adler</v>
          </cell>
          <cell r="AA1815" t="str">
            <v>SONGS-DEO</v>
          </cell>
          <cell r="AB1815" t="str">
            <v>DEO COM 517</v>
          </cell>
          <cell r="AC1815" t="str">
            <v>SCE010</v>
          </cell>
        </row>
        <row r="1816">
          <cell r="C1816" t="str">
            <v>F200192</v>
          </cell>
          <cell r="D1816" t="str">
            <v>Design Engrg Org 517</v>
          </cell>
          <cell r="E1816" t="str">
            <v>P0066</v>
          </cell>
          <cell r="F1816" t="str">
            <v>517A</v>
          </cell>
          <cell r="G1816" t="str">
            <v>DEO  517</v>
          </cell>
          <cell r="H1816">
            <v>0</v>
          </cell>
          <cell r="J1816" t="str">
            <v>NBA</v>
          </cell>
          <cell r="Y1816" t="str">
            <v>SONGS</v>
          </cell>
          <cell r="Z1816" t="str">
            <v>Todd Adler</v>
          </cell>
          <cell r="AA1816" t="str">
            <v>SONGS-DEO</v>
          </cell>
          <cell r="AB1816" t="str">
            <v>DEO  517</v>
          </cell>
          <cell r="AC1816" t="str">
            <v>SCE010</v>
          </cell>
        </row>
        <row r="1817">
          <cell r="C1817" t="str">
            <v>F200193</v>
          </cell>
          <cell r="D1817" t="str">
            <v>Design Engrg Org Com 524</v>
          </cell>
          <cell r="E1817" t="str">
            <v>P0066</v>
          </cell>
          <cell r="F1817" t="str">
            <v>524A</v>
          </cell>
          <cell r="G1817" t="str">
            <v>DEO  Com 524</v>
          </cell>
          <cell r="H1817">
            <v>0</v>
          </cell>
          <cell r="J1817" t="str">
            <v>NBA</v>
          </cell>
          <cell r="Y1817" t="str">
            <v>SONGS</v>
          </cell>
          <cell r="Z1817" t="str">
            <v>Todd Adler</v>
          </cell>
          <cell r="AA1817" t="str">
            <v>SONGS-DEO</v>
          </cell>
          <cell r="AB1817" t="str">
            <v>DEO  COM 524</v>
          </cell>
          <cell r="AC1817" t="str">
            <v>SCE010</v>
          </cell>
        </row>
        <row r="1818">
          <cell r="C1818" t="str">
            <v>F200194</v>
          </cell>
          <cell r="D1818" t="str">
            <v>Design Engrg Org 524</v>
          </cell>
          <cell r="E1818" t="str">
            <v>P0066</v>
          </cell>
          <cell r="F1818" t="str">
            <v>524A</v>
          </cell>
          <cell r="G1818" t="str">
            <v>DEO  524</v>
          </cell>
          <cell r="H1818">
            <v>0</v>
          </cell>
          <cell r="J1818" t="str">
            <v>NBA</v>
          </cell>
          <cell r="Y1818" t="str">
            <v>SONGS</v>
          </cell>
          <cell r="Z1818" t="str">
            <v>Todd Adler</v>
          </cell>
          <cell r="AA1818" t="str">
            <v>SONGS-DEO</v>
          </cell>
          <cell r="AB1818" t="str">
            <v>DEO  524</v>
          </cell>
          <cell r="AC1818" t="str">
            <v>SCE010</v>
          </cell>
        </row>
        <row r="1819">
          <cell r="C1819" t="str">
            <v>F200195</v>
          </cell>
          <cell r="D1819" t="str">
            <v>Design Engrg Org Com 528</v>
          </cell>
          <cell r="E1819" t="str">
            <v>P0066</v>
          </cell>
          <cell r="F1819" t="str">
            <v>528A</v>
          </cell>
          <cell r="G1819" t="str">
            <v>DEO Com 528</v>
          </cell>
          <cell r="H1819">
            <v>0</v>
          </cell>
          <cell r="J1819" t="str">
            <v>NBA</v>
          </cell>
          <cell r="Y1819" t="str">
            <v>SONGS</v>
          </cell>
          <cell r="Z1819" t="str">
            <v>Todd Adler</v>
          </cell>
          <cell r="AA1819" t="str">
            <v>SONGS-DEO</v>
          </cell>
          <cell r="AB1819" t="str">
            <v>DEO COM 528</v>
          </cell>
          <cell r="AC1819" t="str">
            <v>SCE010</v>
          </cell>
        </row>
        <row r="1820">
          <cell r="C1820" t="str">
            <v>F200196</v>
          </cell>
          <cell r="D1820" t="str">
            <v>Project Management 517</v>
          </cell>
          <cell r="E1820" t="str">
            <v>P0066</v>
          </cell>
          <cell r="F1820" t="str">
            <v>517A</v>
          </cell>
          <cell r="G1820" t="str">
            <v>PM 517</v>
          </cell>
          <cell r="H1820">
            <v>0</v>
          </cell>
          <cell r="J1820" t="str">
            <v>NBA</v>
          </cell>
          <cell r="Y1820" t="str">
            <v>SONGS</v>
          </cell>
          <cell r="Z1820" t="str">
            <v>Craig Harbets</v>
          </cell>
          <cell r="AA1820" t="str">
            <v>PMO-PM</v>
          </cell>
          <cell r="AB1820" t="str">
            <v>PM 517</v>
          </cell>
          <cell r="AC1820" t="str">
            <v>SCE010</v>
          </cell>
        </row>
        <row r="1821">
          <cell r="C1821" t="str">
            <v>F200197</v>
          </cell>
          <cell r="D1821" t="str">
            <v>Project  Management 524</v>
          </cell>
          <cell r="E1821" t="str">
            <v>P0066</v>
          </cell>
          <cell r="F1821" t="str">
            <v>524A</v>
          </cell>
          <cell r="G1821" t="str">
            <v>PM 524</v>
          </cell>
          <cell r="H1821">
            <v>0</v>
          </cell>
          <cell r="J1821" t="str">
            <v>NBA</v>
          </cell>
          <cell r="Y1821" t="str">
            <v>SONGS</v>
          </cell>
          <cell r="Z1821" t="str">
            <v>Craig Harbets</v>
          </cell>
          <cell r="AA1821" t="str">
            <v>PMO-PM</v>
          </cell>
          <cell r="AB1821" t="str">
            <v>PM 524</v>
          </cell>
          <cell r="AC1821" t="str">
            <v>SCE010</v>
          </cell>
        </row>
        <row r="1822">
          <cell r="C1822" t="str">
            <v>F200198</v>
          </cell>
          <cell r="D1822" t="str">
            <v>Project Management 528</v>
          </cell>
          <cell r="E1822" t="str">
            <v>P0066</v>
          </cell>
          <cell r="F1822" t="str">
            <v>528A</v>
          </cell>
          <cell r="G1822" t="str">
            <v>PM 528</v>
          </cell>
          <cell r="H1822">
            <v>0</v>
          </cell>
          <cell r="J1822" t="str">
            <v>NBA</v>
          </cell>
          <cell r="Y1822" t="str">
            <v>SONGS</v>
          </cell>
          <cell r="Z1822" t="str">
            <v>Craig Harbets</v>
          </cell>
          <cell r="AA1822" t="str">
            <v>PMO-PM</v>
          </cell>
          <cell r="AB1822" t="str">
            <v>PM 528</v>
          </cell>
          <cell r="AC1822" t="str">
            <v>SCE010</v>
          </cell>
        </row>
        <row r="1823">
          <cell r="C1823" t="str">
            <v>F200199</v>
          </cell>
          <cell r="D1823" t="str">
            <v>CNO Department Support Com 517</v>
          </cell>
          <cell r="E1823" t="str">
            <v>P0066</v>
          </cell>
          <cell r="F1823" t="str">
            <v>517A</v>
          </cell>
          <cell r="G1823" t="str">
            <v>CNODept Sup Com 517</v>
          </cell>
          <cell r="H1823">
            <v>0</v>
          </cell>
          <cell r="J1823" t="str">
            <v>NBA</v>
          </cell>
          <cell r="Y1823" t="str">
            <v>SONGS</v>
          </cell>
          <cell r="Z1823" t="str">
            <v>Peter Dietrich</v>
          </cell>
          <cell r="AA1823" t="str">
            <v>SONGS-CNO</v>
          </cell>
          <cell r="AB1823" t="str">
            <v>CNODEPT SUP COM 517</v>
          </cell>
          <cell r="AC1823" t="str">
            <v>SCE010</v>
          </cell>
        </row>
        <row r="1824">
          <cell r="C1824" t="str">
            <v>F200200</v>
          </cell>
          <cell r="D1824" t="str">
            <v>CNO Department Support Com 524</v>
          </cell>
          <cell r="E1824" t="str">
            <v>P0066</v>
          </cell>
          <cell r="F1824" t="str">
            <v>524A</v>
          </cell>
          <cell r="G1824" t="str">
            <v>CNO Dept Sup Com 524</v>
          </cell>
          <cell r="H1824">
            <v>0</v>
          </cell>
          <cell r="J1824" t="str">
            <v>NBA</v>
          </cell>
          <cell r="Y1824" t="str">
            <v>SONGS</v>
          </cell>
          <cell r="Z1824" t="str">
            <v>Peter Dietrich</v>
          </cell>
          <cell r="AA1824" t="str">
            <v>SONGS-CNO</v>
          </cell>
          <cell r="AB1824" t="str">
            <v>CNO DEPT SUP COM 524</v>
          </cell>
          <cell r="AC1824" t="str">
            <v>SCE010</v>
          </cell>
        </row>
        <row r="1825">
          <cell r="C1825" t="str">
            <v>F200201</v>
          </cell>
          <cell r="D1825" t="str">
            <v>CNO Department Support 524</v>
          </cell>
          <cell r="E1825" t="str">
            <v>P0066</v>
          </cell>
          <cell r="F1825" t="str">
            <v>524A</v>
          </cell>
          <cell r="G1825" t="str">
            <v>CNO Dept Sup 524</v>
          </cell>
          <cell r="H1825">
            <v>0</v>
          </cell>
          <cell r="J1825" t="str">
            <v>NBA</v>
          </cell>
          <cell r="Y1825" t="str">
            <v>SONGS</v>
          </cell>
          <cell r="Z1825" t="str">
            <v>Peter Dietrich</v>
          </cell>
          <cell r="AA1825" t="str">
            <v>SONGS-CNO</v>
          </cell>
          <cell r="AB1825" t="str">
            <v>CNO DEPT SUP 524</v>
          </cell>
          <cell r="AC1825" t="str">
            <v>SCE010</v>
          </cell>
        </row>
        <row r="1826">
          <cell r="C1826" t="str">
            <v>F200202</v>
          </cell>
          <cell r="D1826" t="str">
            <v>CNO Department Support 926</v>
          </cell>
          <cell r="E1826" t="str">
            <v>P0066</v>
          </cell>
          <cell r="F1826" t="str">
            <v>926S</v>
          </cell>
          <cell r="G1826" t="str">
            <v>CNO Dept Sup 926</v>
          </cell>
          <cell r="H1826">
            <v>0</v>
          </cell>
          <cell r="J1826" t="str">
            <v>NBA</v>
          </cell>
          <cell r="Y1826" t="str">
            <v>SONGS</v>
          </cell>
          <cell r="Z1826" t="str">
            <v>Peter Dietrich</v>
          </cell>
          <cell r="AA1826" t="str">
            <v>SONGS-CNO</v>
          </cell>
          <cell r="AB1826" t="str">
            <v>CNO DEPT SUP 926</v>
          </cell>
          <cell r="AC1826" t="str">
            <v>SCE010</v>
          </cell>
        </row>
        <row r="1827">
          <cell r="C1827" t="str">
            <v>F200203</v>
          </cell>
          <cell r="D1827" t="str">
            <v>Medical Com 524</v>
          </cell>
          <cell r="E1827" t="str">
            <v>P0066</v>
          </cell>
          <cell r="F1827" t="str">
            <v>524A</v>
          </cell>
          <cell r="G1827" t="str">
            <v>Medical Com 524</v>
          </cell>
          <cell r="H1827">
            <v>0</v>
          </cell>
          <cell r="J1827" t="str">
            <v>NBA</v>
          </cell>
          <cell r="Y1827" t="str">
            <v>SONGS</v>
          </cell>
          <cell r="Z1827" t="str">
            <v>Maureen Coveney</v>
          </cell>
          <cell r="AA1827" t="str">
            <v>SONGS-MED</v>
          </cell>
          <cell r="AB1827" t="str">
            <v>MEDICAL COM 524</v>
          </cell>
          <cell r="AC1827" t="str">
            <v>SCE010</v>
          </cell>
        </row>
        <row r="1828">
          <cell r="C1828" t="str">
            <v>F200204</v>
          </cell>
          <cell r="D1828" t="str">
            <v>Emergency Planning 524</v>
          </cell>
          <cell r="E1828" t="str">
            <v>P0066</v>
          </cell>
          <cell r="F1828" t="str">
            <v>524A</v>
          </cell>
          <cell r="G1828" t="str">
            <v>Emergency Plan'g 524</v>
          </cell>
          <cell r="H1828">
            <v>0</v>
          </cell>
          <cell r="J1828" t="str">
            <v>NBA</v>
          </cell>
          <cell r="Y1828" t="str">
            <v>SONGS</v>
          </cell>
          <cell r="Z1828" t="str">
            <v>Rich St. Onge</v>
          </cell>
          <cell r="AA1828" t="str">
            <v>SONGS-NRA</v>
          </cell>
          <cell r="AB1828" t="str">
            <v>EMERGENCY PLAN'G 524</v>
          </cell>
          <cell r="AC1828" t="str">
            <v>SCE010</v>
          </cell>
        </row>
        <row r="1829">
          <cell r="C1829" t="str">
            <v>F200205</v>
          </cell>
          <cell r="D1829" t="str">
            <v>Training 524</v>
          </cell>
          <cell r="E1829" t="str">
            <v>P0066</v>
          </cell>
          <cell r="F1829" t="str">
            <v>524A</v>
          </cell>
          <cell r="G1829" t="str">
            <v>Training 524</v>
          </cell>
          <cell r="H1829">
            <v>0</v>
          </cell>
          <cell r="J1829" t="str">
            <v>NBA</v>
          </cell>
          <cell r="Y1829" t="str">
            <v>SONGS</v>
          </cell>
          <cell r="Z1829" t="str">
            <v>Ron Elsasser</v>
          </cell>
          <cell r="AA1829" t="str">
            <v>SONGS-NTD</v>
          </cell>
          <cell r="AB1829" t="str">
            <v>TRAINING 524</v>
          </cell>
          <cell r="AC1829" t="str">
            <v>SCE010</v>
          </cell>
        </row>
        <row r="1830">
          <cell r="C1830" t="str">
            <v>F200206</v>
          </cell>
          <cell r="D1830" t="str">
            <v>Training Com 524</v>
          </cell>
          <cell r="E1830" t="str">
            <v>P0066</v>
          </cell>
          <cell r="F1830" t="str">
            <v>524A</v>
          </cell>
          <cell r="G1830" t="str">
            <v>Training Com 524</v>
          </cell>
          <cell r="H1830">
            <v>0</v>
          </cell>
          <cell r="J1830" t="str">
            <v>NBA</v>
          </cell>
          <cell r="Y1830" t="str">
            <v>SONGS</v>
          </cell>
          <cell r="Z1830" t="str">
            <v>Ron Elsasser</v>
          </cell>
          <cell r="AA1830" t="str">
            <v>SONGS-NTD</v>
          </cell>
          <cell r="AB1830" t="str">
            <v>TRAINING COM 524</v>
          </cell>
          <cell r="AC1830" t="str">
            <v>SCE010</v>
          </cell>
        </row>
        <row r="1831">
          <cell r="C1831" t="str">
            <v>F200208</v>
          </cell>
          <cell r="D1831" t="str">
            <v>Training 532</v>
          </cell>
          <cell r="E1831" t="str">
            <v>P0066</v>
          </cell>
          <cell r="F1831" t="str">
            <v>532A</v>
          </cell>
          <cell r="G1831" t="str">
            <v>Training 532</v>
          </cell>
          <cell r="H1831">
            <v>0</v>
          </cell>
          <cell r="J1831" t="str">
            <v>NBA</v>
          </cell>
          <cell r="Y1831" t="str">
            <v>SONGS</v>
          </cell>
          <cell r="Z1831" t="str">
            <v>Ron Elsasser</v>
          </cell>
          <cell r="AA1831" t="str">
            <v>SONGS-NTD</v>
          </cell>
          <cell r="AB1831" t="str">
            <v>TRAINING 532</v>
          </cell>
          <cell r="AC1831" t="str">
            <v>SCE010</v>
          </cell>
        </row>
        <row r="1832">
          <cell r="C1832" t="str">
            <v>F200209</v>
          </cell>
          <cell r="D1832" t="str">
            <v>Health Physics 520</v>
          </cell>
          <cell r="E1832" t="str">
            <v>P0066</v>
          </cell>
          <cell r="F1832" t="str">
            <v>520A</v>
          </cell>
          <cell r="G1832" t="str">
            <v>HP 520</v>
          </cell>
          <cell r="H1832">
            <v>0</v>
          </cell>
          <cell r="J1832" t="str">
            <v>NBA</v>
          </cell>
          <cell r="Y1832" t="str">
            <v>SONGS</v>
          </cell>
          <cell r="Z1832" t="str">
            <v>Mark Lewis</v>
          </cell>
          <cell r="AA1832" t="str">
            <v>SONGS-HP</v>
          </cell>
          <cell r="AB1832" t="str">
            <v>HP 520</v>
          </cell>
          <cell r="AC1832" t="str">
            <v>SCE010</v>
          </cell>
        </row>
        <row r="1833">
          <cell r="C1833" t="str">
            <v>F200210</v>
          </cell>
          <cell r="D1833" t="str">
            <v>Health Physics 524</v>
          </cell>
          <cell r="E1833" t="str">
            <v>P0066</v>
          </cell>
          <cell r="F1833" t="str">
            <v>524A</v>
          </cell>
          <cell r="G1833" t="str">
            <v>HP 524</v>
          </cell>
          <cell r="H1833">
            <v>0</v>
          </cell>
          <cell r="J1833" t="str">
            <v>NBA</v>
          </cell>
          <cell r="Y1833" t="str">
            <v>SONGS</v>
          </cell>
          <cell r="Z1833" t="str">
            <v>Mark Lewis</v>
          </cell>
          <cell r="AA1833" t="str">
            <v>SONGS-HP</v>
          </cell>
          <cell r="AB1833" t="str">
            <v>HP 524</v>
          </cell>
          <cell r="AC1833" t="str">
            <v>SCE010</v>
          </cell>
        </row>
        <row r="1834">
          <cell r="C1834" t="str">
            <v>F200211</v>
          </cell>
          <cell r="D1834" t="str">
            <v>Chemistry 517</v>
          </cell>
          <cell r="E1834" t="str">
            <v>P0066</v>
          </cell>
          <cell r="F1834" t="str">
            <v>517A</v>
          </cell>
          <cell r="G1834" t="str">
            <v>Chem 517</v>
          </cell>
          <cell r="H1834">
            <v>0</v>
          </cell>
          <cell r="J1834" t="str">
            <v>NBA</v>
          </cell>
          <cell r="Y1834" t="str">
            <v>SONGS</v>
          </cell>
          <cell r="Z1834" t="str">
            <v>Larry McCann</v>
          </cell>
          <cell r="AA1834" t="str">
            <v>SONGS-CHEM</v>
          </cell>
          <cell r="AB1834" t="str">
            <v>CHEM 517</v>
          </cell>
          <cell r="AC1834" t="str">
            <v>SCE010</v>
          </cell>
        </row>
        <row r="1835">
          <cell r="C1835" t="str">
            <v>F200212</v>
          </cell>
          <cell r="D1835" t="str">
            <v>Chemistry 519</v>
          </cell>
          <cell r="E1835" t="str">
            <v>P0066</v>
          </cell>
          <cell r="F1835" t="str">
            <v>519A</v>
          </cell>
          <cell r="G1835" t="str">
            <v>Chem 519</v>
          </cell>
          <cell r="H1835">
            <v>0</v>
          </cell>
          <cell r="J1835" t="str">
            <v>NBA</v>
          </cell>
          <cell r="Y1835" t="str">
            <v>SONGS</v>
          </cell>
          <cell r="Z1835" t="str">
            <v>Larry McCann</v>
          </cell>
          <cell r="AA1835" t="str">
            <v>SONGS-CHEM</v>
          </cell>
          <cell r="AB1835" t="str">
            <v>CHEM 519</v>
          </cell>
          <cell r="AC1835" t="str">
            <v>SCE010</v>
          </cell>
        </row>
        <row r="1836">
          <cell r="C1836" t="str">
            <v>F200213</v>
          </cell>
          <cell r="D1836" t="str">
            <v>Chemistry 520</v>
          </cell>
          <cell r="E1836" t="str">
            <v>P0066</v>
          </cell>
          <cell r="F1836" t="str">
            <v>520A</v>
          </cell>
          <cell r="G1836" t="str">
            <v>Chem 520</v>
          </cell>
          <cell r="H1836">
            <v>0</v>
          </cell>
          <cell r="J1836" t="str">
            <v>NBA</v>
          </cell>
          <cell r="Y1836" t="str">
            <v>SONGS</v>
          </cell>
          <cell r="Z1836" t="str">
            <v>Larry McCann</v>
          </cell>
          <cell r="AA1836" t="str">
            <v>SONGS-CHEM</v>
          </cell>
          <cell r="AB1836" t="str">
            <v>CHEM 520</v>
          </cell>
          <cell r="AC1836" t="str">
            <v>SCE010</v>
          </cell>
        </row>
        <row r="1837">
          <cell r="C1837" t="str">
            <v>F200214</v>
          </cell>
          <cell r="D1837" t="str">
            <v>Chemistry 523</v>
          </cell>
          <cell r="E1837" t="str">
            <v>P0066</v>
          </cell>
          <cell r="F1837" t="str">
            <v>523A</v>
          </cell>
          <cell r="G1837" t="str">
            <v>Chem 523</v>
          </cell>
          <cell r="H1837">
            <v>0</v>
          </cell>
          <cell r="J1837" t="str">
            <v>NBA</v>
          </cell>
          <cell r="Y1837" t="str">
            <v>SONGS</v>
          </cell>
          <cell r="Z1837" t="str">
            <v>Larry McCann</v>
          </cell>
          <cell r="AA1837" t="str">
            <v>SONGS-CHEM</v>
          </cell>
          <cell r="AB1837" t="str">
            <v>CHEM 523</v>
          </cell>
          <cell r="AC1837" t="str">
            <v>SCE010</v>
          </cell>
        </row>
        <row r="1838">
          <cell r="C1838" t="str">
            <v>F200215</v>
          </cell>
          <cell r="D1838" t="str">
            <v>Chemistry 524</v>
          </cell>
          <cell r="E1838" t="str">
            <v>P0066</v>
          </cell>
          <cell r="F1838" t="str">
            <v>524A</v>
          </cell>
          <cell r="G1838" t="str">
            <v>Chem 524</v>
          </cell>
          <cell r="H1838">
            <v>0</v>
          </cell>
          <cell r="J1838" t="str">
            <v>NBA</v>
          </cell>
          <cell r="Y1838" t="str">
            <v>SONGS</v>
          </cell>
          <cell r="Z1838" t="str">
            <v>Larry McCann</v>
          </cell>
          <cell r="AA1838" t="str">
            <v>SONGS-CHEM</v>
          </cell>
          <cell r="AB1838" t="str">
            <v>CHEM 524</v>
          </cell>
          <cell r="AC1838" t="str">
            <v>SCE010</v>
          </cell>
        </row>
        <row r="1839">
          <cell r="C1839" t="str">
            <v>F200216</v>
          </cell>
          <cell r="D1839" t="str">
            <v>Work Control 524</v>
          </cell>
          <cell r="E1839" t="str">
            <v>P0066</v>
          </cell>
          <cell r="F1839" t="str">
            <v>524A</v>
          </cell>
          <cell r="G1839" t="str">
            <v>WC 524</v>
          </cell>
          <cell r="H1839">
            <v>0</v>
          </cell>
          <cell r="J1839" t="str">
            <v>NBA</v>
          </cell>
          <cell r="Y1839" t="str">
            <v>SONGS</v>
          </cell>
          <cell r="Z1839" t="str">
            <v>William Jump</v>
          </cell>
          <cell r="AA1839" t="str">
            <v>SONGS-WC</v>
          </cell>
          <cell r="AB1839" t="str">
            <v>WC 524</v>
          </cell>
          <cell r="AC1839" t="str">
            <v>SCE010</v>
          </cell>
        </row>
        <row r="1840">
          <cell r="C1840" t="str">
            <v>F200217</v>
          </cell>
          <cell r="D1840" t="str">
            <v>Work Control 528</v>
          </cell>
          <cell r="E1840" t="str">
            <v>P0066</v>
          </cell>
          <cell r="F1840" t="str">
            <v>528A</v>
          </cell>
          <cell r="G1840" t="str">
            <v>WC 528</v>
          </cell>
          <cell r="H1840">
            <v>0</v>
          </cell>
          <cell r="J1840" t="str">
            <v>NBA</v>
          </cell>
          <cell r="Y1840" t="str">
            <v>SONGS</v>
          </cell>
          <cell r="Z1840" t="str">
            <v>William Jump</v>
          </cell>
          <cell r="AA1840" t="str">
            <v>SONGS-WC</v>
          </cell>
          <cell r="AB1840" t="str">
            <v>WC 528</v>
          </cell>
          <cell r="AC1840" t="str">
            <v>SCE010</v>
          </cell>
        </row>
        <row r="1841">
          <cell r="C1841" t="str">
            <v>F200218</v>
          </cell>
          <cell r="D1841" t="str">
            <v>Work Control 531</v>
          </cell>
          <cell r="E1841" t="str">
            <v>P0066</v>
          </cell>
          <cell r="F1841" t="str">
            <v>531A</v>
          </cell>
          <cell r="G1841" t="str">
            <v>WC 531</v>
          </cell>
          <cell r="H1841">
            <v>0</v>
          </cell>
          <cell r="J1841" t="str">
            <v>NBA</v>
          </cell>
          <cell r="Y1841" t="str">
            <v>SONGS</v>
          </cell>
          <cell r="Z1841" t="str">
            <v>William Jump</v>
          </cell>
          <cell r="AA1841" t="str">
            <v>SONGS-WC</v>
          </cell>
          <cell r="AB1841" t="str">
            <v>WC 531</v>
          </cell>
          <cell r="AC1841" t="str">
            <v>SCE010</v>
          </cell>
        </row>
        <row r="1842">
          <cell r="C1842" t="str">
            <v>F200219</v>
          </cell>
          <cell r="D1842" t="str">
            <v>Work Control 532</v>
          </cell>
          <cell r="E1842" t="str">
            <v>P0066</v>
          </cell>
          <cell r="F1842" t="str">
            <v>532A</v>
          </cell>
          <cell r="G1842" t="str">
            <v>WC 532</v>
          </cell>
          <cell r="H1842">
            <v>0</v>
          </cell>
          <cell r="J1842" t="str">
            <v>NBA</v>
          </cell>
          <cell r="Y1842" t="str">
            <v>SONGS</v>
          </cell>
          <cell r="Z1842" t="str">
            <v>William Jump</v>
          </cell>
          <cell r="AA1842" t="str">
            <v>SONGS-WC</v>
          </cell>
          <cell r="AB1842" t="str">
            <v>WC 532</v>
          </cell>
          <cell r="AC1842" t="str">
            <v>SCE010</v>
          </cell>
        </row>
        <row r="1843">
          <cell r="C1843" t="str">
            <v>F200220</v>
          </cell>
          <cell r="D1843" t="str">
            <v>Operations 517</v>
          </cell>
          <cell r="E1843" t="str">
            <v>P0066</v>
          </cell>
          <cell r="F1843" t="str">
            <v>517A</v>
          </cell>
          <cell r="G1843" t="str">
            <v>OPS 517</v>
          </cell>
          <cell r="H1843">
            <v>0</v>
          </cell>
          <cell r="J1843" t="str">
            <v>NBA</v>
          </cell>
          <cell r="Y1843" t="str">
            <v>SONGS</v>
          </cell>
          <cell r="Z1843" t="str">
            <v>Dean Yarbrough</v>
          </cell>
          <cell r="AA1843" t="str">
            <v>SONGS-OPS</v>
          </cell>
          <cell r="AB1843" t="str">
            <v>OPS 517</v>
          </cell>
          <cell r="AC1843" t="str">
            <v>SCE010</v>
          </cell>
        </row>
        <row r="1844">
          <cell r="C1844" t="str">
            <v>F200221</v>
          </cell>
          <cell r="D1844" t="str">
            <v>Operations 519</v>
          </cell>
          <cell r="E1844" t="str">
            <v>P0066</v>
          </cell>
          <cell r="F1844" t="str">
            <v>519A</v>
          </cell>
          <cell r="G1844" t="str">
            <v>OPS 519</v>
          </cell>
          <cell r="H1844">
            <v>0</v>
          </cell>
          <cell r="J1844" t="str">
            <v>NBA</v>
          </cell>
          <cell r="Y1844" t="str">
            <v>SONGS</v>
          </cell>
          <cell r="Z1844" t="str">
            <v>Dean Yarbrough</v>
          </cell>
          <cell r="AA1844" t="str">
            <v>SONGS-OPS</v>
          </cell>
          <cell r="AB1844" t="str">
            <v>OPS 519</v>
          </cell>
          <cell r="AC1844" t="str">
            <v>SCE010</v>
          </cell>
        </row>
        <row r="1845">
          <cell r="C1845" t="str">
            <v>F200222</v>
          </cell>
          <cell r="D1845" t="str">
            <v>Operations 520</v>
          </cell>
          <cell r="E1845" t="str">
            <v>P0066</v>
          </cell>
          <cell r="F1845" t="str">
            <v>520A</v>
          </cell>
          <cell r="G1845" t="str">
            <v>OPS 520</v>
          </cell>
          <cell r="H1845">
            <v>0</v>
          </cell>
          <cell r="J1845" t="str">
            <v>NBA</v>
          </cell>
          <cell r="Y1845" t="str">
            <v>SONGS</v>
          </cell>
          <cell r="Z1845" t="str">
            <v>Dean Yarbrough</v>
          </cell>
          <cell r="AA1845" t="str">
            <v>SONGS-OPS</v>
          </cell>
          <cell r="AB1845" t="str">
            <v>OPS 520</v>
          </cell>
          <cell r="AC1845" t="str">
            <v>SCE010</v>
          </cell>
        </row>
        <row r="1846">
          <cell r="C1846" t="str">
            <v>F200223</v>
          </cell>
          <cell r="D1846" t="str">
            <v>Operations 523</v>
          </cell>
          <cell r="E1846" t="str">
            <v>P0066</v>
          </cell>
          <cell r="F1846" t="str">
            <v>523A</v>
          </cell>
          <cell r="G1846" t="str">
            <v>OPS 523</v>
          </cell>
          <cell r="H1846">
            <v>0</v>
          </cell>
          <cell r="J1846" t="str">
            <v>NBA</v>
          </cell>
          <cell r="Y1846" t="str">
            <v>SONGS</v>
          </cell>
          <cell r="Z1846" t="str">
            <v>Dean Yarbrough</v>
          </cell>
          <cell r="AA1846" t="str">
            <v>SONGS-OPS</v>
          </cell>
          <cell r="AB1846" t="str">
            <v>OPS 523</v>
          </cell>
          <cell r="AC1846" t="str">
            <v>SCE010</v>
          </cell>
        </row>
        <row r="1847">
          <cell r="C1847" t="str">
            <v>F200224</v>
          </cell>
          <cell r="D1847" t="str">
            <v>Operations 524</v>
          </cell>
          <cell r="E1847" t="str">
            <v>P0066</v>
          </cell>
          <cell r="F1847" t="str">
            <v>524A</v>
          </cell>
          <cell r="G1847" t="str">
            <v>OPS 524</v>
          </cell>
          <cell r="H1847">
            <v>0</v>
          </cell>
          <cell r="J1847" t="str">
            <v>NBA</v>
          </cell>
          <cell r="Y1847" t="str">
            <v>SONGS</v>
          </cell>
          <cell r="Z1847" t="str">
            <v>Dean Yarbrough</v>
          </cell>
          <cell r="AA1847" t="str">
            <v>SONGS-OPS</v>
          </cell>
          <cell r="AB1847" t="str">
            <v>OPS 524</v>
          </cell>
          <cell r="AC1847" t="str">
            <v>SCE010</v>
          </cell>
        </row>
        <row r="1848">
          <cell r="C1848" t="str">
            <v>F200225</v>
          </cell>
          <cell r="D1848" t="str">
            <v>Operations 562</v>
          </cell>
          <cell r="E1848" t="str">
            <v>P0066</v>
          </cell>
          <cell r="F1848" t="str">
            <v>562B</v>
          </cell>
          <cell r="G1848" t="str">
            <v>OPS 562</v>
          </cell>
          <cell r="H1848">
            <v>0</v>
          </cell>
          <cell r="J1848" t="str">
            <v>NBA</v>
          </cell>
          <cell r="Y1848" t="str">
            <v>SONGS</v>
          </cell>
          <cell r="Z1848" t="str">
            <v>Dean Yarbrough</v>
          </cell>
          <cell r="AA1848" t="str">
            <v>SONGS-OPS</v>
          </cell>
          <cell r="AB1848" t="str">
            <v>OPS 562</v>
          </cell>
          <cell r="AC1848" t="str">
            <v>SCE010</v>
          </cell>
        </row>
        <row r="1849">
          <cell r="C1849" t="str">
            <v>F200226</v>
          </cell>
          <cell r="D1849" t="str">
            <v>Mtce-Stationary Eqpt 528</v>
          </cell>
          <cell r="E1849" t="str">
            <v>P0066</v>
          </cell>
          <cell r="F1849" t="str">
            <v>528A</v>
          </cell>
          <cell r="G1849" t="str">
            <v>Maint-SM 528</v>
          </cell>
          <cell r="H1849">
            <v>0</v>
          </cell>
          <cell r="J1849" t="str">
            <v>NBA</v>
          </cell>
          <cell r="Y1849" t="str">
            <v>SONGS</v>
          </cell>
          <cell r="Z1849" t="str">
            <v>Robert Sholler</v>
          </cell>
          <cell r="AA1849" t="str">
            <v>SONGS-M-M</v>
          </cell>
          <cell r="AB1849" t="str">
            <v>MAINT-SM 528</v>
          </cell>
          <cell r="AC1849" t="str">
            <v>SCE010</v>
          </cell>
        </row>
        <row r="1850">
          <cell r="C1850" t="str">
            <v>F200227</v>
          </cell>
          <cell r="D1850" t="str">
            <v>Mtce-Stationary Eqpt 529</v>
          </cell>
          <cell r="E1850" t="str">
            <v>P0066</v>
          </cell>
          <cell r="F1850" t="str">
            <v>529A</v>
          </cell>
          <cell r="G1850" t="str">
            <v>Maint-SM 529</v>
          </cell>
          <cell r="H1850">
            <v>0</v>
          </cell>
          <cell r="J1850" t="str">
            <v>NBA</v>
          </cell>
          <cell r="Y1850" t="str">
            <v>SONGS</v>
          </cell>
          <cell r="Z1850" t="str">
            <v>Robert Sholler</v>
          </cell>
          <cell r="AA1850" t="str">
            <v>SONGS-M-M</v>
          </cell>
          <cell r="AB1850" t="str">
            <v>MAINT-SM 529</v>
          </cell>
          <cell r="AC1850" t="str">
            <v>SCE010</v>
          </cell>
        </row>
        <row r="1851">
          <cell r="C1851" t="str">
            <v>F200228</v>
          </cell>
          <cell r="D1851" t="str">
            <v>Mtce-Stationary Eqpt 530</v>
          </cell>
          <cell r="E1851" t="str">
            <v>P0066</v>
          </cell>
          <cell r="F1851" t="str">
            <v>530A</v>
          </cell>
          <cell r="G1851" t="str">
            <v>Maint-SM 530</v>
          </cell>
          <cell r="H1851">
            <v>0</v>
          </cell>
          <cell r="J1851" t="str">
            <v>NBA</v>
          </cell>
          <cell r="Y1851" t="str">
            <v>SONGS</v>
          </cell>
          <cell r="Z1851" t="str">
            <v>Robert Sholler</v>
          </cell>
          <cell r="AA1851" t="str">
            <v>SONGS-M-M</v>
          </cell>
          <cell r="AB1851" t="str">
            <v>MAINT-SM 530</v>
          </cell>
          <cell r="AC1851" t="str">
            <v>SCE010</v>
          </cell>
        </row>
        <row r="1852">
          <cell r="C1852" t="str">
            <v>F200229</v>
          </cell>
          <cell r="D1852" t="str">
            <v>Mtce-Stationary Eqpt 531</v>
          </cell>
          <cell r="E1852" t="str">
            <v>P0066</v>
          </cell>
          <cell r="F1852" t="str">
            <v>531A</v>
          </cell>
          <cell r="G1852" t="str">
            <v>Maint-SM 531</v>
          </cell>
          <cell r="H1852">
            <v>0</v>
          </cell>
          <cell r="J1852" t="str">
            <v>NBA</v>
          </cell>
          <cell r="Y1852" t="str">
            <v>SONGS</v>
          </cell>
          <cell r="Z1852" t="str">
            <v>Robert Sholler</v>
          </cell>
          <cell r="AA1852" t="str">
            <v>SONGS-M-M</v>
          </cell>
          <cell r="AB1852" t="str">
            <v>MAINT-SM 531</v>
          </cell>
          <cell r="AC1852" t="str">
            <v>SCE010</v>
          </cell>
        </row>
        <row r="1853">
          <cell r="C1853" t="str">
            <v>F200230</v>
          </cell>
          <cell r="D1853" t="str">
            <v>Mtce-Stationary Eqpt 532</v>
          </cell>
          <cell r="E1853" t="str">
            <v>P0066</v>
          </cell>
          <cell r="F1853" t="str">
            <v>532A</v>
          </cell>
          <cell r="G1853" t="str">
            <v>Maint-SM 532</v>
          </cell>
          <cell r="H1853">
            <v>0</v>
          </cell>
          <cell r="J1853" t="str">
            <v>NBA</v>
          </cell>
          <cell r="Y1853" t="str">
            <v>SONGS</v>
          </cell>
          <cell r="Z1853" t="str">
            <v>Robert Sholler</v>
          </cell>
          <cell r="AA1853" t="str">
            <v>SONGS-M-M</v>
          </cell>
          <cell r="AB1853" t="str">
            <v>MAINT-SM 532</v>
          </cell>
          <cell r="AC1853" t="str">
            <v>SCE010</v>
          </cell>
        </row>
        <row r="1854">
          <cell r="C1854" t="str">
            <v>F200231</v>
          </cell>
          <cell r="D1854" t="str">
            <v>Mtce-Electrical 528</v>
          </cell>
          <cell r="E1854" t="str">
            <v>P0066</v>
          </cell>
          <cell r="F1854" t="str">
            <v>528A</v>
          </cell>
          <cell r="G1854" t="str">
            <v>Maint-EL 528</v>
          </cell>
          <cell r="H1854">
            <v>0</v>
          </cell>
          <cell r="J1854" t="str">
            <v>NBA</v>
          </cell>
          <cell r="Y1854" t="str">
            <v>SONGS</v>
          </cell>
          <cell r="Z1854" t="str">
            <v>Robert Sholler</v>
          </cell>
          <cell r="AA1854" t="str">
            <v>SONGS-M-E</v>
          </cell>
          <cell r="AB1854" t="str">
            <v>MAINT-EL 528</v>
          </cell>
          <cell r="AC1854" t="str">
            <v>SCE010</v>
          </cell>
        </row>
        <row r="1855">
          <cell r="C1855" t="str">
            <v>F200232</v>
          </cell>
          <cell r="D1855" t="str">
            <v>Mtce-Electrical 529</v>
          </cell>
          <cell r="E1855" t="str">
            <v>P0066</v>
          </cell>
          <cell r="F1855" t="str">
            <v>529A</v>
          </cell>
          <cell r="G1855" t="str">
            <v>Maint-EL 529</v>
          </cell>
          <cell r="H1855">
            <v>0</v>
          </cell>
          <cell r="J1855" t="str">
            <v>NBA</v>
          </cell>
          <cell r="Y1855" t="str">
            <v>SONGS</v>
          </cell>
          <cell r="Z1855" t="str">
            <v>Robert Sholler</v>
          </cell>
          <cell r="AA1855" t="str">
            <v>SONGS-M-E</v>
          </cell>
          <cell r="AB1855" t="str">
            <v>MAINT-EL 529</v>
          </cell>
          <cell r="AC1855" t="str">
            <v>SCE010</v>
          </cell>
        </row>
        <row r="1856">
          <cell r="C1856" t="str">
            <v>F200233</v>
          </cell>
          <cell r="D1856" t="str">
            <v>Mtce-Electrical 530</v>
          </cell>
          <cell r="E1856" t="str">
            <v>P0066</v>
          </cell>
          <cell r="F1856" t="str">
            <v>530A</v>
          </cell>
          <cell r="G1856" t="str">
            <v>Maint-EL 530</v>
          </cell>
          <cell r="H1856">
            <v>0</v>
          </cell>
          <cell r="J1856" t="str">
            <v>NBA</v>
          </cell>
          <cell r="Y1856" t="str">
            <v>SONGS</v>
          </cell>
          <cell r="Z1856" t="str">
            <v>Robert Sholler</v>
          </cell>
          <cell r="AA1856" t="str">
            <v>SONGS-M-E</v>
          </cell>
          <cell r="AB1856" t="str">
            <v>MAINT-EL 530</v>
          </cell>
          <cell r="AC1856" t="str">
            <v>SCE010</v>
          </cell>
        </row>
        <row r="1857">
          <cell r="C1857" t="str">
            <v>F200234</v>
          </cell>
          <cell r="D1857" t="str">
            <v>Mtce-Electrical 531</v>
          </cell>
          <cell r="E1857" t="str">
            <v>P0066</v>
          </cell>
          <cell r="F1857" t="str">
            <v>531A</v>
          </cell>
          <cell r="G1857" t="str">
            <v>Maint-EL 531</v>
          </cell>
          <cell r="H1857">
            <v>0</v>
          </cell>
          <cell r="J1857" t="str">
            <v>NBA</v>
          </cell>
          <cell r="Y1857" t="str">
            <v>SONGS</v>
          </cell>
          <cell r="Z1857" t="str">
            <v>Robert Sholler</v>
          </cell>
          <cell r="AA1857" t="str">
            <v>SONGS-M-E</v>
          </cell>
          <cell r="AB1857" t="str">
            <v>MAINT-EL 531</v>
          </cell>
          <cell r="AC1857" t="str">
            <v>SCE010</v>
          </cell>
        </row>
        <row r="1858">
          <cell r="C1858" t="str">
            <v>F200235</v>
          </cell>
          <cell r="D1858" t="str">
            <v>Mtce-Electrical 532</v>
          </cell>
          <cell r="E1858" t="str">
            <v>P0066</v>
          </cell>
          <cell r="F1858" t="str">
            <v>532A</v>
          </cell>
          <cell r="G1858" t="str">
            <v>Maint-EL 532</v>
          </cell>
          <cell r="H1858">
            <v>0</v>
          </cell>
          <cell r="J1858" t="str">
            <v>NBA</v>
          </cell>
          <cell r="Y1858" t="str">
            <v>SONGS</v>
          </cell>
          <cell r="Z1858" t="str">
            <v>Robert Sholler</v>
          </cell>
          <cell r="AA1858" t="str">
            <v>SONGS-M-E</v>
          </cell>
          <cell r="AB1858" t="str">
            <v>MAINT-EL 532</v>
          </cell>
          <cell r="AC1858" t="str">
            <v>SCE010</v>
          </cell>
        </row>
        <row r="1859">
          <cell r="C1859" t="str">
            <v>F200236</v>
          </cell>
          <cell r="D1859" t="str">
            <v>Mtce-I&amp;C 528</v>
          </cell>
          <cell r="E1859" t="str">
            <v>P0066</v>
          </cell>
          <cell r="F1859" t="str">
            <v>528A</v>
          </cell>
          <cell r="G1859" t="str">
            <v>Maint-I&amp;C 528</v>
          </cell>
          <cell r="H1859">
            <v>0</v>
          </cell>
          <cell r="J1859" t="str">
            <v>NBA</v>
          </cell>
          <cell r="Y1859" t="str">
            <v>SONGS</v>
          </cell>
          <cell r="Z1859" t="str">
            <v>Robert Sholler</v>
          </cell>
          <cell r="AA1859" t="str">
            <v>SONGS-M-I</v>
          </cell>
          <cell r="AB1859" t="str">
            <v>MAINT-I&amp;C 528</v>
          </cell>
          <cell r="AC1859" t="str">
            <v>SCE010</v>
          </cell>
        </row>
        <row r="1860">
          <cell r="C1860" t="str">
            <v>F200237</v>
          </cell>
          <cell r="D1860" t="str">
            <v>Mtce-I&amp;C 529</v>
          </cell>
          <cell r="E1860" t="str">
            <v>P0066</v>
          </cell>
          <cell r="F1860" t="str">
            <v>529A</v>
          </cell>
          <cell r="G1860" t="str">
            <v>Maint-I&amp;C 529</v>
          </cell>
          <cell r="H1860">
            <v>0</v>
          </cell>
          <cell r="J1860" t="str">
            <v>NBA</v>
          </cell>
          <cell r="Y1860" t="str">
            <v>SONGS</v>
          </cell>
          <cell r="Z1860" t="str">
            <v>Robert Sholler</v>
          </cell>
          <cell r="AA1860" t="str">
            <v>SONGS-M-I</v>
          </cell>
          <cell r="AB1860" t="str">
            <v>MAINT-I&amp;C 529</v>
          </cell>
          <cell r="AC1860" t="str">
            <v>SCE010</v>
          </cell>
        </row>
        <row r="1861">
          <cell r="C1861" t="str">
            <v>F200238</v>
          </cell>
          <cell r="D1861" t="str">
            <v>Mtce-I&amp;C 530</v>
          </cell>
          <cell r="E1861" t="str">
            <v>P0066</v>
          </cell>
          <cell r="F1861" t="str">
            <v>530A</v>
          </cell>
          <cell r="G1861" t="str">
            <v>Maint-I&amp;C 530</v>
          </cell>
          <cell r="H1861">
            <v>0</v>
          </cell>
          <cell r="J1861" t="str">
            <v>NBA</v>
          </cell>
          <cell r="Y1861" t="str">
            <v>SONGS</v>
          </cell>
          <cell r="Z1861" t="str">
            <v>Robert Sholler</v>
          </cell>
          <cell r="AA1861" t="str">
            <v>SONGS-M-I</v>
          </cell>
          <cell r="AB1861" t="str">
            <v>MAINT-I&amp;C 530</v>
          </cell>
          <cell r="AC1861" t="str">
            <v>SCE010</v>
          </cell>
        </row>
        <row r="1862">
          <cell r="C1862" t="str">
            <v>F200239</v>
          </cell>
          <cell r="D1862" t="str">
            <v>Mtce-I&amp;C 531</v>
          </cell>
          <cell r="E1862" t="str">
            <v>P0066</v>
          </cell>
          <cell r="F1862" t="str">
            <v>531A</v>
          </cell>
          <cell r="G1862" t="str">
            <v>Maint-I&amp;C 531</v>
          </cell>
          <cell r="H1862">
            <v>0</v>
          </cell>
          <cell r="J1862" t="str">
            <v>NBA</v>
          </cell>
          <cell r="Y1862" t="str">
            <v>SONGS</v>
          </cell>
          <cell r="Z1862" t="str">
            <v>Robert Sholler</v>
          </cell>
          <cell r="AA1862" t="str">
            <v>SONGS-M-I</v>
          </cell>
          <cell r="AB1862" t="str">
            <v>MAINT-I&amp;C 531</v>
          </cell>
          <cell r="AC1862" t="str">
            <v>SCE010</v>
          </cell>
        </row>
        <row r="1863">
          <cell r="C1863" t="str">
            <v>F200240</v>
          </cell>
          <cell r="D1863" t="str">
            <v>Mtce-I&amp;C 532</v>
          </cell>
          <cell r="E1863" t="str">
            <v>P0066</v>
          </cell>
          <cell r="F1863" t="str">
            <v>532A</v>
          </cell>
          <cell r="G1863" t="str">
            <v>Maint-I&amp;C 532</v>
          </cell>
          <cell r="H1863">
            <v>0</v>
          </cell>
          <cell r="J1863" t="str">
            <v>NBA</v>
          </cell>
          <cell r="Y1863" t="str">
            <v>SONGS</v>
          </cell>
          <cell r="Z1863" t="str">
            <v>Robert Sholler</v>
          </cell>
          <cell r="AA1863" t="str">
            <v>SONGS-M-I</v>
          </cell>
          <cell r="AB1863" t="str">
            <v>MAINT-I&amp;C 532</v>
          </cell>
          <cell r="AC1863" t="str">
            <v>SCE010</v>
          </cell>
        </row>
        <row r="1864">
          <cell r="C1864" t="str">
            <v>F200241</v>
          </cell>
          <cell r="D1864" t="str">
            <v>Mtce-Self Assessment Com 524</v>
          </cell>
          <cell r="E1864" t="str">
            <v>P0066</v>
          </cell>
          <cell r="F1864" t="str">
            <v>524A</v>
          </cell>
          <cell r="G1864" t="str">
            <v>Maint-SA Com 524</v>
          </cell>
          <cell r="H1864">
            <v>0</v>
          </cell>
          <cell r="J1864" t="str">
            <v>NBA</v>
          </cell>
          <cell r="Y1864" t="str">
            <v>SONGS</v>
          </cell>
          <cell r="Z1864" t="str">
            <v>Robert Sholler</v>
          </cell>
          <cell r="AA1864" t="str">
            <v>SONGS-M-A</v>
          </cell>
          <cell r="AB1864" t="str">
            <v>MAINT-SA COM 524</v>
          </cell>
          <cell r="AC1864" t="str">
            <v>SCE010</v>
          </cell>
        </row>
        <row r="1865">
          <cell r="C1865" t="str">
            <v>F200242</v>
          </cell>
          <cell r="D1865" t="str">
            <v>Mtce-Self Assessment Com 528</v>
          </cell>
          <cell r="E1865" t="str">
            <v>P0066</v>
          </cell>
          <cell r="F1865" t="str">
            <v>528A</v>
          </cell>
          <cell r="G1865" t="str">
            <v>Maint-SA Com 528</v>
          </cell>
          <cell r="H1865">
            <v>0</v>
          </cell>
          <cell r="J1865" t="str">
            <v>NBA</v>
          </cell>
          <cell r="Y1865" t="str">
            <v>SONGS</v>
          </cell>
          <cell r="Z1865" t="str">
            <v>Robert Sholler</v>
          </cell>
          <cell r="AA1865" t="str">
            <v>SONGS-M-A</v>
          </cell>
          <cell r="AB1865" t="str">
            <v>MAINT-SA COM 528</v>
          </cell>
          <cell r="AC1865" t="str">
            <v>SCE010</v>
          </cell>
        </row>
        <row r="1866">
          <cell r="C1866" t="str">
            <v>F200243</v>
          </cell>
          <cell r="D1866" t="str">
            <v>Mtce-Self Assessment Com 532</v>
          </cell>
          <cell r="E1866" t="str">
            <v>P0066</v>
          </cell>
          <cell r="F1866" t="str">
            <v>532A</v>
          </cell>
          <cell r="G1866" t="str">
            <v>Maint-SA Com 532</v>
          </cell>
          <cell r="H1866">
            <v>0</v>
          </cell>
          <cell r="J1866" t="str">
            <v>NBA</v>
          </cell>
          <cell r="Y1866" t="str">
            <v>SONGS</v>
          </cell>
          <cell r="Z1866" t="str">
            <v>Robert Sholler</v>
          </cell>
          <cell r="AA1866" t="str">
            <v>SONGS-M-A</v>
          </cell>
          <cell r="AB1866" t="str">
            <v>MAINT-SA COM 532</v>
          </cell>
          <cell r="AC1866" t="str">
            <v>SCE010</v>
          </cell>
        </row>
        <row r="1867">
          <cell r="C1867" t="str">
            <v>F200244</v>
          </cell>
          <cell r="D1867" t="str">
            <v>Mtce-Rotating Eqpt 528</v>
          </cell>
          <cell r="E1867" t="str">
            <v>P0066</v>
          </cell>
          <cell r="F1867" t="str">
            <v>528A</v>
          </cell>
          <cell r="G1867" t="str">
            <v>Maint-RE 528</v>
          </cell>
          <cell r="H1867">
            <v>0</v>
          </cell>
          <cell r="J1867" t="str">
            <v>NBA</v>
          </cell>
          <cell r="Y1867" t="str">
            <v>SONGS</v>
          </cell>
          <cell r="Z1867" t="str">
            <v>Robert Sholler</v>
          </cell>
          <cell r="AA1867" t="str">
            <v>SONGS-M-R</v>
          </cell>
          <cell r="AB1867" t="str">
            <v>MAINT-RE 528</v>
          </cell>
          <cell r="AC1867" t="str">
            <v>SCE010</v>
          </cell>
        </row>
        <row r="1868">
          <cell r="C1868" t="str">
            <v>F200245</v>
          </cell>
          <cell r="D1868" t="str">
            <v>Mtce-Rotating Eqpt 529</v>
          </cell>
          <cell r="E1868" t="str">
            <v>P0066</v>
          </cell>
          <cell r="F1868" t="str">
            <v>529A</v>
          </cell>
          <cell r="G1868" t="str">
            <v>Maint-RE 529</v>
          </cell>
          <cell r="H1868">
            <v>0</v>
          </cell>
          <cell r="J1868" t="str">
            <v>NBA</v>
          </cell>
          <cell r="Y1868" t="str">
            <v>SONGS</v>
          </cell>
          <cell r="Z1868" t="str">
            <v>Robert Sholler</v>
          </cell>
          <cell r="AA1868" t="str">
            <v>SONGS-M-R</v>
          </cell>
          <cell r="AB1868" t="str">
            <v>MAINT-RE 529</v>
          </cell>
          <cell r="AC1868" t="str">
            <v>SCE010</v>
          </cell>
        </row>
        <row r="1869">
          <cell r="C1869" t="str">
            <v>F200246</v>
          </cell>
          <cell r="D1869" t="str">
            <v>Mtce-Rotating Eqpt 531</v>
          </cell>
          <cell r="E1869" t="str">
            <v>P0066</v>
          </cell>
          <cell r="F1869" t="str">
            <v>531A</v>
          </cell>
          <cell r="G1869" t="str">
            <v>Maint-RE 531</v>
          </cell>
          <cell r="H1869">
            <v>0</v>
          </cell>
          <cell r="J1869" t="str">
            <v>NBA</v>
          </cell>
          <cell r="Y1869" t="str">
            <v>SONGS</v>
          </cell>
          <cell r="Z1869" t="str">
            <v>Robert Sholler</v>
          </cell>
          <cell r="AA1869" t="str">
            <v>SONGS-M-R</v>
          </cell>
          <cell r="AB1869" t="str">
            <v>MAINT-RE 531</v>
          </cell>
          <cell r="AC1869" t="str">
            <v>SCE010</v>
          </cell>
        </row>
        <row r="1870">
          <cell r="C1870" t="str">
            <v>F200247</v>
          </cell>
          <cell r="D1870" t="str">
            <v>Mtce-Rotating Eqpt 532</v>
          </cell>
          <cell r="E1870" t="str">
            <v>P0066</v>
          </cell>
          <cell r="F1870" t="str">
            <v>532A</v>
          </cell>
          <cell r="G1870" t="str">
            <v>Maint-RE 532</v>
          </cell>
          <cell r="H1870">
            <v>0</v>
          </cell>
          <cell r="J1870" t="str">
            <v>NBA</v>
          </cell>
          <cell r="Y1870" t="str">
            <v>SONGS</v>
          </cell>
          <cell r="Z1870" t="str">
            <v>Robert Sholler</v>
          </cell>
          <cell r="AA1870" t="str">
            <v>SONGS-M-R</v>
          </cell>
          <cell r="AB1870" t="str">
            <v>MAINT-RE 532</v>
          </cell>
          <cell r="AC1870" t="str">
            <v>SCE010</v>
          </cell>
        </row>
        <row r="1871">
          <cell r="C1871" t="str">
            <v>F200248</v>
          </cell>
          <cell r="D1871" t="str">
            <v>Mtce-Support 524</v>
          </cell>
          <cell r="E1871" t="str">
            <v>P0066</v>
          </cell>
          <cell r="F1871" t="str">
            <v>524A</v>
          </cell>
          <cell r="G1871" t="str">
            <v>Maint-Sup 524</v>
          </cell>
          <cell r="H1871">
            <v>0</v>
          </cell>
          <cell r="J1871" t="str">
            <v>NBA</v>
          </cell>
          <cell r="Y1871" t="str">
            <v>SONGS</v>
          </cell>
          <cell r="Z1871" t="str">
            <v>Robert Sholler</v>
          </cell>
          <cell r="AA1871" t="str">
            <v>SONGS-M-S</v>
          </cell>
          <cell r="AB1871" t="str">
            <v>MAINT-SUP 524</v>
          </cell>
          <cell r="AC1871" t="str">
            <v>SCE010</v>
          </cell>
        </row>
        <row r="1872">
          <cell r="C1872" t="str">
            <v>F200249</v>
          </cell>
          <cell r="D1872" t="str">
            <v>Mtce-Support 528</v>
          </cell>
          <cell r="E1872" t="str">
            <v>P0066</v>
          </cell>
          <cell r="F1872" t="str">
            <v>528A</v>
          </cell>
          <cell r="G1872" t="str">
            <v>Maint-Sup 528</v>
          </cell>
          <cell r="H1872">
            <v>0</v>
          </cell>
          <cell r="J1872" t="str">
            <v>NBA</v>
          </cell>
          <cell r="Y1872" t="str">
            <v>SONGS</v>
          </cell>
          <cell r="Z1872" t="str">
            <v>Robert Sholler</v>
          </cell>
          <cell r="AA1872" t="str">
            <v>SONGS-M-S</v>
          </cell>
          <cell r="AB1872" t="str">
            <v>MAINT-SUP 528</v>
          </cell>
          <cell r="AC1872" t="str">
            <v>SCE010</v>
          </cell>
        </row>
        <row r="1873">
          <cell r="C1873" t="str">
            <v>F200250</v>
          </cell>
          <cell r="D1873" t="str">
            <v>Mtce-Support Com 528</v>
          </cell>
          <cell r="E1873" t="str">
            <v>P0066</v>
          </cell>
          <cell r="F1873" t="str">
            <v>528A</v>
          </cell>
          <cell r="G1873" t="str">
            <v>Maint-Sup Com 528</v>
          </cell>
          <cell r="H1873">
            <v>0</v>
          </cell>
          <cell r="J1873" t="str">
            <v>NBA</v>
          </cell>
          <cell r="Y1873" t="str">
            <v>SONGS</v>
          </cell>
          <cell r="Z1873" t="str">
            <v>Robert Sholler</v>
          </cell>
          <cell r="AA1873" t="str">
            <v>SONGS-M-S</v>
          </cell>
          <cell r="AB1873" t="str">
            <v>MAINT-SUP COM 528</v>
          </cell>
          <cell r="AC1873" t="str">
            <v>SCE010</v>
          </cell>
        </row>
        <row r="1874">
          <cell r="C1874" t="str">
            <v>F200251</v>
          </cell>
          <cell r="D1874" t="str">
            <v>Mtce-Support 529</v>
          </cell>
          <cell r="E1874" t="str">
            <v>P0066</v>
          </cell>
          <cell r="F1874" t="str">
            <v>529A</v>
          </cell>
          <cell r="G1874" t="str">
            <v>Maint-Sup 529</v>
          </cell>
          <cell r="H1874">
            <v>0</v>
          </cell>
          <cell r="J1874" t="str">
            <v>NBA</v>
          </cell>
          <cell r="Y1874" t="str">
            <v>SONGS</v>
          </cell>
          <cell r="Z1874" t="str">
            <v>Robert Sholler</v>
          </cell>
          <cell r="AA1874" t="str">
            <v>SONGS-M-S</v>
          </cell>
          <cell r="AB1874" t="str">
            <v>MAINT-SUP 529</v>
          </cell>
          <cell r="AC1874" t="str">
            <v>SCE010</v>
          </cell>
        </row>
        <row r="1875">
          <cell r="C1875" t="str">
            <v>F200252</v>
          </cell>
          <cell r="D1875" t="str">
            <v>Mtce-Support 530</v>
          </cell>
          <cell r="E1875" t="str">
            <v>P0066</v>
          </cell>
          <cell r="F1875" t="str">
            <v>530A</v>
          </cell>
          <cell r="G1875" t="str">
            <v>Maint-Sup 530</v>
          </cell>
          <cell r="H1875">
            <v>0</v>
          </cell>
          <cell r="J1875" t="str">
            <v>NBA</v>
          </cell>
          <cell r="Y1875" t="str">
            <v>SONGS</v>
          </cell>
          <cell r="Z1875" t="str">
            <v>Robert Sholler</v>
          </cell>
          <cell r="AA1875" t="str">
            <v>SONGS-M-S</v>
          </cell>
          <cell r="AB1875" t="str">
            <v>MAINT-SUP 530</v>
          </cell>
          <cell r="AC1875" t="str">
            <v>SCE010</v>
          </cell>
        </row>
        <row r="1876">
          <cell r="C1876" t="str">
            <v>F200253</v>
          </cell>
          <cell r="D1876" t="str">
            <v>Mtce-Support 531</v>
          </cell>
          <cell r="E1876" t="str">
            <v>P0066</v>
          </cell>
          <cell r="F1876" t="str">
            <v>531A</v>
          </cell>
          <cell r="G1876" t="str">
            <v>Maint-Sup 531</v>
          </cell>
          <cell r="H1876">
            <v>0</v>
          </cell>
          <cell r="J1876" t="str">
            <v>NBA</v>
          </cell>
          <cell r="Y1876" t="str">
            <v>SONGS</v>
          </cell>
          <cell r="Z1876" t="str">
            <v>Robert Sholler</v>
          </cell>
          <cell r="AA1876" t="str">
            <v>SONGS-M-S</v>
          </cell>
          <cell r="AB1876" t="str">
            <v>MAINT-SUP 531</v>
          </cell>
          <cell r="AC1876" t="str">
            <v>SCE010</v>
          </cell>
        </row>
        <row r="1877">
          <cell r="C1877" t="str">
            <v>F200254</v>
          </cell>
          <cell r="D1877" t="str">
            <v>Mtce-Support Com 532</v>
          </cell>
          <cell r="E1877" t="str">
            <v>P0066</v>
          </cell>
          <cell r="F1877" t="str">
            <v>532A</v>
          </cell>
          <cell r="G1877" t="str">
            <v>Maint-Sup Com 532</v>
          </cell>
          <cell r="H1877">
            <v>0</v>
          </cell>
          <cell r="J1877" t="str">
            <v>NBA</v>
          </cell>
          <cell r="Y1877" t="str">
            <v>SONGS</v>
          </cell>
          <cell r="Z1877" t="str">
            <v>Robert Sholler</v>
          </cell>
          <cell r="AA1877" t="str">
            <v>SONGS-M-S</v>
          </cell>
          <cell r="AB1877" t="str">
            <v>MAINT-SUP COM 532</v>
          </cell>
          <cell r="AC1877" t="str">
            <v>SCE010</v>
          </cell>
        </row>
        <row r="1878">
          <cell r="C1878" t="str">
            <v>F200255</v>
          </cell>
          <cell r="D1878" t="str">
            <v>Project Construction &amp; Safety 524</v>
          </cell>
          <cell r="E1878" t="str">
            <v>P0066</v>
          </cell>
          <cell r="F1878" t="str">
            <v>524A</v>
          </cell>
          <cell r="G1878" t="str">
            <v>Prj Const &amp; Sfty 524</v>
          </cell>
          <cell r="H1878">
            <v>0</v>
          </cell>
          <cell r="J1878" t="str">
            <v>NBA</v>
          </cell>
          <cell r="Y1878" t="str">
            <v>SONGS</v>
          </cell>
          <cell r="Z1878" t="str">
            <v>Craig Bedore</v>
          </cell>
          <cell r="AA1878" t="str">
            <v>SONGS-M-S</v>
          </cell>
          <cell r="AB1878" t="str">
            <v>PRJ CONST &amp; SFTY 524</v>
          </cell>
          <cell r="AC1878" t="str">
            <v>SCE010</v>
          </cell>
        </row>
        <row r="1879">
          <cell r="C1879" t="str">
            <v>F200256</v>
          </cell>
          <cell r="D1879" t="str">
            <v>Project Construction &amp; Safety 528</v>
          </cell>
          <cell r="E1879" t="str">
            <v>P0066</v>
          </cell>
          <cell r="F1879" t="str">
            <v>528A</v>
          </cell>
          <cell r="G1879" t="str">
            <v>Prj Const &amp; Sfty 528</v>
          </cell>
          <cell r="H1879">
            <v>0</v>
          </cell>
          <cell r="J1879" t="str">
            <v>NBA</v>
          </cell>
          <cell r="Y1879" t="str">
            <v>SONGS</v>
          </cell>
          <cell r="Z1879" t="str">
            <v>Craig Bedore</v>
          </cell>
          <cell r="AA1879" t="str">
            <v>SONGS-M-S</v>
          </cell>
          <cell r="AB1879" t="str">
            <v>PRJ CONST &amp; SFTY 528</v>
          </cell>
          <cell r="AC1879" t="str">
            <v>SCE010</v>
          </cell>
        </row>
        <row r="1880">
          <cell r="C1880" t="str">
            <v>F200257</v>
          </cell>
          <cell r="D1880" t="str">
            <v>Project Construction &amp; Safety 530</v>
          </cell>
          <cell r="E1880" t="str">
            <v>P0066</v>
          </cell>
          <cell r="F1880" t="str">
            <v>530A</v>
          </cell>
          <cell r="G1880" t="str">
            <v>Prj Const &amp; Sfty 530</v>
          </cell>
          <cell r="H1880">
            <v>0</v>
          </cell>
          <cell r="J1880" t="str">
            <v>NBA</v>
          </cell>
          <cell r="Y1880" t="str">
            <v>SONGS</v>
          </cell>
          <cell r="Z1880" t="str">
            <v>Craig Bedore</v>
          </cell>
          <cell r="AA1880" t="str">
            <v>SONGS-M-S</v>
          </cell>
          <cell r="AB1880" t="str">
            <v>PRJ CONST &amp; SFTY 530</v>
          </cell>
          <cell r="AC1880" t="str">
            <v>SCE010</v>
          </cell>
        </row>
        <row r="1881">
          <cell r="C1881" t="str">
            <v>F200258</v>
          </cell>
          <cell r="D1881" t="str">
            <v>Project Construction &amp; Safety 532</v>
          </cell>
          <cell r="E1881" t="str">
            <v>P0066</v>
          </cell>
          <cell r="F1881" t="str">
            <v>532A</v>
          </cell>
          <cell r="G1881" t="str">
            <v>Prj Const &amp; Sfty 532</v>
          </cell>
          <cell r="H1881">
            <v>0</v>
          </cell>
          <cell r="J1881" t="str">
            <v>NBA</v>
          </cell>
          <cell r="Y1881" t="str">
            <v>SONGS</v>
          </cell>
          <cell r="Z1881" t="str">
            <v>Craig Bedore</v>
          </cell>
          <cell r="AA1881" t="str">
            <v>SONGS-M-S</v>
          </cell>
          <cell r="AB1881" t="str">
            <v>PRJ CONST &amp; SFTY 532</v>
          </cell>
          <cell r="AC1881" t="str">
            <v>SCE010</v>
          </cell>
        </row>
        <row r="1882">
          <cell r="C1882" t="str">
            <v>F200262</v>
          </cell>
          <cell r="D1882" t="str">
            <v>Nuclear Regulatory Affairs 517</v>
          </cell>
          <cell r="E1882" t="str">
            <v>P0066</v>
          </cell>
          <cell r="F1882" t="str">
            <v>517A</v>
          </cell>
          <cell r="G1882" t="str">
            <v>NRA 517</v>
          </cell>
          <cell r="H1882">
            <v>0</v>
          </cell>
          <cell r="J1882" t="str">
            <v>NBA</v>
          </cell>
          <cell r="Y1882" t="str">
            <v>SONGS</v>
          </cell>
          <cell r="Z1882" t="str">
            <v>Rich St. Onge</v>
          </cell>
          <cell r="AA1882" t="str">
            <v>SONGS-NRA</v>
          </cell>
          <cell r="AB1882" t="str">
            <v>NRA 517</v>
          </cell>
          <cell r="AC1882" t="str">
            <v>SCE010</v>
          </cell>
        </row>
        <row r="1883">
          <cell r="C1883" t="str">
            <v>F200263</v>
          </cell>
          <cell r="D1883" t="str">
            <v>Nuclear Regulatory Affairs Com 517</v>
          </cell>
          <cell r="E1883" t="str">
            <v>P0066</v>
          </cell>
          <cell r="F1883" t="str">
            <v>517A</v>
          </cell>
          <cell r="G1883" t="str">
            <v>NRA Com 517</v>
          </cell>
          <cell r="H1883">
            <v>0</v>
          </cell>
          <cell r="J1883" t="str">
            <v>NBA</v>
          </cell>
          <cell r="Y1883" t="str">
            <v>SONGS</v>
          </cell>
          <cell r="Z1883" t="str">
            <v>Rich St. Onge</v>
          </cell>
          <cell r="AA1883" t="str">
            <v>SONGS-NRA</v>
          </cell>
          <cell r="AB1883" t="str">
            <v>NRA COM 517</v>
          </cell>
          <cell r="AC1883" t="str">
            <v>SCE010</v>
          </cell>
        </row>
        <row r="1884">
          <cell r="C1884" t="str">
            <v>F200264</v>
          </cell>
          <cell r="D1884" t="str">
            <v>Nuclear Regulatory Affairs 524</v>
          </cell>
          <cell r="E1884" t="str">
            <v>P0066</v>
          </cell>
          <cell r="F1884" t="str">
            <v>524A</v>
          </cell>
          <cell r="G1884" t="str">
            <v>NRA 524</v>
          </cell>
          <cell r="H1884">
            <v>0</v>
          </cell>
          <cell r="J1884" t="str">
            <v>NBA</v>
          </cell>
          <cell r="Y1884" t="str">
            <v>SONGS</v>
          </cell>
          <cell r="Z1884" t="str">
            <v>Rich St. Onge</v>
          </cell>
          <cell r="AA1884" t="str">
            <v>SONGS-NRA</v>
          </cell>
          <cell r="AB1884" t="str">
            <v>NRA 524</v>
          </cell>
          <cell r="AC1884" t="str">
            <v>SCE010</v>
          </cell>
        </row>
        <row r="1885">
          <cell r="C1885" t="str">
            <v>F200265</v>
          </cell>
          <cell r="D1885" t="str">
            <v>Nuclear Regulatory Affairs Com 524</v>
          </cell>
          <cell r="E1885" t="str">
            <v>P0066</v>
          </cell>
          <cell r="F1885" t="str">
            <v>524A</v>
          </cell>
          <cell r="G1885" t="str">
            <v>NRA Com 524</v>
          </cell>
          <cell r="H1885">
            <v>0</v>
          </cell>
          <cell r="J1885" t="str">
            <v>NBA</v>
          </cell>
          <cell r="Y1885" t="str">
            <v>SONGS</v>
          </cell>
          <cell r="Z1885" t="str">
            <v>Rich St. Onge</v>
          </cell>
          <cell r="AA1885" t="str">
            <v>SONGS-NRA</v>
          </cell>
          <cell r="AB1885" t="str">
            <v>NRA COM 524</v>
          </cell>
          <cell r="AC1885" t="str">
            <v>SCE010</v>
          </cell>
        </row>
        <row r="1886">
          <cell r="C1886" t="str">
            <v>F200266</v>
          </cell>
          <cell r="D1886" t="str">
            <v>Nuc Oversight &amp; Assessment Mgmt Com 517</v>
          </cell>
          <cell r="E1886" t="str">
            <v>P0066</v>
          </cell>
          <cell r="F1886" t="str">
            <v>517A</v>
          </cell>
          <cell r="G1886" t="str">
            <v>NOA Mgmt Com 517</v>
          </cell>
          <cell r="H1886">
            <v>0</v>
          </cell>
          <cell r="J1886" t="str">
            <v>NBA</v>
          </cell>
          <cell r="Y1886" t="str">
            <v>SONGS</v>
          </cell>
          <cell r="Z1886" t="str">
            <v>Oscar Flores</v>
          </cell>
          <cell r="AA1886" t="str">
            <v>SONGS-NOA</v>
          </cell>
          <cell r="AB1886" t="str">
            <v>NOA MGMT COM 517</v>
          </cell>
          <cell r="AC1886" t="str">
            <v>SCE010</v>
          </cell>
        </row>
        <row r="1887">
          <cell r="C1887" t="str">
            <v>F200267</v>
          </cell>
          <cell r="D1887" t="str">
            <v>Nuc Oversight &amp; Assessment Mgmt 517</v>
          </cell>
          <cell r="E1887" t="str">
            <v>P0066</v>
          </cell>
          <cell r="F1887" t="str">
            <v>517A</v>
          </cell>
          <cell r="G1887" t="str">
            <v>NOA Mgmt 517</v>
          </cell>
          <cell r="H1887">
            <v>0</v>
          </cell>
          <cell r="J1887" t="str">
            <v>NBA</v>
          </cell>
          <cell r="Y1887" t="str">
            <v>SONGS</v>
          </cell>
          <cell r="Z1887" t="str">
            <v>Oscar Flores</v>
          </cell>
          <cell r="AA1887" t="str">
            <v>SONGS-NOA</v>
          </cell>
          <cell r="AB1887" t="str">
            <v>NOA MGMT 517</v>
          </cell>
          <cell r="AC1887" t="str">
            <v>SCE010</v>
          </cell>
        </row>
        <row r="1888">
          <cell r="C1888" t="str">
            <v>F200268</v>
          </cell>
          <cell r="D1888" t="str">
            <v>Nuc Oversight &amp; Assessment Mgmt 524</v>
          </cell>
          <cell r="E1888" t="str">
            <v>P0066</v>
          </cell>
          <cell r="F1888" t="str">
            <v>524A</v>
          </cell>
          <cell r="G1888" t="str">
            <v>NOA Mgmt 524</v>
          </cell>
          <cell r="H1888">
            <v>0</v>
          </cell>
          <cell r="J1888" t="str">
            <v>NBA</v>
          </cell>
          <cell r="Y1888" t="str">
            <v>SONGS</v>
          </cell>
          <cell r="Z1888" t="str">
            <v>Oscar Flores</v>
          </cell>
          <cell r="AA1888" t="str">
            <v>SONGS-NOA</v>
          </cell>
          <cell r="AB1888" t="str">
            <v>NOA MGMT 524</v>
          </cell>
          <cell r="AC1888" t="str">
            <v>SCE010</v>
          </cell>
        </row>
        <row r="1889">
          <cell r="C1889" t="str">
            <v>F200269</v>
          </cell>
          <cell r="D1889" t="str">
            <v>Nuc Oversight &amp; Assessment Perf 517</v>
          </cell>
          <cell r="E1889" t="str">
            <v>P0066</v>
          </cell>
          <cell r="F1889" t="str">
            <v>517A</v>
          </cell>
          <cell r="G1889" t="str">
            <v>NOA Perf 517</v>
          </cell>
          <cell r="H1889">
            <v>0</v>
          </cell>
          <cell r="J1889" t="str">
            <v>NBA</v>
          </cell>
          <cell r="Y1889" t="str">
            <v>SONGS</v>
          </cell>
          <cell r="Z1889" t="str">
            <v>Oscar Flores</v>
          </cell>
          <cell r="AA1889" t="str">
            <v>SONGS-NOA</v>
          </cell>
          <cell r="AB1889" t="str">
            <v>NOA PERF 517</v>
          </cell>
          <cell r="AC1889" t="str">
            <v>SCE010</v>
          </cell>
        </row>
        <row r="1890">
          <cell r="C1890" t="str">
            <v>F200270</v>
          </cell>
          <cell r="D1890" t="str">
            <v>Nuc Oversight &amp; Assessment Perf 524</v>
          </cell>
          <cell r="E1890" t="str">
            <v>P0066</v>
          </cell>
          <cell r="F1890" t="str">
            <v>524A</v>
          </cell>
          <cell r="G1890" t="str">
            <v>NOA Perf 524</v>
          </cell>
          <cell r="H1890">
            <v>0</v>
          </cell>
          <cell r="J1890" t="str">
            <v>NBA</v>
          </cell>
          <cell r="Y1890" t="str">
            <v>SONGS</v>
          </cell>
          <cell r="Z1890" t="str">
            <v>Oscar Flores</v>
          </cell>
          <cell r="AA1890" t="str">
            <v>SONGS-NOA</v>
          </cell>
          <cell r="AB1890" t="str">
            <v>NOA PERF 524</v>
          </cell>
          <cell r="AC1890" t="str">
            <v>SCE010</v>
          </cell>
        </row>
        <row r="1891">
          <cell r="C1891" t="str">
            <v>F200271</v>
          </cell>
          <cell r="D1891" t="str">
            <v>Nuc Oversight &amp; Assessment-OS Com 517</v>
          </cell>
          <cell r="E1891" t="str">
            <v>P0066</v>
          </cell>
          <cell r="F1891" t="str">
            <v>517A</v>
          </cell>
          <cell r="G1891" t="str">
            <v>NOA-OS Com 517</v>
          </cell>
          <cell r="H1891">
            <v>0</v>
          </cell>
          <cell r="J1891" t="str">
            <v>NBA</v>
          </cell>
          <cell r="Y1891" t="str">
            <v>SONGS</v>
          </cell>
          <cell r="Z1891" t="str">
            <v>Oscar Flores</v>
          </cell>
          <cell r="AA1891" t="str">
            <v>SONGS-NOA</v>
          </cell>
          <cell r="AB1891" t="str">
            <v>NOA-OS COM 517</v>
          </cell>
          <cell r="AC1891" t="str">
            <v>SCE010</v>
          </cell>
        </row>
        <row r="1892">
          <cell r="C1892" t="str">
            <v>F200272</v>
          </cell>
          <cell r="D1892" t="str">
            <v>Nuc Oversight &amp; Assessment-OS 517</v>
          </cell>
          <cell r="E1892" t="str">
            <v>P0066</v>
          </cell>
          <cell r="F1892" t="str">
            <v>517A</v>
          </cell>
          <cell r="G1892" t="str">
            <v>NOA-OS 517</v>
          </cell>
          <cell r="H1892">
            <v>0</v>
          </cell>
          <cell r="J1892" t="str">
            <v>NBA</v>
          </cell>
          <cell r="Y1892" t="str">
            <v>SONGS</v>
          </cell>
          <cell r="Z1892" t="str">
            <v>Oscar Flores</v>
          </cell>
          <cell r="AA1892" t="str">
            <v>SONGS-NOA</v>
          </cell>
          <cell r="AB1892" t="str">
            <v>NOA-OS 517</v>
          </cell>
          <cell r="AC1892" t="str">
            <v>SCE010</v>
          </cell>
        </row>
        <row r="1893">
          <cell r="C1893" t="str">
            <v>F200273</v>
          </cell>
          <cell r="D1893" t="str">
            <v>Nuc Oversight &amp; Assessment-OS Com 524</v>
          </cell>
          <cell r="E1893" t="str">
            <v>P0066</v>
          </cell>
          <cell r="F1893" t="str">
            <v>524A</v>
          </cell>
          <cell r="G1893" t="str">
            <v>NOA-OS Com 524</v>
          </cell>
          <cell r="H1893">
            <v>0</v>
          </cell>
          <cell r="J1893" t="str">
            <v>NBA</v>
          </cell>
          <cell r="Y1893" t="str">
            <v>SONGS</v>
          </cell>
          <cell r="Z1893" t="str">
            <v>Oscar Flores</v>
          </cell>
          <cell r="AA1893" t="str">
            <v>SONGS-NOA</v>
          </cell>
          <cell r="AB1893" t="str">
            <v>NOA-OS COM 524</v>
          </cell>
          <cell r="AC1893" t="str">
            <v>SCE010</v>
          </cell>
        </row>
        <row r="1894">
          <cell r="C1894" t="str">
            <v>F200274</v>
          </cell>
          <cell r="D1894" t="str">
            <v>Nuc Oversight &amp; Assessment-OS 524</v>
          </cell>
          <cell r="E1894" t="str">
            <v>P0066</v>
          </cell>
          <cell r="F1894" t="str">
            <v>524A</v>
          </cell>
          <cell r="G1894" t="str">
            <v>NOA-OS 524</v>
          </cell>
          <cell r="H1894">
            <v>0</v>
          </cell>
          <cell r="J1894" t="str">
            <v>NBA</v>
          </cell>
          <cell r="Y1894" t="str">
            <v>SONGS</v>
          </cell>
          <cell r="Z1894" t="str">
            <v>Oscar Flores</v>
          </cell>
          <cell r="AA1894" t="str">
            <v>SONGS-NOA</v>
          </cell>
          <cell r="AB1894" t="str">
            <v>NOA-OS 524</v>
          </cell>
          <cell r="AC1894" t="str">
            <v>SCE010</v>
          </cell>
        </row>
        <row r="1895">
          <cell r="C1895" t="str">
            <v>F200275</v>
          </cell>
          <cell r="D1895" t="str">
            <v>Security Com 517</v>
          </cell>
          <cell r="E1895" t="str">
            <v>P0066</v>
          </cell>
          <cell r="F1895" t="str">
            <v>517A</v>
          </cell>
          <cell r="G1895" t="str">
            <v>Security Com 517</v>
          </cell>
          <cell r="H1895">
            <v>0</v>
          </cell>
          <cell r="J1895" t="str">
            <v>NBA</v>
          </cell>
          <cell r="Y1895" t="str">
            <v>SONGS</v>
          </cell>
          <cell r="Z1895" t="str">
            <v>Doug Evans</v>
          </cell>
          <cell r="AA1895" t="str">
            <v>SONGS-SEC</v>
          </cell>
          <cell r="AB1895" t="str">
            <v>SECURITY COM 517</v>
          </cell>
          <cell r="AC1895" t="str">
            <v>SCE010</v>
          </cell>
        </row>
        <row r="1896">
          <cell r="C1896" t="str">
            <v>F200276</v>
          </cell>
          <cell r="D1896" t="str">
            <v>Security Com 524</v>
          </cell>
          <cell r="E1896" t="str">
            <v>P0066</v>
          </cell>
          <cell r="F1896" t="str">
            <v>524A</v>
          </cell>
          <cell r="G1896" t="str">
            <v>Security Com 524</v>
          </cell>
          <cell r="H1896">
            <v>0</v>
          </cell>
          <cell r="J1896" t="str">
            <v>NBA</v>
          </cell>
          <cell r="Y1896" t="str">
            <v>SONGS</v>
          </cell>
          <cell r="Z1896" t="str">
            <v>Doug Evans</v>
          </cell>
          <cell r="AA1896" t="str">
            <v>SONGS-SEC</v>
          </cell>
          <cell r="AB1896" t="str">
            <v>SECURITY COM 524</v>
          </cell>
          <cell r="AC1896" t="str">
            <v>SCE010</v>
          </cell>
        </row>
        <row r="1897">
          <cell r="C1897" t="str">
            <v>F200277</v>
          </cell>
          <cell r="D1897" t="str">
            <v>Security 524</v>
          </cell>
          <cell r="E1897" t="str">
            <v>P0066</v>
          </cell>
          <cell r="F1897" t="str">
            <v>524A</v>
          </cell>
          <cell r="G1897" t="str">
            <v>Security 524</v>
          </cell>
          <cell r="H1897">
            <v>0</v>
          </cell>
          <cell r="J1897" t="str">
            <v>NBA</v>
          </cell>
          <cell r="Y1897" t="str">
            <v>SONGS</v>
          </cell>
          <cell r="Z1897" t="str">
            <v>Doug Evans</v>
          </cell>
          <cell r="AA1897" t="str">
            <v>SONGS-SEC</v>
          </cell>
          <cell r="AB1897" t="str">
            <v>SECURITY 524</v>
          </cell>
          <cell r="AC1897" t="str">
            <v>SCE010</v>
          </cell>
        </row>
        <row r="1898">
          <cell r="C1898" t="str">
            <v>F200278</v>
          </cell>
          <cell r="D1898" t="str">
            <v>Bsns Admin-Work Process Com 524</v>
          </cell>
          <cell r="E1898" t="str">
            <v>P0066</v>
          </cell>
          <cell r="F1898" t="str">
            <v>524A</v>
          </cell>
          <cell r="G1898" t="str">
            <v>Mgnt Com 524</v>
          </cell>
          <cell r="H1898">
            <v>0</v>
          </cell>
          <cell r="J1898" t="str">
            <v>NBA</v>
          </cell>
          <cell r="Y1898" t="str">
            <v>SONGS</v>
          </cell>
          <cell r="Z1898" t="str">
            <v>Pam Panek</v>
          </cell>
          <cell r="AA1898" t="str">
            <v>SONGS-NBA</v>
          </cell>
          <cell r="AB1898" t="str">
            <v>MGNT COM 524</v>
          </cell>
          <cell r="AC1898" t="str">
            <v>SCE010</v>
          </cell>
        </row>
        <row r="1899">
          <cell r="C1899" t="str">
            <v>F200279</v>
          </cell>
          <cell r="D1899" t="str">
            <v>Bsns Admin-Work Process Mgmt 524</v>
          </cell>
          <cell r="E1899" t="str">
            <v>P0066</v>
          </cell>
          <cell r="F1899" t="str">
            <v>524A</v>
          </cell>
          <cell r="G1899" t="str">
            <v>Mgnt 524</v>
          </cell>
          <cell r="H1899">
            <v>0</v>
          </cell>
          <cell r="J1899" t="str">
            <v>NBA</v>
          </cell>
          <cell r="Y1899" t="str">
            <v>SONGS</v>
          </cell>
          <cell r="Z1899" t="str">
            <v>Pam Panek</v>
          </cell>
          <cell r="AA1899" t="str">
            <v>SONGS-NBA</v>
          </cell>
          <cell r="AB1899" t="str">
            <v>MGNT 524</v>
          </cell>
          <cell r="AC1899" t="str">
            <v>SCE010</v>
          </cell>
        </row>
        <row r="1900">
          <cell r="C1900" t="str">
            <v>F200280</v>
          </cell>
          <cell r="D1900" t="str">
            <v>Bsns Admin-Doc Svcs Com 517</v>
          </cell>
          <cell r="E1900" t="str">
            <v>P0066</v>
          </cell>
          <cell r="F1900" t="str">
            <v>517A</v>
          </cell>
          <cell r="G1900" t="str">
            <v>Doc Svcs Com 517</v>
          </cell>
          <cell r="H1900">
            <v>0</v>
          </cell>
          <cell r="J1900" t="str">
            <v>NBA</v>
          </cell>
          <cell r="Y1900" t="str">
            <v>SONGS</v>
          </cell>
          <cell r="Z1900" t="str">
            <v>Pam Panek</v>
          </cell>
          <cell r="AA1900" t="str">
            <v>SONGS-NBA</v>
          </cell>
          <cell r="AB1900" t="str">
            <v>DOC SVCS COM 517</v>
          </cell>
          <cell r="AC1900" t="str">
            <v>SCE010</v>
          </cell>
        </row>
        <row r="1901">
          <cell r="C1901" t="str">
            <v>F200281</v>
          </cell>
          <cell r="D1901" t="str">
            <v>Bsns Admin-Doc Svcs 517 - non-billable</v>
          </cell>
          <cell r="E1901" t="str">
            <v>P0066</v>
          </cell>
          <cell r="F1901" t="str">
            <v>517A</v>
          </cell>
          <cell r="G1901" t="str">
            <v>Doc Svcs 517</v>
          </cell>
          <cell r="H1901">
            <v>0</v>
          </cell>
          <cell r="J1901" t="str">
            <v>NBA</v>
          </cell>
          <cell r="Y1901" t="str">
            <v>SONGS</v>
          </cell>
          <cell r="Z1901" t="str">
            <v>Pam Panek</v>
          </cell>
          <cell r="AA1901" t="str">
            <v>SONGS-NBA</v>
          </cell>
          <cell r="AB1901" t="str">
            <v>DOC SVCS 517</v>
          </cell>
          <cell r="AC1901" t="str">
            <v>SCE010</v>
          </cell>
        </row>
        <row r="1902">
          <cell r="C1902" t="str">
            <v>F200282</v>
          </cell>
          <cell r="D1902" t="str">
            <v>Bsns Admin-Doc Svcs Com 524</v>
          </cell>
          <cell r="E1902" t="str">
            <v>P0066</v>
          </cell>
          <cell r="F1902" t="str">
            <v>524A</v>
          </cell>
          <cell r="G1902" t="str">
            <v>Doc Svcs Com 524</v>
          </cell>
          <cell r="H1902">
            <v>0</v>
          </cell>
          <cell r="J1902" t="str">
            <v>NBA</v>
          </cell>
          <cell r="Y1902" t="str">
            <v>SONGS</v>
          </cell>
          <cell r="Z1902" t="str">
            <v>Pam Panek</v>
          </cell>
          <cell r="AA1902" t="str">
            <v>SONGS-NBA</v>
          </cell>
          <cell r="AB1902" t="str">
            <v>DOC SVCS COM 524</v>
          </cell>
          <cell r="AC1902" t="str">
            <v>SCE010</v>
          </cell>
        </row>
        <row r="1903">
          <cell r="C1903" t="str">
            <v>F200283</v>
          </cell>
          <cell r="D1903" t="str">
            <v>Bsns Admin-Doc Svcs 524</v>
          </cell>
          <cell r="E1903" t="str">
            <v>P0066</v>
          </cell>
          <cell r="F1903" t="str">
            <v>524A</v>
          </cell>
          <cell r="G1903" t="str">
            <v>Doc Svcs 524</v>
          </cell>
          <cell r="H1903">
            <v>0</v>
          </cell>
          <cell r="J1903" t="str">
            <v>NBA</v>
          </cell>
          <cell r="Y1903" t="str">
            <v>SONGS</v>
          </cell>
          <cell r="Z1903" t="str">
            <v>Pam Panek</v>
          </cell>
          <cell r="AA1903" t="str">
            <v>SONGS-NBA</v>
          </cell>
          <cell r="AB1903" t="str">
            <v>DOC SVCS 524</v>
          </cell>
          <cell r="AC1903" t="str">
            <v>SCE010</v>
          </cell>
        </row>
        <row r="1904">
          <cell r="C1904" t="str">
            <v>F200284</v>
          </cell>
          <cell r="D1904" t="str">
            <v>Bsns Admin-Admin Svcs 517</v>
          </cell>
          <cell r="E1904" t="str">
            <v>P0066</v>
          </cell>
          <cell r="F1904" t="str">
            <v>517A</v>
          </cell>
          <cell r="G1904" t="str">
            <v>Admin Svcs 517</v>
          </cell>
          <cell r="H1904">
            <v>0</v>
          </cell>
          <cell r="J1904" t="str">
            <v>NBA</v>
          </cell>
          <cell r="Y1904" t="str">
            <v>SONGS</v>
          </cell>
          <cell r="Z1904" t="str">
            <v>Pam Panek</v>
          </cell>
          <cell r="AA1904" t="str">
            <v>SONGS-NBA</v>
          </cell>
          <cell r="AB1904" t="str">
            <v>ADMIN SVCS 517</v>
          </cell>
          <cell r="AC1904" t="str">
            <v>SCE010</v>
          </cell>
        </row>
        <row r="1905">
          <cell r="C1905" t="str">
            <v>F200285</v>
          </cell>
          <cell r="D1905" t="str">
            <v>Bsns Admin-Admin Svcs Com 524</v>
          </cell>
          <cell r="E1905" t="str">
            <v>P0066</v>
          </cell>
          <cell r="F1905" t="str">
            <v>524A</v>
          </cell>
          <cell r="G1905" t="str">
            <v>Admin Svcs Com 524</v>
          </cell>
          <cell r="H1905">
            <v>0</v>
          </cell>
          <cell r="J1905" t="str">
            <v>NBA</v>
          </cell>
          <cell r="Y1905" t="str">
            <v>SONGS</v>
          </cell>
          <cell r="Z1905" t="str">
            <v>Pam Panek</v>
          </cell>
          <cell r="AA1905" t="str">
            <v>SONGS-NBA</v>
          </cell>
          <cell r="AB1905" t="str">
            <v>ADMIN SVCS COM 524</v>
          </cell>
          <cell r="AC1905" t="str">
            <v>SCE010</v>
          </cell>
        </row>
        <row r="1906">
          <cell r="C1906" t="str">
            <v>F200286</v>
          </cell>
          <cell r="D1906" t="str">
            <v>Bsns Admin-Admin Svcs 524</v>
          </cell>
          <cell r="E1906" t="str">
            <v>P0066</v>
          </cell>
          <cell r="F1906" t="str">
            <v>524A</v>
          </cell>
          <cell r="G1906" t="str">
            <v>Admin Svcs 524</v>
          </cell>
          <cell r="H1906">
            <v>0</v>
          </cell>
          <cell r="J1906" t="str">
            <v>NBA</v>
          </cell>
          <cell r="Y1906" t="str">
            <v>SONGS</v>
          </cell>
          <cell r="Z1906" t="str">
            <v>Pam Panek</v>
          </cell>
          <cell r="AA1906" t="str">
            <v>SONGS-NBA</v>
          </cell>
          <cell r="AB1906" t="str">
            <v>ADMIN SVCS 524</v>
          </cell>
          <cell r="AC1906" t="str">
            <v>SCE010</v>
          </cell>
        </row>
        <row r="1907">
          <cell r="C1907" t="str">
            <v>F200287</v>
          </cell>
          <cell r="D1907" t="str">
            <v>Bsns Admin-Procedures Com 524</v>
          </cell>
          <cell r="E1907" t="str">
            <v>P0066</v>
          </cell>
          <cell r="F1907" t="str">
            <v>524A</v>
          </cell>
          <cell r="G1907" t="str">
            <v>Procedures Com 524</v>
          </cell>
          <cell r="H1907">
            <v>0</v>
          </cell>
          <cell r="J1907" t="str">
            <v>NBA</v>
          </cell>
          <cell r="Y1907" t="str">
            <v>SONGS</v>
          </cell>
          <cell r="Z1907" t="str">
            <v>Pam Panek</v>
          </cell>
          <cell r="AA1907" t="str">
            <v>SONGS-NBA</v>
          </cell>
          <cell r="AB1907" t="str">
            <v>PROCEDURES COM 524</v>
          </cell>
          <cell r="AC1907" t="str">
            <v>SCE010</v>
          </cell>
        </row>
        <row r="1908">
          <cell r="C1908" t="str">
            <v>F200288</v>
          </cell>
          <cell r="D1908" t="str">
            <v>Bsns Admin-Payroll 517</v>
          </cell>
          <cell r="E1908" t="str">
            <v>P0066</v>
          </cell>
          <cell r="F1908" t="str">
            <v>517A</v>
          </cell>
          <cell r="G1908" t="str">
            <v>Payroll 517</v>
          </cell>
          <cell r="H1908">
            <v>0</v>
          </cell>
          <cell r="J1908" t="str">
            <v>NBA</v>
          </cell>
          <cell r="Y1908" t="str">
            <v>SONGS</v>
          </cell>
          <cell r="Z1908" t="str">
            <v>Pam Panek</v>
          </cell>
          <cell r="AA1908" t="str">
            <v>TIMEPAYOP</v>
          </cell>
          <cell r="AB1908" t="str">
            <v>PAYROLL 517</v>
          </cell>
          <cell r="AC1908" t="str">
            <v>SCE010</v>
          </cell>
        </row>
        <row r="1909">
          <cell r="C1909" t="str">
            <v>F200288</v>
          </cell>
          <cell r="D1909" t="str">
            <v>Bsns Admin-Payroll 517</v>
          </cell>
          <cell r="E1909" t="str">
            <v>P0104</v>
          </cell>
          <cell r="F1909" t="str">
            <v>517A</v>
          </cell>
          <cell r="G1909" t="str">
            <v>Payroll 517</v>
          </cell>
          <cell r="H1909">
            <v>0</v>
          </cell>
          <cell r="J1909" t="str">
            <v>NBA</v>
          </cell>
          <cell r="Y1909" t="str">
            <v>SONGS</v>
          </cell>
          <cell r="Z1909" t="str">
            <v>Pam Panek</v>
          </cell>
          <cell r="AA1909" t="str">
            <v>TIMEPAYOP</v>
          </cell>
          <cell r="AB1909" t="str">
            <v>PAYROLL 517</v>
          </cell>
          <cell r="AC1909" t="str">
            <v>SCE010</v>
          </cell>
        </row>
        <row r="1910">
          <cell r="C1910" t="str">
            <v>F200288</v>
          </cell>
          <cell r="D1910" t="str">
            <v>Bsns Admin-Payroll 517</v>
          </cell>
          <cell r="E1910" t="str">
            <v>P0047</v>
          </cell>
          <cell r="F1910" t="str">
            <v>517A</v>
          </cell>
          <cell r="G1910" t="str">
            <v>Payroll 517</v>
          </cell>
          <cell r="H1910">
            <v>0</v>
          </cell>
          <cell r="J1910" t="str">
            <v>NBA</v>
          </cell>
          <cell r="Y1910" t="str">
            <v>SONGS</v>
          </cell>
          <cell r="Z1910" t="str">
            <v>Pam Panek</v>
          </cell>
          <cell r="AA1910" t="str">
            <v>TIMEPAYOP</v>
          </cell>
          <cell r="AB1910" t="str">
            <v>PAYROLL 517</v>
          </cell>
          <cell r="AC1910" t="str">
            <v>SCE010</v>
          </cell>
        </row>
        <row r="1911">
          <cell r="C1911" t="str">
            <v>F200289</v>
          </cell>
          <cell r="D1911" t="str">
            <v>Bsns Admin-Payroll Com 524</v>
          </cell>
          <cell r="E1911" t="str">
            <v>P0066</v>
          </cell>
          <cell r="F1911" t="str">
            <v>524A</v>
          </cell>
          <cell r="G1911" t="str">
            <v>Payroll Com 524</v>
          </cell>
          <cell r="H1911">
            <v>0</v>
          </cell>
          <cell r="J1911" t="str">
            <v>NBA</v>
          </cell>
          <cell r="Y1911" t="str">
            <v>SONGS</v>
          </cell>
          <cell r="Z1911" t="str">
            <v>Pam Panek</v>
          </cell>
          <cell r="AA1911" t="str">
            <v>TIMEPAYOP</v>
          </cell>
          <cell r="AB1911" t="str">
            <v>PAYROLL COM 524</v>
          </cell>
          <cell r="AC1911" t="str">
            <v>SCE010</v>
          </cell>
        </row>
        <row r="1912">
          <cell r="C1912" t="str">
            <v>F200289</v>
          </cell>
          <cell r="D1912" t="str">
            <v>Bsns Admin-Payroll Com 524</v>
          </cell>
          <cell r="E1912" t="str">
            <v>P0104</v>
          </cell>
          <cell r="F1912" t="str">
            <v>524A</v>
          </cell>
          <cell r="G1912" t="str">
            <v>Payroll Com 524</v>
          </cell>
          <cell r="H1912">
            <v>0</v>
          </cell>
          <cell r="J1912" t="str">
            <v>NBA</v>
          </cell>
          <cell r="Y1912" t="str">
            <v>SONGS</v>
          </cell>
          <cell r="Z1912" t="str">
            <v>Pam Panek</v>
          </cell>
          <cell r="AA1912" t="str">
            <v>TIMEPAYOP</v>
          </cell>
          <cell r="AB1912" t="str">
            <v>PAYROLL COM 524</v>
          </cell>
          <cell r="AC1912" t="str">
            <v>SCE010</v>
          </cell>
        </row>
        <row r="1913">
          <cell r="C1913" t="str">
            <v>F200289</v>
          </cell>
          <cell r="D1913" t="str">
            <v>Time &amp; Pay SONGS Support 524</v>
          </cell>
          <cell r="E1913" t="str">
            <v>P0047</v>
          </cell>
          <cell r="F1913" t="str">
            <v>524A</v>
          </cell>
          <cell r="G1913" t="str">
            <v>Time &amp; Pay SONGS 524</v>
          </cell>
          <cell r="H1913">
            <v>0</v>
          </cell>
          <cell r="J1913" t="str">
            <v>NBA</v>
          </cell>
          <cell r="Y1913" t="str">
            <v>SONGS</v>
          </cell>
          <cell r="Z1913" t="str">
            <v>Connel Calvert</v>
          </cell>
          <cell r="AA1913" t="str">
            <v>TIMEPAYOP</v>
          </cell>
          <cell r="AB1913" t="str">
            <v>TIME &amp; PAY SONGS 524</v>
          </cell>
          <cell r="AC1913" t="str">
            <v>SCE010</v>
          </cell>
        </row>
        <row r="1914">
          <cell r="C1914" t="str">
            <v>F200290</v>
          </cell>
          <cell r="D1914" t="str">
            <v>Admin Services 524</v>
          </cell>
          <cell r="E1914" t="str">
            <v>P0066</v>
          </cell>
          <cell r="F1914" t="str">
            <v>524A</v>
          </cell>
          <cell r="G1914" t="str">
            <v>Admin Svcs 524</v>
          </cell>
          <cell r="H1914">
            <v>0</v>
          </cell>
          <cell r="J1914" t="str">
            <v>NBA</v>
          </cell>
          <cell r="Y1914" t="str">
            <v>SONGS</v>
          </cell>
          <cell r="Z1914" t="str">
            <v>Pam Panek</v>
          </cell>
          <cell r="AA1914" t="str">
            <v>SONGS-NBA</v>
          </cell>
          <cell r="AB1914" t="str">
            <v>ADMIN SVCS 524</v>
          </cell>
          <cell r="AC1914" t="str">
            <v>SCE010</v>
          </cell>
        </row>
        <row r="1915">
          <cell r="C1915" t="str">
            <v>F200291</v>
          </cell>
          <cell r="D1915" t="str">
            <v>Bsns &amp; Finl Svcs Com 517</v>
          </cell>
          <cell r="E1915" t="str">
            <v>P0066</v>
          </cell>
          <cell r="F1915" t="str">
            <v>517A</v>
          </cell>
          <cell r="G1915" t="str">
            <v>BFS Com 517</v>
          </cell>
          <cell r="H1915">
            <v>0</v>
          </cell>
          <cell r="J1915" t="str">
            <v>NBA</v>
          </cell>
          <cell r="Y1915" t="str">
            <v>SONGS</v>
          </cell>
          <cell r="Z1915" t="str">
            <v>Paul Mcgregor</v>
          </cell>
          <cell r="AA1915" t="str">
            <v>FINNUC</v>
          </cell>
          <cell r="AB1915" t="str">
            <v>BFS COM 517</v>
          </cell>
          <cell r="AC1915" t="str">
            <v>SCE010</v>
          </cell>
        </row>
        <row r="1916">
          <cell r="C1916" t="str">
            <v>F200291</v>
          </cell>
          <cell r="D1916" t="str">
            <v>Bsns &amp; Finl Svcs Com 517</v>
          </cell>
          <cell r="E1916" t="str">
            <v>P0104</v>
          </cell>
          <cell r="F1916" t="str">
            <v>517A</v>
          </cell>
          <cell r="G1916" t="str">
            <v>BFS Com 517</v>
          </cell>
          <cell r="H1916">
            <v>0</v>
          </cell>
          <cell r="J1916" t="str">
            <v>NBA</v>
          </cell>
          <cell r="Y1916" t="str">
            <v>SONGS</v>
          </cell>
          <cell r="Z1916" t="str">
            <v>Paul Mcgregor</v>
          </cell>
          <cell r="AA1916" t="str">
            <v>FINNUC</v>
          </cell>
          <cell r="AB1916" t="str">
            <v>BFS COM 517</v>
          </cell>
          <cell r="AC1916" t="str">
            <v>SCE010</v>
          </cell>
        </row>
        <row r="1917">
          <cell r="C1917" t="str">
            <v>F200292</v>
          </cell>
          <cell r="D1917" t="str">
            <v>Bsns &amp; Finl Svcs 517 - Non-Bibl IMM</v>
          </cell>
          <cell r="E1917" t="str">
            <v>P0066</v>
          </cell>
          <cell r="F1917" t="str">
            <v>517A</v>
          </cell>
          <cell r="G1917" t="str">
            <v>BFS 517</v>
          </cell>
          <cell r="H1917">
            <v>0</v>
          </cell>
          <cell r="J1917" t="str">
            <v>NBA</v>
          </cell>
          <cell r="Y1917" t="str">
            <v>SONGS</v>
          </cell>
          <cell r="Z1917" t="str">
            <v>Paul Mcgregor</v>
          </cell>
          <cell r="AA1917" t="str">
            <v>FINNUC</v>
          </cell>
          <cell r="AB1917" t="str">
            <v>BFS 517</v>
          </cell>
          <cell r="AC1917" t="str">
            <v>SCE010</v>
          </cell>
        </row>
        <row r="1918">
          <cell r="C1918" t="str">
            <v>F200292</v>
          </cell>
          <cell r="D1918" t="str">
            <v>Bsns &amp; Finl Svcs 517 - Non-Bibl IMM</v>
          </cell>
          <cell r="E1918" t="str">
            <v>P0104</v>
          </cell>
          <cell r="F1918" t="str">
            <v>517A</v>
          </cell>
          <cell r="G1918" t="str">
            <v>BFS 517</v>
          </cell>
          <cell r="H1918">
            <v>0</v>
          </cell>
          <cell r="J1918" t="str">
            <v>NBA</v>
          </cell>
          <cell r="Y1918" t="str">
            <v>SONGS</v>
          </cell>
          <cell r="Z1918" t="str">
            <v>Paul Mcgregor</v>
          </cell>
          <cell r="AA1918" t="str">
            <v>FINNUC</v>
          </cell>
          <cell r="AB1918" t="str">
            <v>BFS 517</v>
          </cell>
          <cell r="AC1918" t="str">
            <v>SCE010</v>
          </cell>
        </row>
        <row r="1919">
          <cell r="C1919" t="str">
            <v>F200293</v>
          </cell>
          <cell r="D1919" t="str">
            <v>Bsns &amp; Finl Svcs Com 517</v>
          </cell>
          <cell r="E1919" t="str">
            <v>P0066</v>
          </cell>
          <cell r="F1919" t="str">
            <v>517A</v>
          </cell>
          <cell r="G1919" t="str">
            <v>BFS Com 517</v>
          </cell>
          <cell r="H1919">
            <v>0</v>
          </cell>
          <cell r="J1919" t="str">
            <v>NBA</v>
          </cell>
          <cell r="Y1919" t="str">
            <v>SONGS</v>
          </cell>
          <cell r="Z1919" t="str">
            <v>Paul Mcgregor</v>
          </cell>
          <cell r="AA1919" t="str">
            <v>FINNUC</v>
          </cell>
          <cell r="AB1919" t="str">
            <v>BFS COM 517</v>
          </cell>
          <cell r="AC1919" t="str">
            <v>SCE010</v>
          </cell>
        </row>
        <row r="1920">
          <cell r="C1920" t="str">
            <v>F200293</v>
          </cell>
          <cell r="D1920" t="str">
            <v>Bsns &amp; Finl Svcs Com 517</v>
          </cell>
          <cell r="E1920" t="str">
            <v>P0104</v>
          </cell>
          <cell r="F1920" t="str">
            <v>517A</v>
          </cell>
          <cell r="G1920" t="str">
            <v>BFS Com 517</v>
          </cell>
          <cell r="H1920">
            <v>0</v>
          </cell>
          <cell r="J1920" t="str">
            <v>NBA</v>
          </cell>
          <cell r="Y1920" t="str">
            <v>SONGS</v>
          </cell>
          <cell r="Z1920" t="str">
            <v>Paul Mcgregor</v>
          </cell>
          <cell r="AA1920" t="str">
            <v>FINNUC</v>
          </cell>
          <cell r="AB1920" t="str">
            <v>BFS COM 517</v>
          </cell>
          <cell r="AC1920" t="str">
            <v>SCE010</v>
          </cell>
        </row>
        <row r="1921">
          <cell r="C1921" t="str">
            <v>F200294</v>
          </cell>
          <cell r="D1921" t="str">
            <v>Bsns &amp; Finl Svcs Com 524</v>
          </cell>
          <cell r="E1921" t="str">
            <v>P0066</v>
          </cell>
          <cell r="F1921" t="str">
            <v>524A</v>
          </cell>
          <cell r="G1921" t="str">
            <v>BFS Com 524</v>
          </cell>
          <cell r="H1921">
            <v>0</v>
          </cell>
          <cell r="J1921" t="str">
            <v>NBA</v>
          </cell>
          <cell r="Y1921" t="str">
            <v>SONGS</v>
          </cell>
          <cell r="Z1921" t="str">
            <v>Paul Mcgregor</v>
          </cell>
          <cell r="AA1921" t="str">
            <v>FINNUC</v>
          </cell>
          <cell r="AB1921" t="str">
            <v>BFS COM 524</v>
          </cell>
          <cell r="AC1921" t="str">
            <v>SCE010</v>
          </cell>
        </row>
        <row r="1922">
          <cell r="C1922" t="str">
            <v>F200294</v>
          </cell>
          <cell r="D1922" t="str">
            <v>Bsns &amp; Finl Svcs Com 524</v>
          </cell>
          <cell r="E1922" t="str">
            <v>P0104</v>
          </cell>
          <cell r="F1922" t="str">
            <v>524A</v>
          </cell>
          <cell r="G1922" t="str">
            <v>BFS Com 524</v>
          </cell>
          <cell r="H1922">
            <v>0</v>
          </cell>
          <cell r="J1922" t="str">
            <v>NBA</v>
          </cell>
          <cell r="Y1922" t="str">
            <v>SONGS</v>
          </cell>
          <cell r="Z1922" t="str">
            <v>Paul Mcgregor</v>
          </cell>
          <cell r="AA1922" t="str">
            <v>FINNUC</v>
          </cell>
          <cell r="AB1922" t="str">
            <v>BFS COM 524</v>
          </cell>
          <cell r="AC1922" t="str">
            <v>SCE010</v>
          </cell>
        </row>
        <row r="1923">
          <cell r="C1923" t="str">
            <v>F200295</v>
          </cell>
          <cell r="D1923" t="str">
            <v>Bsns &amp; Finl Svcs 524</v>
          </cell>
          <cell r="E1923" t="str">
            <v>P0066</v>
          </cell>
          <cell r="F1923" t="str">
            <v>524A</v>
          </cell>
          <cell r="G1923" t="str">
            <v>BFS 524</v>
          </cell>
          <cell r="H1923">
            <v>0</v>
          </cell>
          <cell r="J1923" t="str">
            <v>NBA</v>
          </cell>
          <cell r="Y1923" t="str">
            <v>SONGS</v>
          </cell>
          <cell r="Z1923" t="str">
            <v>Paul Mcgregor</v>
          </cell>
          <cell r="AA1923" t="str">
            <v>FINNUC</v>
          </cell>
          <cell r="AB1923" t="str">
            <v>BFS 524</v>
          </cell>
          <cell r="AC1923" t="str">
            <v>SCE010</v>
          </cell>
        </row>
        <row r="1924">
          <cell r="C1924" t="str">
            <v>F200295</v>
          </cell>
          <cell r="D1924" t="str">
            <v>Bsns &amp; Finl Svcs 524</v>
          </cell>
          <cell r="E1924" t="str">
            <v>P0104</v>
          </cell>
          <cell r="F1924" t="str">
            <v>524A</v>
          </cell>
          <cell r="G1924" t="str">
            <v>BFS 524</v>
          </cell>
          <cell r="H1924">
            <v>0</v>
          </cell>
          <cell r="J1924" t="str">
            <v>NBA</v>
          </cell>
          <cell r="Y1924" t="str">
            <v>SONGS</v>
          </cell>
          <cell r="Z1924" t="str">
            <v>Paul Mcgregor</v>
          </cell>
          <cell r="AA1924" t="str">
            <v>FINNUC</v>
          </cell>
          <cell r="AB1924" t="str">
            <v>BFS 524</v>
          </cell>
          <cell r="AC1924" t="str">
            <v>SCE010</v>
          </cell>
        </row>
        <row r="1925">
          <cell r="C1925" t="str">
            <v>F200296</v>
          </cell>
          <cell r="D1925" t="str">
            <v>ITIMM 517  - Common</v>
          </cell>
          <cell r="E1925" t="str">
            <v>P0066</v>
          </cell>
          <cell r="F1925" t="str">
            <v>517A</v>
          </cell>
          <cell r="G1925" t="str">
            <v>NIS Com 517</v>
          </cell>
          <cell r="H1925">
            <v>0</v>
          </cell>
          <cell r="J1925" t="str">
            <v>NBA</v>
          </cell>
          <cell r="Y1925" t="str">
            <v>SONGS</v>
          </cell>
          <cell r="Z1925" t="str">
            <v>George Kast</v>
          </cell>
          <cell r="AA1925" t="str">
            <v>SONGS-ITBI</v>
          </cell>
          <cell r="AB1925" t="str">
            <v>NIS COM 517</v>
          </cell>
          <cell r="AC1925" t="str">
            <v>SCE010</v>
          </cell>
        </row>
        <row r="1926">
          <cell r="C1926" t="str">
            <v>F200297</v>
          </cell>
          <cell r="D1926" t="str">
            <v>ITIMM 517  - Non-Billable IMM</v>
          </cell>
          <cell r="E1926" t="str">
            <v>P0066</v>
          </cell>
          <cell r="F1926" t="str">
            <v>517A</v>
          </cell>
          <cell r="G1926" t="str">
            <v>NIS 517</v>
          </cell>
          <cell r="H1926">
            <v>0</v>
          </cell>
          <cell r="J1926" t="str">
            <v>NBA</v>
          </cell>
          <cell r="Y1926" t="str">
            <v>SONGS</v>
          </cell>
          <cell r="Z1926" t="str">
            <v>George Kast</v>
          </cell>
          <cell r="AA1926" t="str">
            <v>SONGS-ITBI</v>
          </cell>
          <cell r="AB1926" t="str">
            <v>NIS 517</v>
          </cell>
          <cell r="AC1926" t="str">
            <v>SCE010</v>
          </cell>
        </row>
        <row r="1927">
          <cell r="C1927" t="str">
            <v>F200300</v>
          </cell>
          <cell r="D1927" t="str">
            <v>Nuc Org Items-PHC 517</v>
          </cell>
          <cell r="E1927" t="str">
            <v>P0066</v>
          </cell>
          <cell r="F1927" t="str">
            <v>517A</v>
          </cell>
          <cell r="G1927" t="str">
            <v>PHC 517</v>
          </cell>
          <cell r="H1927">
            <v>0</v>
          </cell>
          <cell r="J1927" t="str">
            <v>NBA</v>
          </cell>
          <cell r="Y1927" t="str">
            <v>SONGS</v>
          </cell>
          <cell r="Z1927" t="str">
            <v>Paul Mcgregor</v>
          </cell>
          <cell r="AA1927" t="str">
            <v>SONGS-PHC</v>
          </cell>
          <cell r="AB1927" t="str">
            <v>PHC 517</v>
          </cell>
          <cell r="AC1927" t="str">
            <v>SCE010</v>
          </cell>
        </row>
        <row r="1928">
          <cell r="C1928" t="str">
            <v>F200301</v>
          </cell>
          <cell r="D1928" t="str">
            <v>Nuc Org Items-PHC 520</v>
          </cell>
          <cell r="E1928" t="str">
            <v>P0066</v>
          </cell>
          <cell r="F1928" t="str">
            <v>520A</v>
          </cell>
          <cell r="G1928" t="str">
            <v>PHC 520</v>
          </cell>
          <cell r="H1928">
            <v>0</v>
          </cell>
          <cell r="J1928" t="str">
            <v>NBA</v>
          </cell>
          <cell r="Y1928" t="str">
            <v>SONGS</v>
          </cell>
          <cell r="Z1928" t="str">
            <v>Paul Mcgregor</v>
          </cell>
          <cell r="AA1928" t="str">
            <v>SONGS-PHC</v>
          </cell>
          <cell r="AB1928" t="str">
            <v>PHC 520</v>
          </cell>
          <cell r="AC1928" t="str">
            <v>SCE010</v>
          </cell>
        </row>
        <row r="1929">
          <cell r="C1929" t="str">
            <v>F200302</v>
          </cell>
          <cell r="D1929" t="str">
            <v>Nuc Org Items-PHC 524</v>
          </cell>
          <cell r="E1929" t="str">
            <v>P0066</v>
          </cell>
          <cell r="F1929" t="str">
            <v>524A</v>
          </cell>
          <cell r="G1929" t="str">
            <v>PHC 524</v>
          </cell>
          <cell r="H1929">
            <v>0</v>
          </cell>
          <cell r="J1929" t="str">
            <v>NBA</v>
          </cell>
          <cell r="Y1929" t="str">
            <v>SONGS</v>
          </cell>
          <cell r="Z1929" t="str">
            <v>Paul Mcgregor</v>
          </cell>
          <cell r="AA1929" t="str">
            <v>SONGS-PHC</v>
          </cell>
          <cell r="AB1929" t="str">
            <v>PHC 524</v>
          </cell>
          <cell r="AC1929" t="str">
            <v>SCE010</v>
          </cell>
        </row>
        <row r="1930">
          <cell r="C1930" t="str">
            <v>F200303</v>
          </cell>
          <cell r="D1930" t="str">
            <v>Nuc Org Items-PHC 528</v>
          </cell>
          <cell r="E1930" t="str">
            <v>P0066</v>
          </cell>
          <cell r="F1930" t="str">
            <v>528A</v>
          </cell>
          <cell r="G1930" t="str">
            <v>PHC 528</v>
          </cell>
          <cell r="H1930">
            <v>0</v>
          </cell>
          <cell r="J1930" t="str">
            <v>NBA</v>
          </cell>
          <cell r="Y1930" t="str">
            <v>SONGS</v>
          </cell>
          <cell r="Z1930" t="str">
            <v>Paul Mcgregor</v>
          </cell>
          <cell r="AA1930" t="str">
            <v>SONGS-PHC</v>
          </cell>
          <cell r="AB1930" t="str">
            <v>PHC 528</v>
          </cell>
          <cell r="AC1930" t="str">
            <v>SCE010</v>
          </cell>
        </row>
        <row r="1931">
          <cell r="C1931" t="str">
            <v>F200304</v>
          </cell>
          <cell r="D1931" t="str">
            <v>Nuc Org Items-PHC 530</v>
          </cell>
          <cell r="E1931" t="str">
            <v>P0066</v>
          </cell>
          <cell r="F1931" t="str">
            <v>530A</v>
          </cell>
          <cell r="G1931" t="str">
            <v>PHC 530</v>
          </cell>
          <cell r="H1931">
            <v>0</v>
          </cell>
          <cell r="J1931" t="str">
            <v>NBA</v>
          </cell>
          <cell r="Y1931" t="str">
            <v>SONGS</v>
          </cell>
          <cell r="Z1931" t="str">
            <v>Paul Mcgregor</v>
          </cell>
          <cell r="AA1931" t="str">
            <v>SONGS-PHC</v>
          </cell>
          <cell r="AB1931" t="str">
            <v>PHC 530</v>
          </cell>
          <cell r="AC1931" t="str">
            <v>SCE010</v>
          </cell>
        </row>
        <row r="1932">
          <cell r="C1932" t="str">
            <v>F200305</v>
          </cell>
          <cell r="D1932" t="str">
            <v>Nuc Org Items-PHC 531</v>
          </cell>
          <cell r="E1932" t="str">
            <v>P0066</v>
          </cell>
          <cell r="F1932" t="str">
            <v>531A</v>
          </cell>
          <cell r="G1932" t="str">
            <v>PHC 531</v>
          </cell>
          <cell r="H1932">
            <v>0</v>
          </cell>
          <cell r="J1932" t="str">
            <v>NBA</v>
          </cell>
          <cell r="Y1932" t="str">
            <v>SONGS</v>
          </cell>
          <cell r="Z1932" t="str">
            <v>Paul Mcgregor</v>
          </cell>
          <cell r="AA1932" t="str">
            <v>SONGS-PHC</v>
          </cell>
          <cell r="AB1932" t="str">
            <v>PHC 531</v>
          </cell>
          <cell r="AC1932" t="str">
            <v>SCE010</v>
          </cell>
        </row>
        <row r="1933">
          <cell r="C1933" t="str">
            <v>F200306</v>
          </cell>
          <cell r="D1933" t="str">
            <v>Nuc Org Items-PHC 532</v>
          </cell>
          <cell r="E1933" t="str">
            <v>P0066</v>
          </cell>
          <cell r="F1933" t="str">
            <v>532A</v>
          </cell>
          <cell r="G1933" t="str">
            <v>PHC 532</v>
          </cell>
          <cell r="H1933">
            <v>0</v>
          </cell>
          <cell r="J1933" t="str">
            <v>NBA</v>
          </cell>
          <cell r="Y1933" t="str">
            <v>SONGS</v>
          </cell>
          <cell r="Z1933" t="str">
            <v>Paul Mcgregor</v>
          </cell>
          <cell r="AA1933" t="str">
            <v>SONGS-PHC</v>
          </cell>
          <cell r="AB1933" t="str">
            <v>PHC 532</v>
          </cell>
          <cell r="AC1933" t="str">
            <v>SCE010</v>
          </cell>
        </row>
        <row r="1934">
          <cell r="C1934" t="str">
            <v>F200307</v>
          </cell>
          <cell r="D1934" t="str">
            <v>Nuc Org Items-Fixed Costs Com 517</v>
          </cell>
          <cell r="E1934" t="str">
            <v>P0066</v>
          </cell>
          <cell r="F1934" t="str">
            <v>517A</v>
          </cell>
          <cell r="G1934" t="str">
            <v>NOI-Fix Cost Com 517</v>
          </cell>
          <cell r="H1934">
            <v>0</v>
          </cell>
          <cell r="J1934" t="str">
            <v>NBA</v>
          </cell>
          <cell r="Y1934" t="str">
            <v>SONGS</v>
          </cell>
          <cell r="Z1934" t="str">
            <v>Paul Mcgregor</v>
          </cell>
          <cell r="AA1934" t="str">
            <v>SONGS-FC</v>
          </cell>
          <cell r="AB1934" t="str">
            <v>NOI-FIX COST COM 517</v>
          </cell>
          <cell r="AC1934" t="str">
            <v>SCE010</v>
          </cell>
        </row>
        <row r="1935">
          <cell r="C1935" t="str">
            <v>F200308</v>
          </cell>
          <cell r="D1935" t="str">
            <v>Nuc Org Items-Fixed Costs 517</v>
          </cell>
          <cell r="E1935" t="str">
            <v>P0066</v>
          </cell>
          <cell r="F1935" t="str">
            <v>517A</v>
          </cell>
          <cell r="G1935" t="str">
            <v>NOI-Fix Cost 517</v>
          </cell>
          <cell r="H1935">
            <v>0</v>
          </cell>
          <cell r="J1935" t="str">
            <v>NBA</v>
          </cell>
          <cell r="Y1935" t="str">
            <v>SONGS</v>
          </cell>
          <cell r="Z1935" t="str">
            <v>Paul Mcgregor</v>
          </cell>
          <cell r="AA1935" t="str">
            <v>SONGS-FC</v>
          </cell>
          <cell r="AB1935" t="str">
            <v>NOI-FIX COST 517</v>
          </cell>
          <cell r="AC1935" t="str">
            <v>SCE010</v>
          </cell>
        </row>
        <row r="1936">
          <cell r="C1936" t="str">
            <v>F200309</v>
          </cell>
          <cell r="D1936" t="str">
            <v>Nuc Org Items-Fixed Costs Com 524</v>
          </cell>
          <cell r="E1936" t="str">
            <v>P0066</v>
          </cell>
          <cell r="F1936" t="str">
            <v>524A</v>
          </cell>
          <cell r="G1936" t="str">
            <v>NOI-Fix Cost Com 524</v>
          </cell>
          <cell r="H1936">
            <v>0</v>
          </cell>
          <cell r="J1936" t="str">
            <v>NBA</v>
          </cell>
          <cell r="Y1936" t="str">
            <v>SONGS</v>
          </cell>
          <cell r="Z1936" t="str">
            <v>Paul Mcgregor</v>
          </cell>
          <cell r="AA1936" t="str">
            <v>SONGS-FC</v>
          </cell>
          <cell r="AB1936" t="str">
            <v>NOI-FIX COST COM 524</v>
          </cell>
          <cell r="AC1936" t="str">
            <v>SCE010</v>
          </cell>
        </row>
        <row r="1937">
          <cell r="C1937" t="str">
            <v>F200310</v>
          </cell>
          <cell r="D1937" t="str">
            <v>Nuc Org Items-Fixed Costs Com 525</v>
          </cell>
          <cell r="E1937" t="str">
            <v>P0066</v>
          </cell>
          <cell r="F1937" t="str">
            <v>525A</v>
          </cell>
          <cell r="G1937" t="str">
            <v>NOI-Fix Cost Com 525</v>
          </cell>
          <cell r="H1937">
            <v>0</v>
          </cell>
          <cell r="J1937" t="str">
            <v>NBA</v>
          </cell>
          <cell r="Y1937" t="str">
            <v>SONGS</v>
          </cell>
          <cell r="Z1937" t="str">
            <v>Paul Mcgregor</v>
          </cell>
          <cell r="AA1937" t="str">
            <v>SONGS-FC</v>
          </cell>
          <cell r="AB1937" t="str">
            <v>NOI-FIX COST COM 525</v>
          </cell>
          <cell r="AC1937" t="str">
            <v>SCE010</v>
          </cell>
        </row>
        <row r="1938">
          <cell r="C1938" t="str">
            <v>F200311</v>
          </cell>
          <cell r="D1938" t="str">
            <v>Nuc Org Items-Fixed Costs 525</v>
          </cell>
          <cell r="E1938" t="str">
            <v>P0066</v>
          </cell>
          <cell r="F1938" t="str">
            <v>525A</v>
          </cell>
          <cell r="G1938" t="str">
            <v>NOI-Fix Cost 525</v>
          </cell>
          <cell r="H1938">
            <v>0</v>
          </cell>
          <cell r="J1938" t="str">
            <v>NBA</v>
          </cell>
          <cell r="Y1938" t="str">
            <v>SONGS</v>
          </cell>
          <cell r="Z1938" t="str">
            <v>Paul Mcgregor</v>
          </cell>
          <cell r="AA1938" t="str">
            <v>SONGS-FC</v>
          </cell>
          <cell r="AB1938" t="str">
            <v>NOI-FIX COST 525</v>
          </cell>
          <cell r="AC1938" t="str">
            <v>SCE010</v>
          </cell>
        </row>
        <row r="1939">
          <cell r="C1939" t="str">
            <v>F200312</v>
          </cell>
          <cell r="D1939" t="str">
            <v>Nuc Org Items-Fixed Costs 532</v>
          </cell>
          <cell r="E1939" t="str">
            <v>P0066</v>
          </cell>
          <cell r="F1939" t="str">
            <v>532A</v>
          </cell>
          <cell r="G1939" t="str">
            <v>NOI-Fix Cost 532</v>
          </cell>
          <cell r="H1939">
            <v>0</v>
          </cell>
          <cell r="J1939" t="str">
            <v>NBA</v>
          </cell>
          <cell r="Y1939" t="str">
            <v>SONGS</v>
          </cell>
          <cell r="Z1939" t="str">
            <v>Paul Mcgregor</v>
          </cell>
          <cell r="AA1939" t="str">
            <v>SONGS-FC</v>
          </cell>
          <cell r="AB1939" t="str">
            <v>NOI-FIX COST 532</v>
          </cell>
          <cell r="AC1939" t="str">
            <v>SCE010</v>
          </cell>
        </row>
        <row r="1940">
          <cell r="C1940" t="str">
            <v>F200313</v>
          </cell>
          <cell r="D1940" t="str">
            <v>Comm Alloc Residual - OH Residual 524</v>
          </cell>
          <cell r="E1940" t="str">
            <v>P0066</v>
          </cell>
          <cell r="F1940" t="str">
            <v>524A</v>
          </cell>
          <cell r="G1940" t="str">
            <v>OH Residual 524</v>
          </cell>
          <cell r="H1940">
            <v>0</v>
          </cell>
          <cell r="J1940" t="str">
            <v>NBA</v>
          </cell>
          <cell r="Y1940" t="str">
            <v>SONGS</v>
          </cell>
          <cell r="Z1940" t="str">
            <v>Paul Mcgregor</v>
          </cell>
          <cell r="AA1940" t="str">
            <v>SONGS-RESD</v>
          </cell>
          <cell r="AB1940" t="str">
            <v>OH RESIDUAL 524</v>
          </cell>
          <cell r="AC1940" t="str">
            <v>SCE010</v>
          </cell>
        </row>
        <row r="1941">
          <cell r="C1941" t="str">
            <v>F200314</v>
          </cell>
          <cell r="D1941" t="str">
            <v>SONGS Part Share - Part Share Com 517</v>
          </cell>
          <cell r="E1941" t="str">
            <v>P0066</v>
          </cell>
          <cell r="F1941" t="str">
            <v>517A</v>
          </cell>
          <cell r="G1941" t="str">
            <v>Part Share Com 517</v>
          </cell>
          <cell r="H1941">
            <v>0</v>
          </cell>
          <cell r="J1941" t="str">
            <v>NBA</v>
          </cell>
          <cell r="Y1941" t="str">
            <v>GBU-Nuclear</v>
          </cell>
          <cell r="Z1941" t="str">
            <v>Jose Perez</v>
          </cell>
          <cell r="AA1941" t="str">
            <v>SONGSPRTSH</v>
          </cell>
          <cell r="AB1941" t="str">
            <v>PART SHARE COM 517</v>
          </cell>
          <cell r="AC1941" t="str">
            <v>SCE010</v>
          </cell>
        </row>
        <row r="1942">
          <cell r="C1942" t="str">
            <v>F200315</v>
          </cell>
          <cell r="D1942" t="str">
            <v>SONGS Part Share - Part Share 517</v>
          </cell>
          <cell r="E1942" t="str">
            <v>P0066</v>
          </cell>
          <cell r="F1942" t="str">
            <v>517A</v>
          </cell>
          <cell r="G1942" t="str">
            <v>Part Share 517</v>
          </cell>
          <cell r="H1942">
            <v>0</v>
          </cell>
          <cell r="J1942" t="str">
            <v>NBA</v>
          </cell>
          <cell r="Y1942" t="str">
            <v>GBU-Nuclear</v>
          </cell>
          <cell r="Z1942" t="str">
            <v>Jose Perez</v>
          </cell>
          <cell r="AA1942" t="str">
            <v>SONGSPRTSH</v>
          </cell>
          <cell r="AB1942" t="str">
            <v>PART SHARE 517</v>
          </cell>
          <cell r="AC1942" t="str">
            <v>SCE010</v>
          </cell>
        </row>
        <row r="1943">
          <cell r="C1943" t="str">
            <v>F200316</v>
          </cell>
          <cell r="D1943" t="str">
            <v>SONGS Part Share - Part Share 519</v>
          </cell>
          <cell r="E1943" t="str">
            <v>P0066</v>
          </cell>
          <cell r="F1943" t="str">
            <v>519A</v>
          </cell>
          <cell r="G1943" t="str">
            <v>Part Share 519</v>
          </cell>
          <cell r="H1943">
            <v>0</v>
          </cell>
          <cell r="J1943" t="str">
            <v>NBA</v>
          </cell>
          <cell r="Y1943" t="str">
            <v>GBU-Nuclear</v>
          </cell>
          <cell r="Z1943" t="str">
            <v>Jose Perez</v>
          </cell>
          <cell r="AA1943" t="str">
            <v>SONGSPRTSH</v>
          </cell>
          <cell r="AB1943" t="str">
            <v>PART SHARE 519</v>
          </cell>
          <cell r="AC1943" t="str">
            <v>SCE010</v>
          </cell>
        </row>
        <row r="1944">
          <cell r="C1944" t="str">
            <v>F200317</v>
          </cell>
          <cell r="D1944" t="str">
            <v>SONGS Part Share - Part Share Com 520</v>
          </cell>
          <cell r="E1944" t="str">
            <v>P0066</v>
          </cell>
          <cell r="F1944" t="str">
            <v>520A</v>
          </cell>
          <cell r="G1944" t="str">
            <v>Part Share Com 520</v>
          </cell>
          <cell r="H1944">
            <v>0</v>
          </cell>
          <cell r="J1944" t="str">
            <v>NBA</v>
          </cell>
          <cell r="Y1944" t="str">
            <v>GBU-Nuclear</v>
          </cell>
          <cell r="Z1944" t="str">
            <v>Jose Perez</v>
          </cell>
          <cell r="AA1944" t="str">
            <v>SONGSPRTSH</v>
          </cell>
          <cell r="AB1944" t="str">
            <v>PART SHARE COM 520</v>
          </cell>
          <cell r="AC1944" t="str">
            <v>SCE010</v>
          </cell>
        </row>
        <row r="1945">
          <cell r="C1945" t="str">
            <v>F200318</v>
          </cell>
          <cell r="D1945" t="str">
            <v>SONGS Part Share - Part Share 520</v>
          </cell>
          <cell r="E1945" t="str">
            <v>P0066</v>
          </cell>
          <cell r="F1945" t="str">
            <v>520A</v>
          </cell>
          <cell r="G1945" t="str">
            <v>Part Share 520</v>
          </cell>
          <cell r="H1945">
            <v>0</v>
          </cell>
          <cell r="J1945" t="str">
            <v>NBA</v>
          </cell>
          <cell r="Y1945" t="str">
            <v>GBU-Nuclear</v>
          </cell>
          <cell r="Z1945" t="str">
            <v>Jose Perez</v>
          </cell>
          <cell r="AA1945" t="str">
            <v>SONGSPRTSH</v>
          </cell>
          <cell r="AB1945" t="str">
            <v>PART SHARE 520</v>
          </cell>
          <cell r="AC1945" t="str">
            <v>SCE010</v>
          </cell>
        </row>
        <row r="1946">
          <cell r="C1946" t="str">
            <v>F200319</v>
          </cell>
          <cell r="D1946" t="str">
            <v>SONGS Part Share - Part Share 523</v>
          </cell>
          <cell r="E1946" t="str">
            <v>P0066</v>
          </cell>
          <cell r="F1946" t="str">
            <v>523A</v>
          </cell>
          <cell r="G1946" t="str">
            <v>Part Share 523</v>
          </cell>
          <cell r="H1946">
            <v>0</v>
          </cell>
          <cell r="J1946" t="str">
            <v>NBA</v>
          </cell>
          <cell r="Y1946" t="str">
            <v>GBU-Nuclear</v>
          </cell>
          <cell r="Z1946" t="str">
            <v>Jose Perez</v>
          </cell>
          <cell r="AA1946" t="str">
            <v>SONGSPRTSH</v>
          </cell>
          <cell r="AB1946" t="str">
            <v>PART SHARE 523</v>
          </cell>
          <cell r="AC1946" t="str">
            <v>SCE010</v>
          </cell>
        </row>
        <row r="1947">
          <cell r="C1947" t="str">
            <v>F200320</v>
          </cell>
          <cell r="D1947" t="str">
            <v>SONGS Part Share - Part Share Com 524</v>
          </cell>
          <cell r="E1947" t="str">
            <v>P0066</v>
          </cell>
          <cell r="F1947" t="str">
            <v>524A</v>
          </cell>
          <cell r="G1947" t="str">
            <v>Part Share Com 524</v>
          </cell>
          <cell r="H1947">
            <v>0</v>
          </cell>
          <cell r="J1947" t="str">
            <v>NBA</v>
          </cell>
          <cell r="Y1947" t="str">
            <v>GBU-Nuclear</v>
          </cell>
          <cell r="Z1947" t="str">
            <v>Jose Perez</v>
          </cell>
          <cell r="AA1947" t="str">
            <v>SONGSPRTSH</v>
          </cell>
          <cell r="AB1947" t="str">
            <v>PART SHARE COM 524</v>
          </cell>
          <cell r="AC1947" t="str">
            <v>SCE010</v>
          </cell>
        </row>
        <row r="1948">
          <cell r="C1948" t="str">
            <v>F200321</v>
          </cell>
          <cell r="D1948" t="str">
            <v>SONGS Part Share - Part Share  524</v>
          </cell>
          <cell r="E1948" t="str">
            <v>P0066</v>
          </cell>
          <cell r="F1948" t="str">
            <v>524A</v>
          </cell>
          <cell r="G1948" t="str">
            <v>Part Share  524</v>
          </cell>
          <cell r="H1948">
            <v>0</v>
          </cell>
          <cell r="J1948" t="str">
            <v>NBA</v>
          </cell>
          <cell r="Y1948" t="str">
            <v>GBU-Nuclear</v>
          </cell>
          <cell r="Z1948" t="str">
            <v>Jose Perez</v>
          </cell>
          <cell r="AA1948" t="str">
            <v>SONGSPRTSH</v>
          </cell>
          <cell r="AB1948" t="str">
            <v>PART SHARE  524</v>
          </cell>
          <cell r="AC1948" t="str">
            <v>SCE010</v>
          </cell>
        </row>
        <row r="1949">
          <cell r="C1949" t="str">
            <v>F200322</v>
          </cell>
          <cell r="D1949" t="str">
            <v>SONGS Part Share - Part Share U1 524</v>
          </cell>
          <cell r="E1949" t="str">
            <v>P0066</v>
          </cell>
          <cell r="F1949" t="str">
            <v>524A</v>
          </cell>
          <cell r="G1949" t="str">
            <v>Part Share U1 524</v>
          </cell>
          <cell r="H1949">
            <v>0</v>
          </cell>
          <cell r="J1949" t="str">
            <v>NBA</v>
          </cell>
          <cell r="Y1949" t="str">
            <v>GBU-Nuclear</v>
          </cell>
          <cell r="Z1949" t="str">
            <v>Jose Perez</v>
          </cell>
          <cell r="AA1949" t="str">
            <v>SONGSPRTSH</v>
          </cell>
          <cell r="AB1949" t="str">
            <v>PART SHARE U1 524</v>
          </cell>
          <cell r="AC1949" t="str">
            <v>SCE010</v>
          </cell>
        </row>
        <row r="1950">
          <cell r="C1950" t="str">
            <v>F200323</v>
          </cell>
          <cell r="D1950" t="str">
            <v>SONGS Part Share - Part Share Com 525</v>
          </cell>
          <cell r="E1950" t="str">
            <v>P0066</v>
          </cell>
          <cell r="F1950" t="str">
            <v>525A</v>
          </cell>
          <cell r="G1950" t="str">
            <v>Part Share Com 525</v>
          </cell>
          <cell r="H1950">
            <v>0</v>
          </cell>
          <cell r="J1950" t="str">
            <v>NBA</v>
          </cell>
          <cell r="Y1950" t="str">
            <v>GBU-Nuclear</v>
          </cell>
          <cell r="Z1950" t="str">
            <v>Jose Perez</v>
          </cell>
          <cell r="AA1950" t="str">
            <v>SONGSPRTSH</v>
          </cell>
          <cell r="AB1950" t="str">
            <v>PART SHARE COM 525</v>
          </cell>
          <cell r="AC1950" t="str">
            <v>SCE010</v>
          </cell>
        </row>
        <row r="1951">
          <cell r="C1951" t="str">
            <v>F200324</v>
          </cell>
          <cell r="D1951" t="str">
            <v>SONGS Part Share - Part Share 525</v>
          </cell>
          <cell r="E1951" t="str">
            <v>P0066</v>
          </cell>
          <cell r="F1951" t="str">
            <v>525A</v>
          </cell>
          <cell r="G1951" t="str">
            <v>Part Share 525</v>
          </cell>
          <cell r="H1951">
            <v>0</v>
          </cell>
          <cell r="J1951" t="str">
            <v>NBA</v>
          </cell>
          <cell r="Y1951" t="str">
            <v>GBU-Nuclear</v>
          </cell>
          <cell r="Z1951" t="str">
            <v>Jose Perez</v>
          </cell>
          <cell r="AA1951" t="str">
            <v>SONGSPRTSH</v>
          </cell>
          <cell r="AB1951" t="str">
            <v>PART SHARE 525</v>
          </cell>
          <cell r="AC1951" t="str">
            <v>SCE010</v>
          </cell>
        </row>
        <row r="1952">
          <cell r="C1952" t="str">
            <v>F200325</v>
          </cell>
          <cell r="D1952" t="str">
            <v>SONGS Part Share - Part Share Com 528</v>
          </cell>
          <cell r="E1952" t="str">
            <v>P0066</v>
          </cell>
          <cell r="F1952" t="str">
            <v>528A</v>
          </cell>
          <cell r="G1952" t="str">
            <v>Part Share Com 528</v>
          </cell>
          <cell r="H1952">
            <v>0</v>
          </cell>
          <cell r="J1952" t="str">
            <v>NBA</v>
          </cell>
          <cell r="Y1952" t="str">
            <v>GBU-Nuclear</v>
          </cell>
          <cell r="Z1952" t="str">
            <v>Jose Perez</v>
          </cell>
          <cell r="AA1952" t="str">
            <v>SONGSPRTSH</v>
          </cell>
          <cell r="AB1952" t="str">
            <v>PART SHARE COM 528</v>
          </cell>
          <cell r="AC1952" t="str">
            <v>SCE010</v>
          </cell>
        </row>
        <row r="1953">
          <cell r="C1953" t="str">
            <v>F200326</v>
          </cell>
          <cell r="D1953" t="str">
            <v>SONGS Part Share - Part Share 528</v>
          </cell>
          <cell r="E1953" t="str">
            <v>P0066</v>
          </cell>
          <cell r="F1953" t="str">
            <v>528A</v>
          </cell>
          <cell r="G1953" t="str">
            <v>Part Share 528</v>
          </cell>
          <cell r="H1953">
            <v>0</v>
          </cell>
          <cell r="J1953" t="str">
            <v>NBA</v>
          </cell>
          <cell r="Y1953" t="str">
            <v>GBU-Nuclear</v>
          </cell>
          <cell r="Z1953" t="str">
            <v>Jose Perez</v>
          </cell>
          <cell r="AA1953" t="str">
            <v>SONGSPRTSH</v>
          </cell>
          <cell r="AB1953" t="str">
            <v>PART SHARE 528</v>
          </cell>
          <cell r="AC1953" t="str">
            <v>SCE010</v>
          </cell>
        </row>
        <row r="1954">
          <cell r="C1954" t="str">
            <v>F200327</v>
          </cell>
          <cell r="D1954" t="str">
            <v>SONGS Part Share - Part Share 529</v>
          </cell>
          <cell r="E1954" t="str">
            <v>P0066</v>
          </cell>
          <cell r="F1954" t="str">
            <v>529A</v>
          </cell>
          <cell r="G1954" t="str">
            <v>Part Share 529</v>
          </cell>
          <cell r="H1954">
            <v>0</v>
          </cell>
          <cell r="J1954" t="str">
            <v>NBA</v>
          </cell>
          <cell r="Y1954" t="str">
            <v>GBU-Nuclear</v>
          </cell>
          <cell r="Z1954" t="str">
            <v>Jose Perez</v>
          </cell>
          <cell r="AA1954" t="str">
            <v>SONGSPRTSH</v>
          </cell>
          <cell r="AB1954" t="str">
            <v>PART SHARE 529</v>
          </cell>
          <cell r="AC1954" t="str">
            <v>SCE010</v>
          </cell>
        </row>
        <row r="1955">
          <cell r="C1955" t="str">
            <v>F200328</v>
          </cell>
          <cell r="D1955" t="str">
            <v>SONGS Part Share - Part Share Com 529</v>
          </cell>
          <cell r="E1955" t="str">
            <v>P0066</v>
          </cell>
          <cell r="F1955" t="str">
            <v>529A</v>
          </cell>
          <cell r="G1955" t="str">
            <v>Part Share Com 529</v>
          </cell>
          <cell r="H1955">
            <v>0</v>
          </cell>
          <cell r="J1955" t="str">
            <v>NBA</v>
          </cell>
          <cell r="Y1955" t="str">
            <v>GBU-Nuclear</v>
          </cell>
          <cell r="Z1955" t="str">
            <v>Jose Perez</v>
          </cell>
          <cell r="AA1955" t="str">
            <v>SONGSPRTSH</v>
          </cell>
          <cell r="AB1955" t="str">
            <v>PART SHARE COM 529</v>
          </cell>
          <cell r="AC1955" t="str">
            <v>SCE010</v>
          </cell>
        </row>
        <row r="1956">
          <cell r="C1956" t="str">
            <v>F200329</v>
          </cell>
          <cell r="D1956" t="str">
            <v>SONGS Part Share - Part Share 530</v>
          </cell>
          <cell r="E1956" t="str">
            <v>P0066</v>
          </cell>
          <cell r="F1956" t="str">
            <v>530A</v>
          </cell>
          <cell r="G1956" t="str">
            <v>Part Share 530</v>
          </cell>
          <cell r="H1956">
            <v>0</v>
          </cell>
          <cell r="J1956" t="str">
            <v>NBA</v>
          </cell>
          <cell r="Y1956" t="str">
            <v>GBU-Nuclear</v>
          </cell>
          <cell r="Z1956" t="str">
            <v>Jose Perez</v>
          </cell>
          <cell r="AA1956" t="str">
            <v>SONGSPRTSH</v>
          </cell>
          <cell r="AB1956" t="str">
            <v>PART SHARE 530</v>
          </cell>
          <cell r="AC1956" t="str">
            <v>SCE010</v>
          </cell>
        </row>
        <row r="1957">
          <cell r="C1957" t="str">
            <v>F200330</v>
          </cell>
          <cell r="D1957" t="str">
            <v>SONGS Part Share - Part Share Com 531</v>
          </cell>
          <cell r="E1957" t="str">
            <v>P0066</v>
          </cell>
          <cell r="F1957" t="str">
            <v>531A</v>
          </cell>
          <cell r="G1957" t="str">
            <v>Part Share Com 531</v>
          </cell>
          <cell r="H1957">
            <v>0</v>
          </cell>
          <cell r="J1957" t="str">
            <v>NBA</v>
          </cell>
          <cell r="Y1957" t="str">
            <v>GBU-Nuclear</v>
          </cell>
          <cell r="Z1957" t="str">
            <v>Jose Perez</v>
          </cell>
          <cell r="AA1957" t="str">
            <v>SONGSPRTSH</v>
          </cell>
          <cell r="AB1957" t="str">
            <v>PART SHARE COM 531</v>
          </cell>
          <cell r="AC1957" t="str">
            <v>SCE010</v>
          </cell>
        </row>
        <row r="1958">
          <cell r="C1958" t="str">
            <v>F200331</v>
          </cell>
          <cell r="D1958" t="str">
            <v>SONGS Part Share - Part Share 531</v>
          </cell>
          <cell r="E1958" t="str">
            <v>P0066</v>
          </cell>
          <cell r="F1958" t="str">
            <v>531A</v>
          </cell>
          <cell r="G1958" t="str">
            <v>Part Share 531</v>
          </cell>
          <cell r="H1958">
            <v>0</v>
          </cell>
          <cell r="J1958" t="str">
            <v>NBA</v>
          </cell>
          <cell r="Y1958" t="str">
            <v>GBU-Nuclear</v>
          </cell>
          <cell r="Z1958" t="str">
            <v>Jose Perez</v>
          </cell>
          <cell r="AA1958" t="str">
            <v>SONGSPRTSH</v>
          </cell>
          <cell r="AB1958" t="str">
            <v>PART SHARE 531</v>
          </cell>
          <cell r="AC1958" t="str">
            <v>SCE010</v>
          </cell>
        </row>
        <row r="1959">
          <cell r="C1959" t="str">
            <v>F200332</v>
          </cell>
          <cell r="D1959" t="str">
            <v>SONGS Part Share - Part Share Com 532</v>
          </cell>
          <cell r="E1959" t="str">
            <v>P0066</v>
          </cell>
          <cell r="F1959" t="str">
            <v>532A</v>
          </cell>
          <cell r="G1959" t="str">
            <v>Part Share Com 532</v>
          </cell>
          <cell r="H1959">
            <v>0</v>
          </cell>
          <cell r="J1959" t="str">
            <v>NBA</v>
          </cell>
          <cell r="Y1959" t="str">
            <v>GBU-Nuclear</v>
          </cell>
          <cell r="Z1959" t="str">
            <v>Jose Perez</v>
          </cell>
          <cell r="AA1959" t="str">
            <v>SONGSPRTSH</v>
          </cell>
          <cell r="AB1959" t="str">
            <v>PART SHARE COM 532</v>
          </cell>
          <cell r="AC1959" t="str">
            <v>SCE010</v>
          </cell>
        </row>
        <row r="1960">
          <cell r="C1960" t="str">
            <v>F200333</v>
          </cell>
          <cell r="D1960" t="str">
            <v>SONGS Part Share - Part Share 532</v>
          </cell>
          <cell r="E1960" t="str">
            <v>P0066</v>
          </cell>
          <cell r="F1960" t="str">
            <v>532A</v>
          </cell>
          <cell r="G1960" t="str">
            <v>Part Share 532</v>
          </cell>
          <cell r="H1960">
            <v>0</v>
          </cell>
          <cell r="J1960" t="str">
            <v>NBA</v>
          </cell>
          <cell r="Y1960" t="str">
            <v>GBU-Nuclear</v>
          </cell>
          <cell r="Z1960" t="str">
            <v>Jose Perez</v>
          </cell>
          <cell r="AA1960" t="str">
            <v>SONGSPRTSH</v>
          </cell>
          <cell r="AB1960" t="str">
            <v>PART SHARE 532</v>
          </cell>
          <cell r="AC1960" t="str">
            <v>SCE010</v>
          </cell>
        </row>
        <row r="1961">
          <cell r="C1961" t="str">
            <v>F200334</v>
          </cell>
          <cell r="D1961" t="str">
            <v>Nuc Org Items-Fixed Costs 532-009</v>
          </cell>
          <cell r="E1961" t="str">
            <v>P0066</v>
          </cell>
          <cell r="F1961" t="str">
            <v>532A</v>
          </cell>
          <cell r="G1961" t="str">
            <v>Expense 532-009</v>
          </cell>
          <cell r="H1961">
            <v>0</v>
          </cell>
          <cell r="J1961" t="str">
            <v>NBA</v>
          </cell>
          <cell r="Y1961" t="str">
            <v>SONGS</v>
          </cell>
          <cell r="Z1961" t="str">
            <v>Paul Mcgregor</v>
          </cell>
          <cell r="AA1961" t="str">
            <v>SONGS-FC</v>
          </cell>
          <cell r="AB1961" t="str">
            <v>EXPENSE 532-009</v>
          </cell>
          <cell r="AC1961" t="str">
            <v>SCE010</v>
          </cell>
        </row>
        <row r="1962">
          <cell r="C1962" t="str">
            <v>F200335</v>
          </cell>
          <cell r="D1962" t="str">
            <v>Nuc Org Items-Fixed Costs 532-018</v>
          </cell>
          <cell r="E1962" t="str">
            <v>P0066</v>
          </cell>
          <cell r="F1962" t="str">
            <v>532A</v>
          </cell>
          <cell r="G1962" t="str">
            <v>Expense 532-018</v>
          </cell>
          <cell r="H1962">
            <v>0</v>
          </cell>
          <cell r="J1962" t="str">
            <v>NBA</v>
          </cell>
          <cell r="Y1962" t="str">
            <v>SONGS</v>
          </cell>
          <cell r="Z1962" t="str">
            <v>Paul Mcgregor</v>
          </cell>
          <cell r="AA1962" t="str">
            <v>SONGS-FC</v>
          </cell>
          <cell r="AB1962" t="str">
            <v>EXPENSE 532-018</v>
          </cell>
          <cell r="AC1962" t="str">
            <v>SCE010</v>
          </cell>
        </row>
        <row r="1963">
          <cell r="C1963" t="str">
            <v>F200358</v>
          </cell>
          <cell r="D1963" t="str">
            <v>PVNGS-General Function U1 925</v>
          </cell>
          <cell r="E1963" t="str">
            <v>P0067</v>
          </cell>
          <cell r="F1963" t="str">
            <v>925A</v>
          </cell>
          <cell r="G1963" t="str">
            <v>PV-Gen Func U1 925</v>
          </cell>
          <cell r="H1963">
            <v>0</v>
          </cell>
          <cell r="J1963" t="str">
            <v>NBA</v>
          </cell>
          <cell r="Y1963" t="str">
            <v>GBU-Nuclear</v>
          </cell>
          <cell r="Z1963" t="str">
            <v>Jose Perez</v>
          </cell>
          <cell r="AA1963" t="str">
            <v>PVGENFUNC</v>
          </cell>
          <cell r="AB1963" t="str">
            <v>PV-GEN FUNC U1 925</v>
          </cell>
          <cell r="AC1963" t="str">
            <v>SCE010</v>
          </cell>
        </row>
        <row r="1964">
          <cell r="C1964" t="str">
            <v>F200359</v>
          </cell>
          <cell r="D1964" t="str">
            <v>PVNGS-General Function U2 925</v>
          </cell>
          <cell r="E1964" t="str">
            <v>P0067</v>
          </cell>
          <cell r="F1964" t="str">
            <v>925A</v>
          </cell>
          <cell r="G1964" t="str">
            <v>PV-Gen Func U2 925</v>
          </cell>
          <cell r="H1964">
            <v>0</v>
          </cell>
          <cell r="J1964" t="str">
            <v>NBA</v>
          </cell>
          <cell r="Y1964" t="str">
            <v>GBU-Nuclear</v>
          </cell>
          <cell r="Z1964" t="str">
            <v>Jose Perez</v>
          </cell>
          <cell r="AA1964" t="str">
            <v>PVGENFUNC</v>
          </cell>
          <cell r="AB1964" t="str">
            <v>PV-GEN FUNC U2 925</v>
          </cell>
          <cell r="AC1964" t="str">
            <v>SCE010</v>
          </cell>
        </row>
        <row r="1965">
          <cell r="C1965" t="str">
            <v>F200360</v>
          </cell>
          <cell r="D1965" t="str">
            <v>PVNGS-General Function U3 925</v>
          </cell>
          <cell r="E1965" t="str">
            <v>P0067</v>
          </cell>
          <cell r="F1965" t="str">
            <v>925A</v>
          </cell>
          <cell r="G1965" t="str">
            <v>PV-Gen Func U3 925</v>
          </cell>
          <cell r="H1965">
            <v>0</v>
          </cell>
          <cell r="J1965" t="str">
            <v>NBA</v>
          </cell>
          <cell r="Y1965" t="str">
            <v>GBU-Nuclear</v>
          </cell>
          <cell r="Z1965" t="str">
            <v>Jose Perez</v>
          </cell>
          <cell r="AA1965" t="str">
            <v>PVGENFUNC</v>
          </cell>
          <cell r="AB1965" t="str">
            <v>PV-GEN FUNC U3 925</v>
          </cell>
          <cell r="AC1965" t="str">
            <v>SCE010</v>
          </cell>
        </row>
        <row r="1966">
          <cell r="C1966" t="str">
            <v>F200361</v>
          </cell>
          <cell r="D1966" t="str">
            <v>PVNGS-General Function Com 925</v>
          </cell>
          <cell r="E1966" t="str">
            <v>P0067</v>
          </cell>
          <cell r="F1966" t="str">
            <v>925A</v>
          </cell>
          <cell r="G1966" t="str">
            <v>PV-Gen Func Com 925</v>
          </cell>
          <cell r="H1966">
            <v>0</v>
          </cell>
          <cell r="J1966" t="str">
            <v>NBA</v>
          </cell>
          <cell r="Y1966" t="str">
            <v>GBU-Nuclear</v>
          </cell>
          <cell r="Z1966" t="str">
            <v>Jose Perez</v>
          </cell>
          <cell r="AA1966" t="str">
            <v>PVGENFUNC</v>
          </cell>
          <cell r="AB1966" t="str">
            <v>PV-GEN FUNC COM 925</v>
          </cell>
          <cell r="AC1966" t="str">
            <v>SCE010</v>
          </cell>
        </row>
        <row r="1967">
          <cell r="C1967" t="str">
            <v>F200362</v>
          </cell>
          <cell r="D1967" t="str">
            <v>PVNGS-General Function WRF 925</v>
          </cell>
          <cell r="E1967" t="str">
            <v>P0067</v>
          </cell>
          <cell r="F1967" t="str">
            <v>925A</v>
          </cell>
          <cell r="G1967" t="str">
            <v>PV-Gen Func WRF 925</v>
          </cell>
          <cell r="H1967">
            <v>0</v>
          </cell>
          <cell r="J1967" t="str">
            <v>NBA</v>
          </cell>
          <cell r="Y1967" t="str">
            <v>GBU-Nuclear</v>
          </cell>
          <cell r="Z1967" t="str">
            <v>Jose Perez</v>
          </cell>
          <cell r="AA1967" t="str">
            <v>PVGENFUNC</v>
          </cell>
          <cell r="AB1967" t="str">
            <v>PV-GEN FUNC WRF 925</v>
          </cell>
          <cell r="AC1967" t="str">
            <v>SCE010</v>
          </cell>
        </row>
        <row r="1968">
          <cell r="C1968" t="str">
            <v>F200363</v>
          </cell>
          <cell r="D1968" t="str">
            <v>PVNGS-General Function U1 926</v>
          </cell>
          <cell r="E1968" t="str">
            <v>P0067</v>
          </cell>
          <cell r="F1968" t="str">
            <v>926A</v>
          </cell>
          <cell r="G1968" t="str">
            <v>PV-Gen Func U1 926</v>
          </cell>
          <cell r="H1968">
            <v>0</v>
          </cell>
          <cell r="J1968" t="str">
            <v>NBA</v>
          </cell>
          <cell r="Y1968" t="str">
            <v>GBU-Nuclear</v>
          </cell>
          <cell r="Z1968" t="str">
            <v>Jose Perez</v>
          </cell>
          <cell r="AA1968" t="str">
            <v>PVGENFUNC</v>
          </cell>
          <cell r="AB1968" t="str">
            <v>PV-GEN FUNC U1 926</v>
          </cell>
          <cell r="AC1968" t="str">
            <v>SCE010</v>
          </cell>
        </row>
        <row r="1969">
          <cell r="C1969" t="str">
            <v>F200364</v>
          </cell>
          <cell r="D1969" t="str">
            <v>PVNGS-General Function U2 926</v>
          </cell>
          <cell r="E1969" t="str">
            <v>P0067</v>
          </cell>
          <cell r="F1969" t="str">
            <v>926A</v>
          </cell>
          <cell r="G1969" t="str">
            <v>PV-Gen Func U2 926</v>
          </cell>
          <cell r="H1969">
            <v>0</v>
          </cell>
          <cell r="J1969" t="str">
            <v>NBA</v>
          </cell>
          <cell r="Y1969" t="str">
            <v>GBU-Nuclear</v>
          </cell>
          <cell r="Z1969" t="str">
            <v>Jose Perez</v>
          </cell>
          <cell r="AA1969" t="str">
            <v>PVGENFUNC</v>
          </cell>
          <cell r="AB1969" t="str">
            <v>PV-GEN FUNC U2 926</v>
          </cell>
          <cell r="AC1969" t="str">
            <v>SCE010</v>
          </cell>
        </row>
        <row r="1970">
          <cell r="C1970" t="str">
            <v>F200365</v>
          </cell>
          <cell r="D1970" t="str">
            <v>PVNGS-General Function U3 926</v>
          </cell>
          <cell r="E1970" t="str">
            <v>P0067</v>
          </cell>
          <cell r="F1970" t="str">
            <v>926A</v>
          </cell>
          <cell r="G1970" t="str">
            <v>PV-Gen Func U3 926</v>
          </cell>
          <cell r="H1970">
            <v>0</v>
          </cell>
          <cell r="J1970" t="str">
            <v>NBA</v>
          </cell>
          <cell r="Y1970" t="str">
            <v>GBU-Nuclear</v>
          </cell>
          <cell r="Z1970" t="str">
            <v>Jose Perez</v>
          </cell>
          <cell r="AA1970" t="str">
            <v>PVGENFUNC</v>
          </cell>
          <cell r="AB1970" t="str">
            <v>PV-GEN FUNC U3 926</v>
          </cell>
          <cell r="AC1970" t="str">
            <v>SCE010</v>
          </cell>
        </row>
        <row r="1971">
          <cell r="C1971" t="str">
            <v>F200366</v>
          </cell>
          <cell r="D1971" t="str">
            <v>PVNGS-General Function Com 926</v>
          </cell>
          <cell r="E1971" t="str">
            <v>P0067</v>
          </cell>
          <cell r="F1971" t="str">
            <v>926A</v>
          </cell>
          <cell r="G1971" t="str">
            <v>PV-Gen Func Com 926</v>
          </cell>
          <cell r="H1971">
            <v>0</v>
          </cell>
          <cell r="J1971" t="str">
            <v>NBA</v>
          </cell>
          <cell r="Y1971" t="str">
            <v>GBU-Nuclear</v>
          </cell>
          <cell r="Z1971" t="str">
            <v>Jose Perez</v>
          </cell>
          <cell r="AA1971" t="str">
            <v>PVGENFUNC</v>
          </cell>
          <cell r="AB1971" t="str">
            <v>PV-GEN FUNC COM 926</v>
          </cell>
          <cell r="AC1971" t="str">
            <v>SCE010</v>
          </cell>
        </row>
        <row r="1972">
          <cell r="C1972" t="str">
            <v>F200367</v>
          </cell>
          <cell r="D1972" t="str">
            <v>PVNGS-General Function WRF 926</v>
          </cell>
          <cell r="E1972" t="str">
            <v>P0067</v>
          </cell>
          <cell r="F1972" t="str">
            <v>926A</v>
          </cell>
          <cell r="G1972" t="str">
            <v>PV-Gen Func WRF 926</v>
          </cell>
          <cell r="H1972">
            <v>0</v>
          </cell>
          <cell r="J1972" t="str">
            <v>NBA</v>
          </cell>
          <cell r="Y1972" t="str">
            <v>GBU-Nuclear</v>
          </cell>
          <cell r="Z1972" t="str">
            <v>Jose Perez</v>
          </cell>
          <cell r="AA1972" t="str">
            <v>PVGENFUNC</v>
          </cell>
          <cell r="AB1972" t="str">
            <v>PV-GEN FUNC WRF 926</v>
          </cell>
          <cell r="AC1972" t="str">
            <v>SCE010</v>
          </cell>
        </row>
        <row r="1973">
          <cell r="C1973" t="str">
            <v>F200368</v>
          </cell>
          <cell r="D1973" t="str">
            <v>PVNGS-General Function U1 930</v>
          </cell>
          <cell r="E1973" t="str">
            <v>P0067</v>
          </cell>
          <cell r="F1973" t="str">
            <v>930C</v>
          </cell>
          <cell r="G1973" t="str">
            <v>PV-Gen Func U1 930</v>
          </cell>
          <cell r="H1973">
            <v>0</v>
          </cell>
          <cell r="J1973" t="str">
            <v>NBA</v>
          </cell>
          <cell r="Y1973" t="str">
            <v>GBU-Nuclear</v>
          </cell>
          <cell r="Z1973" t="str">
            <v>Jose Perez</v>
          </cell>
          <cell r="AA1973" t="str">
            <v>PVGENFUNC</v>
          </cell>
          <cell r="AB1973" t="str">
            <v>PV-GEN FUNC U1 930</v>
          </cell>
          <cell r="AC1973" t="str">
            <v>SCE010</v>
          </cell>
        </row>
        <row r="1974">
          <cell r="C1974" t="str">
            <v>F200369</v>
          </cell>
          <cell r="D1974" t="str">
            <v>PVNGS-General Function U2 930</v>
          </cell>
          <cell r="E1974" t="str">
            <v>P0067</v>
          </cell>
          <cell r="F1974" t="str">
            <v>930C</v>
          </cell>
          <cell r="G1974" t="str">
            <v>PV-Gen Func U2 930</v>
          </cell>
          <cell r="H1974">
            <v>0</v>
          </cell>
          <cell r="J1974" t="str">
            <v>NBA</v>
          </cell>
          <cell r="Y1974" t="str">
            <v>GBU-Nuclear</v>
          </cell>
          <cell r="Z1974" t="str">
            <v>Jose Perez</v>
          </cell>
          <cell r="AA1974" t="str">
            <v>PVGENFUNC</v>
          </cell>
          <cell r="AB1974" t="str">
            <v>PV-GEN FUNC U2 930</v>
          </cell>
          <cell r="AC1974" t="str">
            <v>SCE010</v>
          </cell>
        </row>
        <row r="1975">
          <cell r="C1975" t="str">
            <v>F200370</v>
          </cell>
          <cell r="D1975" t="str">
            <v>PVNGS-General Function U3 930</v>
          </cell>
          <cell r="E1975" t="str">
            <v>P0067</v>
          </cell>
          <cell r="F1975" t="str">
            <v>930C</v>
          </cell>
          <cell r="G1975" t="str">
            <v>PV-Gen Func U3 930</v>
          </cell>
          <cell r="H1975">
            <v>0</v>
          </cell>
          <cell r="J1975" t="str">
            <v>NBA</v>
          </cell>
          <cell r="Y1975" t="str">
            <v>GBU-Nuclear</v>
          </cell>
          <cell r="Z1975" t="str">
            <v>Jose Perez</v>
          </cell>
          <cell r="AA1975" t="str">
            <v>PVGENFUNC</v>
          </cell>
          <cell r="AB1975" t="str">
            <v>PV-GEN FUNC U3 930</v>
          </cell>
          <cell r="AC1975" t="str">
            <v>SCE010</v>
          </cell>
        </row>
        <row r="1976">
          <cell r="C1976" t="str">
            <v>F200371</v>
          </cell>
          <cell r="D1976" t="str">
            <v>PVNGS-General Function WRF 930</v>
          </cell>
          <cell r="E1976" t="str">
            <v>P0067</v>
          </cell>
          <cell r="F1976" t="str">
            <v>930C</v>
          </cell>
          <cell r="G1976" t="str">
            <v>PV-Gen Func WRF 930</v>
          </cell>
          <cell r="H1976">
            <v>0</v>
          </cell>
          <cell r="J1976" t="str">
            <v>NBA</v>
          </cell>
          <cell r="Y1976" t="str">
            <v>GBU-Nuclear</v>
          </cell>
          <cell r="Z1976" t="str">
            <v>Jose Perez</v>
          </cell>
          <cell r="AA1976" t="str">
            <v>PVGENFUNC</v>
          </cell>
          <cell r="AB1976" t="str">
            <v>PV-GEN FUNC WRF 930</v>
          </cell>
          <cell r="AC1976" t="str">
            <v>SCE010</v>
          </cell>
        </row>
        <row r="1977">
          <cell r="C1977" t="str">
            <v>F200372</v>
          </cell>
          <cell r="D1977" t="str">
            <v>PVNGS-General Function Com 930</v>
          </cell>
          <cell r="E1977" t="str">
            <v>P0067</v>
          </cell>
          <cell r="F1977" t="str">
            <v>930C</v>
          </cell>
          <cell r="G1977" t="str">
            <v>PV-Gen Func Com 930</v>
          </cell>
          <cell r="H1977">
            <v>0</v>
          </cell>
          <cell r="J1977" t="str">
            <v>NBA</v>
          </cell>
          <cell r="Y1977" t="str">
            <v>GBU-Nuclear</v>
          </cell>
          <cell r="Z1977" t="str">
            <v>Jose Perez</v>
          </cell>
          <cell r="AA1977" t="str">
            <v>PVGENFUNC</v>
          </cell>
          <cell r="AB1977" t="str">
            <v>PV-GEN FUNC COM 930</v>
          </cell>
          <cell r="AC1977" t="str">
            <v>SCE010</v>
          </cell>
        </row>
        <row r="1978">
          <cell r="C1978" t="str">
            <v>F200373</v>
          </cell>
          <cell r="D1978" t="str">
            <v>PVNGS-Oper &amp; Mtce U1 517</v>
          </cell>
          <cell r="E1978" t="str">
            <v>P0067</v>
          </cell>
          <cell r="F1978" t="str">
            <v>517A</v>
          </cell>
          <cell r="G1978" t="str">
            <v>Pv-Ops U1 517</v>
          </cell>
          <cell r="H1978">
            <v>0</v>
          </cell>
          <cell r="J1978" t="str">
            <v>NBA</v>
          </cell>
          <cell r="Y1978" t="str">
            <v>GBU-Nuclear</v>
          </cell>
          <cell r="Z1978" t="str">
            <v>Jose Perez</v>
          </cell>
          <cell r="AA1978" t="str">
            <v>PVOPS-MAIN</v>
          </cell>
          <cell r="AB1978" t="str">
            <v>PV-OPS U1 517</v>
          </cell>
          <cell r="AC1978" t="str">
            <v>SCE010</v>
          </cell>
        </row>
        <row r="1979">
          <cell r="C1979" t="str">
            <v>F200374</v>
          </cell>
          <cell r="D1979" t="str">
            <v>PVNGS-Oper &amp; Mtce U2 517</v>
          </cell>
          <cell r="E1979" t="str">
            <v>P0067</v>
          </cell>
          <cell r="F1979" t="str">
            <v>517A</v>
          </cell>
          <cell r="G1979" t="str">
            <v>Pv-Ops U2 517</v>
          </cell>
          <cell r="H1979">
            <v>0</v>
          </cell>
          <cell r="J1979" t="str">
            <v>NBA</v>
          </cell>
          <cell r="Y1979" t="str">
            <v>GBU-Nuclear</v>
          </cell>
          <cell r="Z1979" t="str">
            <v>Jose Perez</v>
          </cell>
          <cell r="AA1979" t="str">
            <v>PVOPS-MAIN</v>
          </cell>
          <cell r="AB1979" t="str">
            <v>PV-OPS U2 517</v>
          </cell>
          <cell r="AC1979" t="str">
            <v>SCE010</v>
          </cell>
        </row>
        <row r="1980">
          <cell r="C1980" t="str">
            <v>F200375</v>
          </cell>
          <cell r="D1980" t="str">
            <v>PVNGS-Oper &amp; Mtce U3 517</v>
          </cell>
          <cell r="E1980" t="str">
            <v>P0067</v>
          </cell>
          <cell r="F1980" t="str">
            <v>517A</v>
          </cell>
          <cell r="G1980" t="str">
            <v>Pv-Ops U3 517</v>
          </cell>
          <cell r="H1980">
            <v>0</v>
          </cell>
          <cell r="J1980" t="str">
            <v>NBA</v>
          </cell>
          <cell r="Y1980" t="str">
            <v>GBU-Nuclear</v>
          </cell>
          <cell r="Z1980" t="str">
            <v>Jose Perez</v>
          </cell>
          <cell r="AA1980" t="str">
            <v>PVOPS-MAIN</v>
          </cell>
          <cell r="AB1980" t="str">
            <v>PV-OPS U3 517</v>
          </cell>
          <cell r="AC1980" t="str">
            <v>SCE010</v>
          </cell>
        </row>
        <row r="1981">
          <cell r="C1981" t="str">
            <v>F200376</v>
          </cell>
          <cell r="D1981" t="str">
            <v>PVNGS-Oper &amp; Mtce Com 517</v>
          </cell>
          <cell r="E1981" t="str">
            <v>P0067</v>
          </cell>
          <cell r="F1981" t="str">
            <v>517A</v>
          </cell>
          <cell r="G1981" t="str">
            <v>Pv-Ops Com 517</v>
          </cell>
          <cell r="H1981">
            <v>0</v>
          </cell>
          <cell r="J1981" t="str">
            <v>NBA</v>
          </cell>
          <cell r="Y1981" t="str">
            <v>GBU-Nuclear</v>
          </cell>
          <cell r="Z1981" t="str">
            <v>Jose Perez</v>
          </cell>
          <cell r="AA1981" t="str">
            <v>PVOPS-MAIN</v>
          </cell>
          <cell r="AB1981" t="str">
            <v>PV-OPS COM 517</v>
          </cell>
          <cell r="AC1981" t="str">
            <v>SCE010</v>
          </cell>
        </row>
        <row r="1982">
          <cell r="C1982" t="str">
            <v>F200377</v>
          </cell>
          <cell r="D1982" t="str">
            <v>PVNGS-Oper &amp; Mtce WRF 517</v>
          </cell>
          <cell r="E1982" t="str">
            <v>P0067</v>
          </cell>
          <cell r="F1982" t="str">
            <v>517A</v>
          </cell>
          <cell r="G1982" t="str">
            <v>Pv-Ops WRF 517</v>
          </cell>
          <cell r="H1982">
            <v>0</v>
          </cell>
          <cell r="J1982" t="str">
            <v>NBA</v>
          </cell>
          <cell r="Y1982" t="str">
            <v>GBU-Nuclear</v>
          </cell>
          <cell r="Z1982" t="str">
            <v>Jose Perez</v>
          </cell>
          <cell r="AA1982" t="str">
            <v>PVOPS-MAIN</v>
          </cell>
          <cell r="AB1982" t="str">
            <v>PV-OPS WRF 517</v>
          </cell>
          <cell r="AC1982" t="str">
            <v>SCE010</v>
          </cell>
        </row>
        <row r="1983">
          <cell r="C1983" t="str">
            <v>F200378</v>
          </cell>
          <cell r="D1983" t="str">
            <v>PVNGS-Oper &amp; Mtce Com 517 - Part Support</v>
          </cell>
          <cell r="E1983" t="str">
            <v>P0067</v>
          </cell>
          <cell r="F1983" t="str">
            <v>517A</v>
          </cell>
          <cell r="G1983" t="str">
            <v>Pv-Ops Part Com 517</v>
          </cell>
          <cell r="H1983">
            <v>0</v>
          </cell>
          <cell r="J1983" t="str">
            <v>NBA</v>
          </cell>
          <cell r="Y1983" t="str">
            <v>GBU-Nuclear</v>
          </cell>
          <cell r="Z1983" t="str">
            <v>Jose Perez</v>
          </cell>
          <cell r="AA1983" t="str">
            <v>PVOPS-MAIN</v>
          </cell>
          <cell r="AB1983" t="str">
            <v>PV-OPS PART COM 517</v>
          </cell>
          <cell r="AC1983" t="str">
            <v>SCE010</v>
          </cell>
        </row>
        <row r="1984">
          <cell r="C1984" t="str">
            <v>F200379</v>
          </cell>
          <cell r="D1984" t="str">
            <v>PVNGS-Oper &amp; Mtce U1 519</v>
          </cell>
          <cell r="E1984" t="str">
            <v>P0067</v>
          </cell>
          <cell r="F1984" t="str">
            <v>519A</v>
          </cell>
          <cell r="G1984" t="str">
            <v>Pv-Ops U1 519</v>
          </cell>
          <cell r="H1984">
            <v>0</v>
          </cell>
          <cell r="J1984" t="str">
            <v>NBA</v>
          </cell>
          <cell r="Y1984" t="str">
            <v>GBU-Nuclear</v>
          </cell>
          <cell r="Z1984" t="str">
            <v>Jose Perez</v>
          </cell>
          <cell r="AA1984" t="str">
            <v>PVOPS-MAIN</v>
          </cell>
          <cell r="AB1984" t="str">
            <v>PV-OPS U1 519</v>
          </cell>
          <cell r="AC1984" t="str">
            <v>SCE010</v>
          </cell>
        </row>
        <row r="1985">
          <cell r="C1985" t="str">
            <v>F200380</v>
          </cell>
          <cell r="D1985" t="str">
            <v>PVNGS-Oper &amp; Mtce U2 519</v>
          </cell>
          <cell r="E1985" t="str">
            <v>P0067</v>
          </cell>
          <cell r="F1985" t="str">
            <v>519A</v>
          </cell>
          <cell r="G1985" t="str">
            <v>Pv-Ops U2 519</v>
          </cell>
          <cell r="H1985">
            <v>0</v>
          </cell>
          <cell r="J1985" t="str">
            <v>NBA</v>
          </cell>
          <cell r="Y1985" t="str">
            <v>GBU-Nuclear</v>
          </cell>
          <cell r="Z1985" t="str">
            <v>Jose Perez</v>
          </cell>
          <cell r="AA1985" t="str">
            <v>PVOPS-MAIN</v>
          </cell>
          <cell r="AB1985" t="str">
            <v>PV-OPS U2 519</v>
          </cell>
          <cell r="AC1985" t="str">
            <v>SCE010</v>
          </cell>
        </row>
        <row r="1986">
          <cell r="C1986" t="str">
            <v>F200381</v>
          </cell>
          <cell r="D1986" t="str">
            <v>PVNGS-Oper &amp; Mtce WRF519</v>
          </cell>
          <cell r="E1986" t="str">
            <v>P0067</v>
          </cell>
          <cell r="F1986" t="str">
            <v>519A</v>
          </cell>
          <cell r="G1986" t="str">
            <v>Pv-Ops WRF 519</v>
          </cell>
          <cell r="H1986">
            <v>0</v>
          </cell>
          <cell r="J1986" t="str">
            <v>NBA</v>
          </cell>
          <cell r="Y1986" t="str">
            <v>SONGS</v>
          </cell>
          <cell r="Z1986" t="str">
            <v>Jose Perez</v>
          </cell>
          <cell r="AA1986" t="str">
            <v>PVOPS-MAIN</v>
          </cell>
          <cell r="AB1986" t="str">
            <v>PV-OPS WRF 519</v>
          </cell>
          <cell r="AC1986" t="str">
            <v>SCE010</v>
          </cell>
        </row>
        <row r="1987">
          <cell r="C1987" t="str">
            <v>F200382</v>
          </cell>
          <cell r="D1987" t="str">
            <v>PVNGS-Oper &amp; Mtce Com 519</v>
          </cell>
          <cell r="E1987" t="str">
            <v>P0067</v>
          </cell>
          <cell r="F1987" t="str">
            <v>519A</v>
          </cell>
          <cell r="G1987" t="str">
            <v>Pv-Ops Com 519</v>
          </cell>
          <cell r="H1987">
            <v>0</v>
          </cell>
          <cell r="J1987" t="str">
            <v>NBA</v>
          </cell>
          <cell r="Y1987" t="str">
            <v>GBU-Nuclear</v>
          </cell>
          <cell r="Z1987" t="str">
            <v>Jose Perez</v>
          </cell>
          <cell r="AA1987" t="str">
            <v>PVOPS-MAIN</v>
          </cell>
          <cell r="AB1987" t="str">
            <v>PV-OPS COM 519</v>
          </cell>
          <cell r="AC1987" t="str">
            <v>SCE010</v>
          </cell>
        </row>
        <row r="1988">
          <cell r="C1988" t="str">
            <v>F200383</v>
          </cell>
          <cell r="D1988" t="str">
            <v>PVNGS-Oper &amp; Mtce U1 520</v>
          </cell>
          <cell r="E1988" t="str">
            <v>P0067</v>
          </cell>
          <cell r="F1988" t="str">
            <v>520A</v>
          </cell>
          <cell r="G1988" t="str">
            <v>Pv-Ops U1 520</v>
          </cell>
          <cell r="H1988">
            <v>0</v>
          </cell>
          <cell r="J1988" t="str">
            <v>NBA</v>
          </cell>
          <cell r="Y1988" t="str">
            <v>GBU-Nuclear</v>
          </cell>
          <cell r="Z1988" t="str">
            <v>Jose Perez</v>
          </cell>
          <cell r="AA1988" t="str">
            <v>PVOPS-MAIN</v>
          </cell>
          <cell r="AB1988" t="str">
            <v>PV-OPS U1 520</v>
          </cell>
          <cell r="AC1988" t="str">
            <v>SCE010</v>
          </cell>
        </row>
        <row r="1989">
          <cell r="C1989" t="str">
            <v>F200384</v>
          </cell>
          <cell r="D1989" t="str">
            <v>PVNGS-Oper &amp; Mtce U2 520</v>
          </cell>
          <cell r="E1989" t="str">
            <v>P0067</v>
          </cell>
          <cell r="F1989" t="str">
            <v>520A</v>
          </cell>
          <cell r="G1989" t="str">
            <v>Pv-Ops U2 520</v>
          </cell>
          <cell r="H1989">
            <v>0</v>
          </cell>
          <cell r="J1989" t="str">
            <v>NBA</v>
          </cell>
          <cell r="Y1989" t="str">
            <v>GBU-Nuclear</v>
          </cell>
          <cell r="Z1989" t="str">
            <v>Jose Perez</v>
          </cell>
          <cell r="AA1989" t="str">
            <v>PVOPS-MAIN</v>
          </cell>
          <cell r="AB1989" t="str">
            <v>PV-OPS U2 520</v>
          </cell>
          <cell r="AC1989" t="str">
            <v>SCE010</v>
          </cell>
        </row>
        <row r="1990">
          <cell r="C1990" t="str">
            <v>F200385</v>
          </cell>
          <cell r="D1990" t="str">
            <v>PVNGS-Oper &amp; Mtce U3 520</v>
          </cell>
          <cell r="E1990" t="str">
            <v>P0067</v>
          </cell>
          <cell r="F1990" t="str">
            <v>520A</v>
          </cell>
          <cell r="G1990" t="str">
            <v>Pv-Ops U3 520</v>
          </cell>
          <cell r="H1990">
            <v>0</v>
          </cell>
          <cell r="J1990" t="str">
            <v>NBA</v>
          </cell>
          <cell r="Y1990" t="str">
            <v>GBU-Nuclear</v>
          </cell>
          <cell r="Z1990" t="str">
            <v>Jose Perez</v>
          </cell>
          <cell r="AA1990" t="str">
            <v>PVOPS-MAIN</v>
          </cell>
          <cell r="AB1990" t="str">
            <v>PV-OPS U3 520</v>
          </cell>
          <cell r="AC1990" t="str">
            <v>SCE010</v>
          </cell>
        </row>
        <row r="1991">
          <cell r="C1991" t="str">
            <v>F200386</v>
          </cell>
          <cell r="D1991" t="str">
            <v>PVNGS-Oper &amp; Mtce Com 520</v>
          </cell>
          <cell r="E1991" t="str">
            <v>P0067</v>
          </cell>
          <cell r="F1991" t="str">
            <v>520A</v>
          </cell>
          <cell r="G1991" t="str">
            <v>Pv-Ops Com 520</v>
          </cell>
          <cell r="H1991">
            <v>0</v>
          </cell>
          <cell r="J1991" t="str">
            <v>NBA</v>
          </cell>
          <cell r="Y1991" t="str">
            <v>GBU-Nuclear</v>
          </cell>
          <cell r="Z1991" t="str">
            <v>Jose Perez</v>
          </cell>
          <cell r="AA1991" t="str">
            <v>PVOPS-MAIN</v>
          </cell>
          <cell r="AB1991" t="str">
            <v>PV-OPS COM 520</v>
          </cell>
          <cell r="AC1991" t="str">
            <v>SCE010</v>
          </cell>
        </row>
        <row r="1992">
          <cell r="C1992" t="str">
            <v>F200387</v>
          </cell>
          <cell r="D1992" t="str">
            <v>PVNGS-Oper &amp; Mtce WRF 520</v>
          </cell>
          <cell r="E1992" t="str">
            <v>P0067</v>
          </cell>
          <cell r="F1992" t="str">
            <v>520A</v>
          </cell>
          <cell r="G1992" t="str">
            <v>Pv-Ops WRF 520</v>
          </cell>
          <cell r="H1992">
            <v>0</v>
          </cell>
          <cell r="J1992" t="str">
            <v>NBA</v>
          </cell>
          <cell r="Y1992" t="str">
            <v>GBU-Nuclear</v>
          </cell>
          <cell r="Z1992" t="str">
            <v>Jose Perez</v>
          </cell>
          <cell r="AA1992" t="str">
            <v>PVOPS-MAIN</v>
          </cell>
          <cell r="AB1992" t="str">
            <v>PV-OPS WRF 520</v>
          </cell>
          <cell r="AC1992" t="str">
            <v>SCE010</v>
          </cell>
        </row>
        <row r="1993">
          <cell r="C1993" t="str">
            <v>F200388</v>
          </cell>
          <cell r="D1993" t="str">
            <v>PVNGS-Oper &amp; Mtce U1 523</v>
          </cell>
          <cell r="E1993" t="str">
            <v>P0067</v>
          </cell>
          <cell r="F1993" t="str">
            <v>523A</v>
          </cell>
          <cell r="G1993" t="str">
            <v>Pv-Ops U1 523</v>
          </cell>
          <cell r="H1993">
            <v>0</v>
          </cell>
          <cell r="J1993" t="str">
            <v>NBA</v>
          </cell>
          <cell r="Y1993" t="str">
            <v>GBU-Nuclear</v>
          </cell>
          <cell r="Z1993" t="str">
            <v>Jose Perez</v>
          </cell>
          <cell r="AA1993" t="str">
            <v>PVOPS-MAIN</v>
          </cell>
          <cell r="AB1993" t="str">
            <v>PV-OPS U1 523</v>
          </cell>
          <cell r="AC1993" t="str">
            <v>SCE010</v>
          </cell>
        </row>
        <row r="1994">
          <cell r="C1994" t="str">
            <v>F200389</v>
          </cell>
          <cell r="D1994" t="str">
            <v>PVNGS-Oper &amp; Mtce U2 523</v>
          </cell>
          <cell r="E1994" t="str">
            <v>P0067</v>
          </cell>
          <cell r="F1994" t="str">
            <v>523A</v>
          </cell>
          <cell r="G1994" t="str">
            <v>Pv-Ops U2 523</v>
          </cell>
          <cell r="H1994">
            <v>0</v>
          </cell>
          <cell r="J1994" t="str">
            <v>NBA</v>
          </cell>
          <cell r="Y1994" t="str">
            <v>GBU-Nuclear</v>
          </cell>
          <cell r="Z1994" t="str">
            <v>Jose Perez</v>
          </cell>
          <cell r="AA1994" t="str">
            <v>PVOPS-MAIN</v>
          </cell>
          <cell r="AB1994" t="str">
            <v>PV-OPS U2 523</v>
          </cell>
          <cell r="AC1994" t="str">
            <v>SCE010</v>
          </cell>
        </row>
        <row r="1995">
          <cell r="C1995" t="str">
            <v>F200390</v>
          </cell>
          <cell r="D1995" t="str">
            <v>PVNGS-Oper &amp; Mtce U3 523</v>
          </cell>
          <cell r="E1995" t="str">
            <v>P0067</v>
          </cell>
          <cell r="F1995" t="str">
            <v>523A</v>
          </cell>
          <cell r="G1995" t="str">
            <v>Pv-Ops U3 523</v>
          </cell>
          <cell r="H1995">
            <v>0</v>
          </cell>
          <cell r="J1995" t="str">
            <v>NBA</v>
          </cell>
          <cell r="Y1995" t="str">
            <v>GBU-Nuclear</v>
          </cell>
          <cell r="Z1995" t="str">
            <v>Jose Perez</v>
          </cell>
          <cell r="AA1995" t="str">
            <v>PVOPS-MAIN</v>
          </cell>
          <cell r="AB1995" t="str">
            <v>PV-OPS U3 523</v>
          </cell>
          <cell r="AC1995" t="str">
            <v>SCE010</v>
          </cell>
        </row>
        <row r="1996">
          <cell r="C1996" t="str">
            <v>F200391</v>
          </cell>
          <cell r="D1996" t="str">
            <v>PVNGS-Oper &amp; Mtce Com 523</v>
          </cell>
          <cell r="E1996" t="str">
            <v>P0067</v>
          </cell>
          <cell r="F1996" t="str">
            <v>523A</v>
          </cell>
          <cell r="G1996" t="str">
            <v>Pv-Ops Com 523</v>
          </cell>
          <cell r="H1996">
            <v>0</v>
          </cell>
          <cell r="J1996" t="str">
            <v>NBA</v>
          </cell>
          <cell r="Y1996" t="str">
            <v>GBU-Nuclear</v>
          </cell>
          <cell r="Z1996" t="str">
            <v>Jose Perez</v>
          </cell>
          <cell r="AA1996" t="str">
            <v>PVOPS-MAIN</v>
          </cell>
          <cell r="AB1996" t="str">
            <v>PV-OPS COM 523</v>
          </cell>
          <cell r="AC1996" t="str">
            <v>SCE010</v>
          </cell>
        </row>
        <row r="1997">
          <cell r="C1997" t="str">
            <v>F200392</v>
          </cell>
          <cell r="D1997" t="str">
            <v>PVNGS-Oper &amp; Mtce WRF 523</v>
          </cell>
          <cell r="E1997" t="str">
            <v>P0067</v>
          </cell>
          <cell r="F1997" t="str">
            <v>523A</v>
          </cell>
          <cell r="G1997" t="str">
            <v>Pv-Ops WRF 523</v>
          </cell>
          <cell r="H1997">
            <v>0</v>
          </cell>
          <cell r="J1997" t="str">
            <v>NBA</v>
          </cell>
          <cell r="Y1997" t="str">
            <v>GBU-Nuclear</v>
          </cell>
          <cell r="Z1997" t="str">
            <v>Jose Perez</v>
          </cell>
          <cell r="AA1997" t="str">
            <v>PVOPS-MAIN</v>
          </cell>
          <cell r="AB1997" t="str">
            <v>PV-OPS WRF 523</v>
          </cell>
          <cell r="AC1997" t="str">
            <v>SCE010</v>
          </cell>
        </row>
        <row r="1998">
          <cell r="C1998" t="str">
            <v>F200393</v>
          </cell>
          <cell r="D1998" t="str">
            <v>PVNGS-Oper &amp; Mtce U1 524</v>
          </cell>
          <cell r="E1998" t="str">
            <v>P0067</v>
          </cell>
          <cell r="F1998" t="str">
            <v>524A</v>
          </cell>
          <cell r="G1998" t="str">
            <v>Pv-Ops U1 524</v>
          </cell>
          <cell r="H1998">
            <v>0</v>
          </cell>
          <cell r="J1998" t="str">
            <v>NBA</v>
          </cell>
          <cell r="Y1998" t="str">
            <v>GBU-Nuclear</v>
          </cell>
          <cell r="Z1998" t="str">
            <v>Jose Perez</v>
          </cell>
          <cell r="AA1998" t="str">
            <v>PVOPS-MAIN</v>
          </cell>
          <cell r="AB1998" t="str">
            <v>PV-OPS U1 524</v>
          </cell>
          <cell r="AC1998" t="str">
            <v>SCE010</v>
          </cell>
        </row>
        <row r="1999">
          <cell r="C1999" t="str">
            <v>F200394</v>
          </cell>
          <cell r="D1999" t="str">
            <v>PVNGS-Oper &amp; Mtce U2 524</v>
          </cell>
          <cell r="E1999" t="str">
            <v>P0067</v>
          </cell>
          <cell r="F1999" t="str">
            <v>524A</v>
          </cell>
          <cell r="G1999" t="str">
            <v>Pv-Ops U2 524</v>
          </cell>
          <cell r="H1999">
            <v>0</v>
          </cell>
          <cell r="J1999" t="str">
            <v>NBA</v>
          </cell>
          <cell r="Y1999" t="str">
            <v>GBU-Nuclear</v>
          </cell>
          <cell r="Z1999" t="str">
            <v>Jose Perez</v>
          </cell>
          <cell r="AA1999" t="str">
            <v>PVOPS-MAIN</v>
          </cell>
          <cell r="AB1999" t="str">
            <v>PV-OPS U2 524</v>
          </cell>
          <cell r="AC1999" t="str">
            <v>SCE010</v>
          </cell>
        </row>
        <row r="2000">
          <cell r="C2000" t="str">
            <v>F200395</v>
          </cell>
          <cell r="D2000" t="str">
            <v>PVNGS-Oper &amp; Mtce U3 524</v>
          </cell>
          <cell r="E2000" t="str">
            <v>P0067</v>
          </cell>
          <cell r="F2000" t="str">
            <v>524A</v>
          </cell>
          <cell r="G2000" t="str">
            <v>Pv-Ops U3 524</v>
          </cell>
          <cell r="H2000">
            <v>0</v>
          </cell>
          <cell r="J2000" t="str">
            <v>NBA</v>
          </cell>
          <cell r="Y2000" t="str">
            <v>GBU-Nuclear</v>
          </cell>
          <cell r="Z2000" t="str">
            <v>Jose Perez</v>
          </cell>
          <cell r="AA2000" t="str">
            <v>PVOPS-MAIN</v>
          </cell>
          <cell r="AB2000" t="str">
            <v>PV-OPS U3 524</v>
          </cell>
          <cell r="AC2000" t="str">
            <v>SCE010</v>
          </cell>
        </row>
        <row r="2001">
          <cell r="C2001" t="str">
            <v>F200396</v>
          </cell>
          <cell r="D2001" t="str">
            <v>PVNGS-Oper &amp; Mtce 524</v>
          </cell>
          <cell r="E2001" t="str">
            <v>P0067</v>
          </cell>
          <cell r="F2001" t="str">
            <v>524A</v>
          </cell>
          <cell r="G2001" t="str">
            <v>Pv-Ops Com 524</v>
          </cell>
          <cell r="H2001">
            <v>0</v>
          </cell>
          <cell r="J2001" t="str">
            <v>NBA</v>
          </cell>
          <cell r="Y2001" t="str">
            <v>GBU-Nuclear</v>
          </cell>
          <cell r="Z2001" t="str">
            <v>Jose Perez</v>
          </cell>
          <cell r="AA2001" t="str">
            <v>PVOPS-MAIN</v>
          </cell>
          <cell r="AB2001" t="str">
            <v>PV-OPS COM 524</v>
          </cell>
          <cell r="AC2001" t="str">
            <v>SCE010</v>
          </cell>
        </row>
        <row r="2002">
          <cell r="C2002" t="str">
            <v>F200397</v>
          </cell>
          <cell r="D2002" t="str">
            <v>PVNGS-Oper &amp; Mtce WRF 524</v>
          </cell>
          <cell r="E2002" t="str">
            <v>P0067</v>
          </cell>
          <cell r="F2002" t="str">
            <v>524A</v>
          </cell>
          <cell r="G2002" t="str">
            <v>Pv-Ops WRF 524</v>
          </cell>
          <cell r="H2002">
            <v>0</v>
          </cell>
          <cell r="J2002" t="str">
            <v>NBA</v>
          </cell>
          <cell r="Y2002" t="str">
            <v>GBU-Nuclear</v>
          </cell>
          <cell r="Z2002" t="str">
            <v>Jose Perez</v>
          </cell>
          <cell r="AA2002" t="str">
            <v>PVOPS-MAIN</v>
          </cell>
          <cell r="AB2002" t="str">
            <v>PV-OPS WRF 524</v>
          </cell>
          <cell r="AC2002" t="str">
            <v>SCE010</v>
          </cell>
        </row>
        <row r="2003">
          <cell r="C2003" t="str">
            <v>F200398</v>
          </cell>
          <cell r="D2003" t="str">
            <v>PVNGS-Oper &amp; Mtce U1 528</v>
          </cell>
          <cell r="E2003" t="str">
            <v>P0067</v>
          </cell>
          <cell r="F2003" t="str">
            <v>528A</v>
          </cell>
          <cell r="G2003" t="str">
            <v>PV-Maint U1 528</v>
          </cell>
          <cell r="H2003">
            <v>0</v>
          </cell>
          <cell r="J2003" t="str">
            <v>NBA</v>
          </cell>
          <cell r="Y2003" t="str">
            <v>GBU-Nuclear</v>
          </cell>
          <cell r="Z2003" t="str">
            <v>Jose Perez</v>
          </cell>
          <cell r="AA2003" t="str">
            <v>PVOPS-MAIN</v>
          </cell>
          <cell r="AB2003" t="str">
            <v>PV-MAINT U1 528</v>
          </cell>
          <cell r="AC2003" t="str">
            <v>SCE010</v>
          </cell>
        </row>
        <row r="2004">
          <cell r="C2004" t="str">
            <v>F200399</v>
          </cell>
          <cell r="D2004" t="str">
            <v>PVNGS-Oper &amp; Mtce U2 528</v>
          </cell>
          <cell r="E2004" t="str">
            <v>P0067</v>
          </cell>
          <cell r="F2004" t="str">
            <v>528A</v>
          </cell>
          <cell r="G2004" t="str">
            <v>PV-Maint U2 528</v>
          </cell>
          <cell r="H2004">
            <v>0</v>
          </cell>
          <cell r="J2004" t="str">
            <v>NBA</v>
          </cell>
          <cell r="Y2004" t="str">
            <v>GBU-Nuclear</v>
          </cell>
          <cell r="Z2004" t="str">
            <v>Jose Perez</v>
          </cell>
          <cell r="AA2004" t="str">
            <v>PVOPS-MAIN</v>
          </cell>
          <cell r="AB2004" t="str">
            <v>PV-MAINT U2 528</v>
          </cell>
          <cell r="AC2004" t="str">
            <v>SCE010</v>
          </cell>
        </row>
        <row r="2005">
          <cell r="C2005" t="str">
            <v>F200400</v>
          </cell>
          <cell r="D2005" t="str">
            <v>PVNGS-Oper &amp; Mtce U3 528</v>
          </cell>
          <cell r="E2005" t="str">
            <v>P0067</v>
          </cell>
          <cell r="F2005" t="str">
            <v>528A</v>
          </cell>
          <cell r="G2005" t="str">
            <v>PV-Maint U3 528</v>
          </cell>
          <cell r="H2005">
            <v>0</v>
          </cell>
          <cell r="J2005" t="str">
            <v>NBA</v>
          </cell>
          <cell r="Y2005" t="str">
            <v>GBU-Nuclear</v>
          </cell>
          <cell r="Z2005" t="str">
            <v>Jose Perez</v>
          </cell>
          <cell r="AA2005" t="str">
            <v>PVOPS-MAIN</v>
          </cell>
          <cell r="AB2005" t="str">
            <v>PV-MAINT U3 528</v>
          </cell>
          <cell r="AC2005" t="str">
            <v>SCE010</v>
          </cell>
        </row>
        <row r="2006">
          <cell r="C2006" t="str">
            <v>F200401</v>
          </cell>
          <cell r="D2006" t="str">
            <v>PVNGS-Oper &amp; Mtce Com 528</v>
          </cell>
          <cell r="E2006" t="str">
            <v>P0067</v>
          </cell>
          <cell r="F2006" t="str">
            <v>528A</v>
          </cell>
          <cell r="G2006" t="str">
            <v>PV-Maint Com 528</v>
          </cell>
          <cell r="H2006">
            <v>0</v>
          </cell>
          <cell r="J2006" t="str">
            <v>NBA</v>
          </cell>
          <cell r="Y2006" t="str">
            <v>GBU-Nuclear</v>
          </cell>
          <cell r="Z2006" t="str">
            <v>Jose Perez</v>
          </cell>
          <cell r="AA2006" t="str">
            <v>PVOPS-MAIN</v>
          </cell>
          <cell r="AB2006" t="str">
            <v>PV-MAINT COM 528</v>
          </cell>
          <cell r="AC2006" t="str">
            <v>SCE010</v>
          </cell>
        </row>
        <row r="2007">
          <cell r="C2007" t="str">
            <v>F200402</v>
          </cell>
          <cell r="D2007" t="str">
            <v>PVNGS-Oper &amp; Mtce WRF 528</v>
          </cell>
          <cell r="E2007" t="str">
            <v>P0067</v>
          </cell>
          <cell r="F2007" t="str">
            <v>528A</v>
          </cell>
          <cell r="G2007" t="str">
            <v>PV-Maint WRF 528</v>
          </cell>
          <cell r="H2007">
            <v>0</v>
          </cell>
          <cell r="J2007" t="str">
            <v>NBA</v>
          </cell>
          <cell r="Y2007" t="str">
            <v>GBU-Nuclear</v>
          </cell>
          <cell r="Z2007" t="str">
            <v>Jose Perez</v>
          </cell>
          <cell r="AA2007" t="str">
            <v>PVOPS-MAIN</v>
          </cell>
          <cell r="AB2007" t="str">
            <v>PV-MAINT WRF 528</v>
          </cell>
          <cell r="AC2007" t="str">
            <v>SCE010</v>
          </cell>
        </row>
        <row r="2008">
          <cell r="C2008" t="str">
            <v>F200403</v>
          </cell>
          <cell r="D2008" t="str">
            <v>PVNGS-Oper &amp; Mtce U1 529</v>
          </cell>
          <cell r="E2008" t="str">
            <v>P0067</v>
          </cell>
          <cell r="F2008" t="str">
            <v>529A</v>
          </cell>
          <cell r="G2008" t="str">
            <v>PV-Maint U1 529</v>
          </cell>
          <cell r="H2008">
            <v>0</v>
          </cell>
          <cell r="J2008" t="str">
            <v>NBA</v>
          </cell>
          <cell r="Y2008" t="str">
            <v>GBU-Nuclear</v>
          </cell>
          <cell r="Z2008" t="str">
            <v>Jose Perez</v>
          </cell>
          <cell r="AA2008" t="str">
            <v>PVOPS-MAIN</v>
          </cell>
          <cell r="AB2008" t="str">
            <v>PV-MAINT U1 529</v>
          </cell>
          <cell r="AC2008" t="str">
            <v>SCE010</v>
          </cell>
        </row>
        <row r="2009">
          <cell r="C2009" t="str">
            <v>F200404</v>
          </cell>
          <cell r="D2009" t="str">
            <v>PVNGS-Oper &amp; Mtce U2 529</v>
          </cell>
          <cell r="E2009" t="str">
            <v>P0067</v>
          </cell>
          <cell r="F2009" t="str">
            <v>529A</v>
          </cell>
          <cell r="G2009" t="str">
            <v>PV-Maint U2 529</v>
          </cell>
          <cell r="H2009">
            <v>0</v>
          </cell>
          <cell r="J2009" t="str">
            <v>NBA</v>
          </cell>
          <cell r="Y2009" t="str">
            <v>GBU-Nuclear</v>
          </cell>
          <cell r="Z2009" t="str">
            <v>Jose Perez</v>
          </cell>
          <cell r="AA2009" t="str">
            <v>PVOPS-MAIN</v>
          </cell>
          <cell r="AB2009" t="str">
            <v>PV-MAINT U2 529</v>
          </cell>
          <cell r="AC2009" t="str">
            <v>SCE010</v>
          </cell>
        </row>
        <row r="2010">
          <cell r="C2010" t="str">
            <v>F200405</v>
          </cell>
          <cell r="D2010" t="str">
            <v>PVNGS-Oper &amp; Mtce U3 529</v>
          </cell>
          <cell r="E2010" t="str">
            <v>P0067</v>
          </cell>
          <cell r="F2010" t="str">
            <v>529A</v>
          </cell>
          <cell r="G2010" t="str">
            <v>PV-Maint U3 529</v>
          </cell>
          <cell r="H2010">
            <v>0</v>
          </cell>
          <cell r="J2010" t="str">
            <v>NBA</v>
          </cell>
          <cell r="Y2010" t="str">
            <v>GBU-Nuclear</v>
          </cell>
          <cell r="Z2010" t="str">
            <v>Jose Perez</v>
          </cell>
          <cell r="AA2010" t="str">
            <v>PVOPS-MAIN</v>
          </cell>
          <cell r="AB2010" t="str">
            <v>PV-MAINT U3 529</v>
          </cell>
          <cell r="AC2010" t="str">
            <v>SCE010</v>
          </cell>
        </row>
        <row r="2011">
          <cell r="C2011" t="str">
            <v>F200406</v>
          </cell>
          <cell r="D2011" t="str">
            <v>PVNGS-Oper &amp; Mtce Com 529</v>
          </cell>
          <cell r="E2011" t="str">
            <v>P0067</v>
          </cell>
          <cell r="F2011" t="str">
            <v>529A</v>
          </cell>
          <cell r="G2011" t="str">
            <v>PV-Maint Com 529</v>
          </cell>
          <cell r="H2011">
            <v>0</v>
          </cell>
          <cell r="J2011" t="str">
            <v>NBA</v>
          </cell>
          <cell r="Y2011" t="str">
            <v>GBU-Nuclear</v>
          </cell>
          <cell r="Z2011" t="str">
            <v>Jose Perez</v>
          </cell>
          <cell r="AA2011" t="str">
            <v>PVOPS-MAIN</v>
          </cell>
          <cell r="AB2011" t="str">
            <v>PV-MAINT COM 529</v>
          </cell>
          <cell r="AC2011" t="str">
            <v>SCE010</v>
          </cell>
        </row>
        <row r="2012">
          <cell r="C2012" t="str">
            <v>F200407</v>
          </cell>
          <cell r="D2012" t="str">
            <v>PVNGS-Oper &amp; Mtce WRF 529</v>
          </cell>
          <cell r="E2012" t="str">
            <v>P0067</v>
          </cell>
          <cell r="F2012" t="str">
            <v>529A</v>
          </cell>
          <cell r="G2012" t="str">
            <v>PV-Maint WRF 529</v>
          </cell>
          <cell r="H2012">
            <v>0</v>
          </cell>
          <cell r="J2012" t="str">
            <v>NBA</v>
          </cell>
          <cell r="Y2012" t="str">
            <v>GBU-Nuclear</v>
          </cell>
          <cell r="Z2012" t="str">
            <v>Jose Perez</v>
          </cell>
          <cell r="AA2012" t="str">
            <v>PVOPS-MAIN</v>
          </cell>
          <cell r="AB2012" t="str">
            <v>PV-MAINT WRF 529</v>
          </cell>
          <cell r="AC2012" t="str">
            <v>SCE010</v>
          </cell>
        </row>
        <row r="2013">
          <cell r="C2013" t="str">
            <v>F200408</v>
          </cell>
          <cell r="D2013" t="str">
            <v>PVNGS-Oper &amp; Mtce U1 530</v>
          </cell>
          <cell r="E2013" t="str">
            <v>P0067</v>
          </cell>
          <cell r="F2013" t="str">
            <v>530A</v>
          </cell>
          <cell r="G2013" t="str">
            <v>PV-Maint U1 530</v>
          </cell>
          <cell r="H2013">
            <v>0</v>
          </cell>
          <cell r="J2013" t="str">
            <v>NBA</v>
          </cell>
          <cell r="Y2013" t="str">
            <v>GBU-Nuclear</v>
          </cell>
          <cell r="Z2013" t="str">
            <v>Jose Perez</v>
          </cell>
          <cell r="AA2013" t="str">
            <v>PVOPS-MAIN</v>
          </cell>
          <cell r="AB2013" t="str">
            <v>PV-MAINT U1 530</v>
          </cell>
          <cell r="AC2013" t="str">
            <v>SCE010</v>
          </cell>
        </row>
        <row r="2014">
          <cell r="C2014" t="str">
            <v>F200409</v>
          </cell>
          <cell r="D2014" t="str">
            <v>PVNGS-Oper &amp; Mtce U2 530</v>
          </cell>
          <cell r="E2014" t="str">
            <v>P0067</v>
          </cell>
          <cell r="F2014" t="str">
            <v>530A</v>
          </cell>
          <cell r="G2014" t="str">
            <v>PV-Maint U2 530</v>
          </cell>
          <cell r="H2014">
            <v>0</v>
          </cell>
          <cell r="J2014" t="str">
            <v>NBA</v>
          </cell>
          <cell r="Y2014" t="str">
            <v>GBU-Nuclear</v>
          </cell>
          <cell r="Z2014" t="str">
            <v>Jose Perez</v>
          </cell>
          <cell r="AA2014" t="str">
            <v>PVOPS-MAIN</v>
          </cell>
          <cell r="AB2014" t="str">
            <v>PV-MAINT U2 530</v>
          </cell>
          <cell r="AC2014" t="str">
            <v>SCE010</v>
          </cell>
        </row>
        <row r="2015">
          <cell r="C2015" t="str">
            <v>F200410</v>
          </cell>
          <cell r="D2015" t="str">
            <v>PVNGS-Oper &amp; Mtce U3 530</v>
          </cell>
          <cell r="E2015" t="str">
            <v>P0067</v>
          </cell>
          <cell r="F2015" t="str">
            <v>530A</v>
          </cell>
          <cell r="G2015" t="str">
            <v>PV-Maint U3 530</v>
          </cell>
          <cell r="H2015">
            <v>0</v>
          </cell>
          <cell r="J2015" t="str">
            <v>NBA</v>
          </cell>
          <cell r="Y2015" t="str">
            <v>GBU-Nuclear</v>
          </cell>
          <cell r="Z2015" t="str">
            <v>Jose Perez</v>
          </cell>
          <cell r="AA2015" t="str">
            <v>PVOPS-MAIN</v>
          </cell>
          <cell r="AB2015" t="str">
            <v>PV-MAINT U3 530</v>
          </cell>
          <cell r="AC2015" t="str">
            <v>SCE010</v>
          </cell>
        </row>
        <row r="2016">
          <cell r="C2016" t="str">
            <v>F200411</v>
          </cell>
          <cell r="D2016" t="str">
            <v>PVNGS-Oper &amp; Mtce Com 530</v>
          </cell>
          <cell r="E2016" t="str">
            <v>P0067</v>
          </cell>
          <cell r="F2016" t="str">
            <v>530A</v>
          </cell>
          <cell r="G2016" t="str">
            <v>PV-Maint Com 530</v>
          </cell>
          <cell r="H2016">
            <v>0</v>
          </cell>
          <cell r="J2016" t="str">
            <v>NBA</v>
          </cell>
          <cell r="Y2016" t="str">
            <v>GBU-Nuclear</v>
          </cell>
          <cell r="Z2016" t="str">
            <v>Jose Perez</v>
          </cell>
          <cell r="AA2016" t="str">
            <v>PVOPS-MAIN</v>
          </cell>
          <cell r="AB2016" t="str">
            <v>PV-MAINT COM 530</v>
          </cell>
          <cell r="AC2016" t="str">
            <v>SCE010</v>
          </cell>
        </row>
        <row r="2017">
          <cell r="C2017" t="str">
            <v>F200412</v>
          </cell>
          <cell r="D2017" t="str">
            <v>PVNGS-Oper &amp; Mtce WRF 530</v>
          </cell>
          <cell r="E2017" t="str">
            <v>P0067</v>
          </cell>
          <cell r="F2017" t="str">
            <v>530A</v>
          </cell>
          <cell r="G2017" t="str">
            <v>PV-Maint WRF 530</v>
          </cell>
          <cell r="H2017">
            <v>0</v>
          </cell>
          <cell r="J2017" t="str">
            <v>NBA</v>
          </cell>
          <cell r="Y2017" t="str">
            <v>GBU-Nuclear</v>
          </cell>
          <cell r="Z2017" t="str">
            <v>Jose Perez</v>
          </cell>
          <cell r="AA2017" t="str">
            <v>PVOPS-MAIN</v>
          </cell>
          <cell r="AB2017" t="str">
            <v>PV-MAINT WRF 530</v>
          </cell>
          <cell r="AC2017" t="str">
            <v>SCE010</v>
          </cell>
        </row>
        <row r="2018">
          <cell r="C2018" t="str">
            <v>F200413</v>
          </cell>
          <cell r="D2018" t="str">
            <v>PVNGS-Oper &amp; Mtce U1 531</v>
          </cell>
          <cell r="E2018" t="str">
            <v>P0067</v>
          </cell>
          <cell r="F2018" t="str">
            <v>531A</v>
          </cell>
          <cell r="G2018" t="str">
            <v>PV-Maint U1 531</v>
          </cell>
          <cell r="H2018">
            <v>0</v>
          </cell>
          <cell r="J2018" t="str">
            <v>NBA</v>
          </cell>
          <cell r="Y2018" t="str">
            <v>GBU-Nuclear</v>
          </cell>
          <cell r="Z2018" t="str">
            <v>Jose Perez</v>
          </cell>
          <cell r="AA2018" t="str">
            <v>PVOPS-MAIN</v>
          </cell>
          <cell r="AB2018" t="str">
            <v>PV-MAINT U1 531</v>
          </cell>
          <cell r="AC2018" t="str">
            <v>SCE010</v>
          </cell>
        </row>
        <row r="2019">
          <cell r="C2019" t="str">
            <v>F200414</v>
          </cell>
          <cell r="D2019" t="str">
            <v>PVNGS-Oper &amp; Mtce U2 531</v>
          </cell>
          <cell r="E2019" t="str">
            <v>P0067</v>
          </cell>
          <cell r="F2019" t="str">
            <v>531A</v>
          </cell>
          <cell r="G2019" t="str">
            <v>PV-Maint U2 531</v>
          </cell>
          <cell r="H2019">
            <v>0</v>
          </cell>
          <cell r="J2019" t="str">
            <v>NBA</v>
          </cell>
          <cell r="Y2019" t="str">
            <v>GBU-Nuclear</v>
          </cell>
          <cell r="Z2019" t="str">
            <v>Jose Perez</v>
          </cell>
          <cell r="AA2019" t="str">
            <v>PVOPS-MAIN</v>
          </cell>
          <cell r="AB2019" t="str">
            <v>PV-MAINT U2 531</v>
          </cell>
          <cell r="AC2019" t="str">
            <v>SCE010</v>
          </cell>
        </row>
        <row r="2020">
          <cell r="C2020" t="str">
            <v>F200415</v>
          </cell>
          <cell r="D2020" t="str">
            <v>PVNGS-Oper &amp; Mtce U3 531</v>
          </cell>
          <cell r="E2020" t="str">
            <v>P0067</v>
          </cell>
          <cell r="F2020" t="str">
            <v>531A</v>
          </cell>
          <cell r="G2020" t="str">
            <v>PV-Maint U3 531</v>
          </cell>
          <cell r="H2020">
            <v>0</v>
          </cell>
          <cell r="J2020" t="str">
            <v>NBA</v>
          </cell>
          <cell r="Y2020" t="str">
            <v>GBU-Nuclear</v>
          </cell>
          <cell r="Z2020" t="str">
            <v>Jose Perez</v>
          </cell>
          <cell r="AA2020" t="str">
            <v>PVOPS-MAIN</v>
          </cell>
          <cell r="AB2020" t="str">
            <v>PV-MAINT U3 531</v>
          </cell>
          <cell r="AC2020" t="str">
            <v>SCE010</v>
          </cell>
        </row>
        <row r="2021">
          <cell r="C2021" t="str">
            <v>F200416</v>
          </cell>
          <cell r="D2021" t="str">
            <v>PVNGS-Oper &amp; Mtce Com 531</v>
          </cell>
          <cell r="E2021" t="str">
            <v>P0067</v>
          </cell>
          <cell r="F2021" t="str">
            <v>531A</v>
          </cell>
          <cell r="G2021" t="str">
            <v>PV-Maint Com 531</v>
          </cell>
          <cell r="H2021">
            <v>0</v>
          </cell>
          <cell r="J2021" t="str">
            <v>NBA</v>
          </cell>
          <cell r="Y2021" t="str">
            <v>GBU-Nuclear</v>
          </cell>
          <cell r="Z2021" t="str">
            <v>Jose Perez</v>
          </cell>
          <cell r="AA2021" t="str">
            <v>PVOPS-MAIN</v>
          </cell>
          <cell r="AB2021" t="str">
            <v>PV-MAINT COM 531</v>
          </cell>
          <cell r="AC2021" t="str">
            <v>SCE010</v>
          </cell>
        </row>
        <row r="2022">
          <cell r="C2022" t="str">
            <v>F200417</v>
          </cell>
          <cell r="D2022" t="str">
            <v>PVNGS-Oper &amp; Mtce WRF 531</v>
          </cell>
          <cell r="E2022" t="str">
            <v>P0067</v>
          </cell>
          <cell r="F2022" t="str">
            <v>531A</v>
          </cell>
          <cell r="G2022" t="str">
            <v>PV-Maint WRF 531</v>
          </cell>
          <cell r="H2022">
            <v>0</v>
          </cell>
          <cell r="J2022" t="str">
            <v>NBA</v>
          </cell>
          <cell r="Y2022" t="str">
            <v>GBU-Nuclear</v>
          </cell>
          <cell r="Z2022" t="str">
            <v>Jose Perez</v>
          </cell>
          <cell r="AA2022" t="str">
            <v>PVOPS-MAIN</v>
          </cell>
          <cell r="AB2022" t="str">
            <v>PV-MAINT WRF 531</v>
          </cell>
          <cell r="AC2022" t="str">
            <v>SCE010</v>
          </cell>
        </row>
        <row r="2023">
          <cell r="C2023" t="str">
            <v>F200418</v>
          </cell>
          <cell r="D2023" t="str">
            <v>PVNGS-Oper &amp; Mtce U1 532</v>
          </cell>
          <cell r="E2023" t="str">
            <v>P0067</v>
          </cell>
          <cell r="F2023" t="str">
            <v>532A</v>
          </cell>
          <cell r="G2023" t="str">
            <v>PV-Maint U1 532</v>
          </cell>
          <cell r="H2023">
            <v>0</v>
          </cell>
          <cell r="J2023" t="str">
            <v>NBA</v>
          </cell>
          <cell r="Y2023" t="str">
            <v>GBU-Nuclear</v>
          </cell>
          <cell r="Z2023" t="str">
            <v>Jose Perez</v>
          </cell>
          <cell r="AA2023" t="str">
            <v>PVOPS-MAIN</v>
          </cell>
          <cell r="AB2023" t="str">
            <v>PV-MAINT U1 532</v>
          </cell>
          <cell r="AC2023" t="str">
            <v>SCE010</v>
          </cell>
        </row>
        <row r="2024">
          <cell r="C2024" t="str">
            <v>F200419</v>
          </cell>
          <cell r="D2024" t="str">
            <v>PVNGS-Oper &amp; Mtce U2 532</v>
          </cell>
          <cell r="E2024" t="str">
            <v>P0067</v>
          </cell>
          <cell r="F2024" t="str">
            <v>532A</v>
          </cell>
          <cell r="G2024" t="str">
            <v>PV-Maint U2 532</v>
          </cell>
          <cell r="H2024">
            <v>0</v>
          </cell>
          <cell r="J2024" t="str">
            <v>NBA</v>
          </cell>
          <cell r="Y2024" t="str">
            <v>GBU-Nuclear</v>
          </cell>
          <cell r="Z2024" t="str">
            <v>Jose Perez</v>
          </cell>
          <cell r="AA2024" t="str">
            <v>PVOPS-MAIN</v>
          </cell>
          <cell r="AB2024" t="str">
            <v>PV-MAINT U2 532</v>
          </cell>
          <cell r="AC2024" t="str">
            <v>SCE010</v>
          </cell>
        </row>
        <row r="2025">
          <cell r="C2025" t="str">
            <v>F200420</v>
          </cell>
          <cell r="D2025" t="str">
            <v>PVNGS-Oper &amp; Mtce U3 532</v>
          </cell>
          <cell r="E2025" t="str">
            <v>P0067</v>
          </cell>
          <cell r="F2025" t="str">
            <v>532A</v>
          </cell>
          <cell r="G2025" t="str">
            <v>PV-Maint U3 532</v>
          </cell>
          <cell r="H2025">
            <v>0</v>
          </cell>
          <cell r="J2025" t="str">
            <v>NBA</v>
          </cell>
          <cell r="Y2025" t="str">
            <v>GBU-Nuclear</v>
          </cell>
          <cell r="Z2025" t="str">
            <v>Jose Perez</v>
          </cell>
          <cell r="AA2025" t="str">
            <v>PVOPS-MAIN</v>
          </cell>
          <cell r="AB2025" t="str">
            <v>PV-MAINT U3 532</v>
          </cell>
          <cell r="AC2025" t="str">
            <v>SCE010</v>
          </cell>
        </row>
        <row r="2026">
          <cell r="C2026" t="str">
            <v>F200421</v>
          </cell>
          <cell r="D2026" t="str">
            <v>PVNGS-Oper &amp; Mtce Com 532</v>
          </cell>
          <cell r="E2026" t="str">
            <v>P0067</v>
          </cell>
          <cell r="F2026" t="str">
            <v>532A</v>
          </cell>
          <cell r="G2026" t="str">
            <v>PV-Maint Com 532</v>
          </cell>
          <cell r="H2026">
            <v>0</v>
          </cell>
          <cell r="J2026" t="str">
            <v>NBA</v>
          </cell>
          <cell r="Y2026" t="str">
            <v>GBU-Nuclear</v>
          </cell>
          <cell r="Z2026" t="str">
            <v>Jose Perez</v>
          </cell>
          <cell r="AA2026" t="str">
            <v>PVOPS-MAIN</v>
          </cell>
          <cell r="AB2026" t="str">
            <v>PV-MAINT COM 532</v>
          </cell>
          <cell r="AC2026" t="str">
            <v>SCE010</v>
          </cell>
        </row>
        <row r="2027">
          <cell r="C2027" t="str">
            <v>F200422</v>
          </cell>
          <cell r="D2027" t="str">
            <v>PVNGS-Oper &amp; Mtce WRF 532</v>
          </cell>
          <cell r="E2027" t="str">
            <v>P0067</v>
          </cell>
          <cell r="F2027" t="str">
            <v>532A</v>
          </cell>
          <cell r="G2027" t="str">
            <v>PV-Maint WRF 532</v>
          </cell>
          <cell r="H2027">
            <v>0</v>
          </cell>
          <cell r="J2027" t="str">
            <v>NBA</v>
          </cell>
          <cell r="Y2027" t="str">
            <v>GBU-Nuclear</v>
          </cell>
          <cell r="Z2027" t="str">
            <v>Jose Perez</v>
          </cell>
          <cell r="AA2027" t="str">
            <v>PVOPS-MAIN</v>
          </cell>
          <cell r="AB2027" t="str">
            <v>PV-MAINT WRF 532</v>
          </cell>
          <cell r="AC2027" t="str">
            <v>SCE010</v>
          </cell>
        </row>
        <row r="2028">
          <cell r="C2028" t="str">
            <v>F200423</v>
          </cell>
          <cell r="D2028" t="str">
            <v>PVNGS-Oper &amp; Mtce WRF 556</v>
          </cell>
          <cell r="E2028" t="str">
            <v>P0067</v>
          </cell>
          <cell r="F2028" t="str">
            <v>556A</v>
          </cell>
          <cell r="G2028" t="str">
            <v>PV-Maint WRF 556</v>
          </cell>
          <cell r="H2028">
            <v>0</v>
          </cell>
          <cell r="J2028" t="str">
            <v>NBA</v>
          </cell>
          <cell r="Y2028" t="str">
            <v>GBU-Nuclear</v>
          </cell>
          <cell r="Z2028" t="str">
            <v>Jose Perez</v>
          </cell>
          <cell r="AA2028" t="str">
            <v>PVOPS-MAIN</v>
          </cell>
          <cell r="AB2028" t="str">
            <v>PV-MAINT WRF 556</v>
          </cell>
          <cell r="AC2028" t="str">
            <v>SCE010</v>
          </cell>
        </row>
        <row r="2029">
          <cell r="C2029" t="str">
            <v>F200425</v>
          </cell>
          <cell r="D2029" t="str">
            <v>Mtce-Support 532</v>
          </cell>
          <cell r="E2029" t="str">
            <v>P0066</v>
          </cell>
          <cell r="F2029" t="str">
            <v>532A</v>
          </cell>
          <cell r="G2029" t="str">
            <v>Maint-Sup 532</v>
          </cell>
          <cell r="H2029">
            <v>0</v>
          </cell>
          <cell r="J2029" t="str">
            <v>NBA</v>
          </cell>
          <cell r="Y2029" t="str">
            <v>SONGS</v>
          </cell>
          <cell r="Z2029" t="str">
            <v>Robert Sholler</v>
          </cell>
          <cell r="AA2029" t="str">
            <v>SONGS-M-S</v>
          </cell>
          <cell r="AB2029" t="str">
            <v>MAINT-SUP 532</v>
          </cell>
          <cell r="AC2029" t="str">
            <v>SCE010</v>
          </cell>
        </row>
        <row r="2030">
          <cell r="C2030" t="str">
            <v>F200426</v>
          </cell>
          <cell r="D2030" t="str">
            <v>Mtce-Rotating Eqpt 530</v>
          </cell>
          <cell r="E2030" t="str">
            <v>P0066</v>
          </cell>
          <cell r="F2030" t="str">
            <v>530A</v>
          </cell>
          <cell r="G2030" t="str">
            <v>Maint-RE 530</v>
          </cell>
          <cell r="H2030">
            <v>0</v>
          </cell>
          <cell r="J2030" t="str">
            <v>NBA</v>
          </cell>
          <cell r="Y2030" t="str">
            <v>SONGS</v>
          </cell>
          <cell r="Z2030" t="str">
            <v>Robert Sholler</v>
          </cell>
          <cell r="AA2030" t="str">
            <v>SONGS-M-R</v>
          </cell>
          <cell r="AB2030" t="str">
            <v>MAINT-RE 530</v>
          </cell>
          <cell r="AC2030" t="str">
            <v>SCE010</v>
          </cell>
        </row>
        <row r="2031">
          <cell r="C2031" t="str">
            <v>F200427</v>
          </cell>
          <cell r="D2031" t="str">
            <v>Mtce-Rotating Eqpt 524</v>
          </cell>
          <cell r="E2031" t="str">
            <v>P0066</v>
          </cell>
          <cell r="F2031" t="str">
            <v>524A</v>
          </cell>
          <cell r="G2031" t="str">
            <v>Maint-RE 524</v>
          </cell>
          <cell r="H2031">
            <v>0</v>
          </cell>
          <cell r="J2031" t="str">
            <v>NBA</v>
          </cell>
          <cell r="Y2031" t="str">
            <v>SONGS</v>
          </cell>
          <cell r="Z2031" t="str">
            <v>Robert Sholler</v>
          </cell>
          <cell r="AA2031" t="str">
            <v>SONGS-M-R</v>
          </cell>
          <cell r="AB2031" t="str">
            <v>MAINT-RE 524</v>
          </cell>
          <cell r="AC2031" t="str">
            <v>SCE010</v>
          </cell>
        </row>
        <row r="2032">
          <cell r="C2032" t="str">
            <v>F200428</v>
          </cell>
          <cell r="D2032" t="str">
            <v>Mtce-Self Assessment 524</v>
          </cell>
          <cell r="E2032" t="str">
            <v>P0066</v>
          </cell>
          <cell r="F2032" t="str">
            <v>524A</v>
          </cell>
          <cell r="G2032" t="str">
            <v>Maint-SA 524</v>
          </cell>
          <cell r="H2032">
            <v>0</v>
          </cell>
          <cell r="J2032" t="str">
            <v>NBA</v>
          </cell>
          <cell r="Y2032" t="str">
            <v>SONGS</v>
          </cell>
          <cell r="Z2032" t="str">
            <v>Robert Sholler</v>
          </cell>
          <cell r="AA2032" t="str">
            <v>SONGS-M-A</v>
          </cell>
          <cell r="AB2032" t="str">
            <v>MAINT-SA 524</v>
          </cell>
          <cell r="AC2032" t="str">
            <v>SCE010</v>
          </cell>
        </row>
        <row r="2033">
          <cell r="C2033" t="str">
            <v>F200429</v>
          </cell>
          <cell r="D2033" t="str">
            <v>Mtce-Electrical 524</v>
          </cell>
          <cell r="E2033" t="str">
            <v>P0066</v>
          </cell>
          <cell r="F2033" t="str">
            <v>524A</v>
          </cell>
          <cell r="G2033" t="str">
            <v>Maint-EL 524</v>
          </cell>
          <cell r="H2033">
            <v>0</v>
          </cell>
          <cell r="J2033" t="str">
            <v>NBA</v>
          </cell>
          <cell r="Y2033" t="str">
            <v>SONGS</v>
          </cell>
          <cell r="Z2033" t="str">
            <v>Robert Sholler</v>
          </cell>
          <cell r="AA2033" t="str">
            <v>SONGS-M-E</v>
          </cell>
          <cell r="AB2033" t="str">
            <v>MAINT-EL 524</v>
          </cell>
          <cell r="AC2033" t="str">
            <v>SCE010</v>
          </cell>
        </row>
        <row r="2034">
          <cell r="C2034" t="str">
            <v>F200430</v>
          </cell>
          <cell r="D2034" t="str">
            <v>Nuc Org Items-Fixed Costs 524</v>
          </cell>
          <cell r="E2034" t="str">
            <v>P0066</v>
          </cell>
          <cell r="F2034" t="str">
            <v>524A</v>
          </cell>
          <cell r="G2034" t="str">
            <v>NOI-Fix Cost 524</v>
          </cell>
          <cell r="H2034">
            <v>0</v>
          </cell>
          <cell r="J2034" t="str">
            <v>NBA</v>
          </cell>
          <cell r="Y2034" t="str">
            <v>SONGS</v>
          </cell>
          <cell r="Z2034" t="str">
            <v>Paul Mcgregor</v>
          </cell>
          <cell r="AA2034" t="str">
            <v>SONGS-FC</v>
          </cell>
          <cell r="AB2034" t="str">
            <v>NOI-FIX COST 524</v>
          </cell>
          <cell r="AC2034" t="str">
            <v>SCE010</v>
          </cell>
        </row>
        <row r="2035">
          <cell r="C2035" t="str">
            <v>F200431</v>
          </cell>
          <cell r="D2035" t="str">
            <v>Nuc Org Item-Fixd Csts RFO&amp;532 Pre 2008</v>
          </cell>
          <cell r="E2035" t="str">
            <v>P0066</v>
          </cell>
          <cell r="F2035" t="str">
            <v>532A</v>
          </cell>
          <cell r="G2035" t="str">
            <v>RFO &amp; Misc 532</v>
          </cell>
          <cell r="H2035">
            <v>0</v>
          </cell>
          <cell r="J2035" t="str">
            <v>NBA</v>
          </cell>
          <cell r="Y2035" t="str">
            <v>SONGS</v>
          </cell>
          <cell r="Z2035" t="str">
            <v>Paul Mcgregor</v>
          </cell>
          <cell r="AA2035" t="str">
            <v>SONGS-FC</v>
          </cell>
          <cell r="AB2035" t="str">
            <v>RFO &amp; MISC 532</v>
          </cell>
          <cell r="AC2035" t="str">
            <v>SCE010</v>
          </cell>
        </row>
        <row r="2036">
          <cell r="C2036" t="str">
            <v>F200432</v>
          </cell>
          <cell r="D2036" t="str">
            <v>Nuc Org Items-Fixed Costs Com 520</v>
          </cell>
          <cell r="E2036" t="str">
            <v>P0066</v>
          </cell>
          <cell r="F2036" t="str">
            <v>520A</v>
          </cell>
          <cell r="G2036" t="str">
            <v>NOI-Fix Cost Com 520</v>
          </cell>
          <cell r="H2036">
            <v>0</v>
          </cell>
          <cell r="J2036" t="str">
            <v>NBA</v>
          </cell>
          <cell r="Y2036" t="str">
            <v>SONGS</v>
          </cell>
          <cell r="Z2036" t="str">
            <v>Paul Mcgregor</v>
          </cell>
          <cell r="AA2036" t="str">
            <v>SONGS-FC</v>
          </cell>
          <cell r="AB2036" t="str">
            <v>NOI-FIX COST COM 520</v>
          </cell>
          <cell r="AC2036" t="str">
            <v>SCE010</v>
          </cell>
        </row>
        <row r="2037">
          <cell r="C2037" t="str">
            <v>F200433</v>
          </cell>
          <cell r="D2037" t="str">
            <v>Mtce-I&amp;C 524</v>
          </cell>
          <cell r="E2037" t="str">
            <v>P0066</v>
          </cell>
          <cell r="F2037" t="str">
            <v>524A</v>
          </cell>
          <cell r="G2037" t="str">
            <v>Maint-I&amp;C 524</v>
          </cell>
          <cell r="H2037">
            <v>0</v>
          </cell>
          <cell r="J2037" t="str">
            <v>NBA</v>
          </cell>
          <cell r="Y2037" t="str">
            <v>SONGS</v>
          </cell>
          <cell r="Z2037" t="str">
            <v>Robert Sholler</v>
          </cell>
          <cell r="AA2037" t="str">
            <v>SONGS-M-I</v>
          </cell>
          <cell r="AB2037" t="str">
            <v>MAINT-I&amp;C 524</v>
          </cell>
          <cell r="AC2037" t="str">
            <v>SCE010</v>
          </cell>
        </row>
        <row r="2038">
          <cell r="C2038" t="str">
            <v>F200434</v>
          </cell>
          <cell r="D2038" t="str">
            <v>PVNGS-Oper &amp; Mtce U1 525</v>
          </cell>
          <cell r="E2038" t="str">
            <v>P0067</v>
          </cell>
          <cell r="F2038" t="str">
            <v>525A</v>
          </cell>
          <cell r="G2038" t="str">
            <v>PV-Rents U1 525</v>
          </cell>
          <cell r="H2038">
            <v>0</v>
          </cell>
          <cell r="J2038" t="str">
            <v>NBA</v>
          </cell>
          <cell r="Y2038" t="str">
            <v>GBU-Nuclear</v>
          </cell>
          <cell r="Z2038" t="str">
            <v>Jose Perez</v>
          </cell>
          <cell r="AA2038" t="str">
            <v>PVOPS-MAIN</v>
          </cell>
          <cell r="AB2038" t="str">
            <v>PV-RENTS U1 525</v>
          </cell>
          <cell r="AC2038" t="str">
            <v>SCE010</v>
          </cell>
        </row>
        <row r="2039">
          <cell r="C2039" t="str">
            <v>F200435</v>
          </cell>
          <cell r="D2039" t="str">
            <v>SONGS Part Share - U1 Safstor O&amp;M - 517</v>
          </cell>
          <cell r="E2039" t="str">
            <v>P0066</v>
          </cell>
          <cell r="F2039" t="str">
            <v>517A</v>
          </cell>
          <cell r="G2039" t="str">
            <v>U1 Safstor O&amp;M - 517</v>
          </cell>
          <cell r="H2039">
            <v>0</v>
          </cell>
          <cell r="J2039" t="str">
            <v>NBA</v>
          </cell>
          <cell r="Y2039" t="str">
            <v>GBU-Nuclear</v>
          </cell>
          <cell r="Z2039" t="str">
            <v>Jose Perez</v>
          </cell>
          <cell r="AA2039" t="str">
            <v>SONGSPRTSH</v>
          </cell>
          <cell r="AB2039" t="str">
            <v>U1 SAFSTOR O&amp;M - 517</v>
          </cell>
          <cell r="AC2039" t="str">
            <v>SCE010</v>
          </cell>
        </row>
        <row r="2040">
          <cell r="C2040" t="str">
            <v>F200436</v>
          </cell>
          <cell r="D2040" t="str">
            <v>SONGS Part Share - U1 Safstor O&amp;M - 520</v>
          </cell>
          <cell r="E2040" t="str">
            <v>P0066</v>
          </cell>
          <cell r="F2040" t="str">
            <v>520A</v>
          </cell>
          <cell r="G2040" t="str">
            <v>U1 Safstor O&amp;M - 520</v>
          </cell>
          <cell r="H2040">
            <v>0</v>
          </cell>
          <cell r="J2040" t="str">
            <v>NBA</v>
          </cell>
          <cell r="Y2040" t="str">
            <v>GBU-Nuclear</v>
          </cell>
          <cell r="Z2040" t="str">
            <v>Jose Perez</v>
          </cell>
          <cell r="AA2040" t="str">
            <v>SONGSPRTSH</v>
          </cell>
          <cell r="AB2040" t="str">
            <v>U1 SAFSTOR O&amp;M - 520</v>
          </cell>
          <cell r="AC2040" t="str">
            <v>SCE010</v>
          </cell>
        </row>
        <row r="2041">
          <cell r="C2041" t="str">
            <v>F200437</v>
          </cell>
          <cell r="D2041" t="str">
            <v>SONGS Part Share - U1 Safstor O&amp;M - 530</v>
          </cell>
          <cell r="E2041" t="str">
            <v>P0066</v>
          </cell>
          <cell r="F2041" t="str">
            <v>530A</v>
          </cell>
          <cell r="G2041" t="str">
            <v>U1 Safstor O&amp;M - 530</v>
          </cell>
          <cell r="H2041">
            <v>0</v>
          </cell>
          <cell r="J2041" t="str">
            <v>NBA</v>
          </cell>
          <cell r="Y2041" t="str">
            <v>GBU-Nuclear</v>
          </cell>
          <cell r="Z2041" t="str">
            <v>Jose Perez</v>
          </cell>
          <cell r="AA2041" t="str">
            <v>SONGSPRTSH</v>
          </cell>
          <cell r="AB2041" t="str">
            <v>U1 SAFSTOR O&amp;M - 530</v>
          </cell>
          <cell r="AC2041" t="str">
            <v>SCE010</v>
          </cell>
        </row>
        <row r="2042">
          <cell r="C2042" t="str">
            <v>F200438</v>
          </cell>
          <cell r="D2042" t="str">
            <v>SONGS Part Share - U1 Safstor O&amp;M - 531</v>
          </cell>
          <cell r="E2042" t="str">
            <v>P0066</v>
          </cell>
          <cell r="F2042" t="str">
            <v>531A</v>
          </cell>
          <cell r="G2042" t="str">
            <v>U1 Safstor O&amp;M - 531</v>
          </cell>
          <cell r="H2042">
            <v>0</v>
          </cell>
          <cell r="J2042" t="str">
            <v>NBA</v>
          </cell>
          <cell r="Y2042" t="str">
            <v>GBU-Nuclear</v>
          </cell>
          <cell r="Z2042" t="str">
            <v>Jose Perez</v>
          </cell>
          <cell r="AA2042" t="str">
            <v>SONGSPRTSH</v>
          </cell>
          <cell r="AB2042" t="str">
            <v>U1 SAFSTOR O&amp;M - 531</v>
          </cell>
          <cell r="AC2042" t="str">
            <v>SCE010</v>
          </cell>
        </row>
        <row r="2043">
          <cell r="C2043" t="str">
            <v>F200439</v>
          </cell>
          <cell r="D2043" t="str">
            <v>SONGS Part Share - U1 Safstor O&amp;M - 532</v>
          </cell>
          <cell r="E2043" t="str">
            <v>P0066</v>
          </cell>
          <cell r="F2043" t="str">
            <v>532A</v>
          </cell>
          <cell r="G2043" t="str">
            <v>U1 Safstor O&amp;M - 532</v>
          </cell>
          <cell r="H2043">
            <v>0</v>
          </cell>
          <cell r="J2043" t="str">
            <v>NBA</v>
          </cell>
          <cell r="Y2043" t="str">
            <v>GBU-Nuclear</v>
          </cell>
          <cell r="Z2043" t="str">
            <v>Jose Perez</v>
          </cell>
          <cell r="AA2043" t="str">
            <v>SONGSPRTSH</v>
          </cell>
          <cell r="AB2043" t="str">
            <v>U1 SAFSTOR O&amp;M - 532</v>
          </cell>
          <cell r="AC2043" t="str">
            <v>SCE010</v>
          </cell>
        </row>
        <row r="2044">
          <cell r="C2044" t="str">
            <v>F200440</v>
          </cell>
          <cell r="D2044" t="str">
            <v>Project Construction &amp; Safety 529</v>
          </cell>
          <cell r="E2044" t="str">
            <v>P0066</v>
          </cell>
          <cell r="F2044" t="str">
            <v>529A</v>
          </cell>
          <cell r="G2044" t="str">
            <v>Prj Const &amp; Sfty 529</v>
          </cell>
          <cell r="H2044">
            <v>0</v>
          </cell>
          <cell r="J2044" t="str">
            <v>NBA</v>
          </cell>
          <cell r="Y2044" t="str">
            <v>SONGS</v>
          </cell>
          <cell r="Z2044" t="str">
            <v>Craig Bedore</v>
          </cell>
          <cell r="AA2044" t="str">
            <v>SONGS-M-S</v>
          </cell>
          <cell r="AB2044" t="str">
            <v>PRJ CONST &amp; SFTY 529</v>
          </cell>
          <cell r="AC2044" t="str">
            <v>SCE010</v>
          </cell>
        </row>
        <row r="2045">
          <cell r="C2045" t="str">
            <v>F200441</v>
          </cell>
          <cell r="D2045" t="str">
            <v>Project Construction &amp; Safety 531</v>
          </cell>
          <cell r="E2045" t="str">
            <v>P0066</v>
          </cell>
          <cell r="F2045" t="str">
            <v>531A</v>
          </cell>
          <cell r="G2045" t="str">
            <v>Prj Const &amp; Sfty 531</v>
          </cell>
          <cell r="H2045">
            <v>0</v>
          </cell>
          <cell r="J2045" t="str">
            <v>NBA</v>
          </cell>
          <cell r="Y2045" t="str">
            <v>SONGS</v>
          </cell>
          <cell r="Z2045" t="str">
            <v>Craig Bedore</v>
          </cell>
          <cell r="AA2045" t="str">
            <v>SONGS-M-S</v>
          </cell>
          <cell r="AB2045" t="str">
            <v>PRJ CONST &amp; SFTY 531</v>
          </cell>
          <cell r="AC2045" t="str">
            <v>SCE010</v>
          </cell>
        </row>
        <row r="2046">
          <cell r="C2046" t="str">
            <v>F200442</v>
          </cell>
          <cell r="D2046" t="str">
            <v>Mtce &amp; System Engrg 529</v>
          </cell>
          <cell r="E2046" t="str">
            <v>P0066</v>
          </cell>
          <cell r="F2046" t="str">
            <v>529A</v>
          </cell>
          <cell r="G2046" t="str">
            <v>ME 529</v>
          </cell>
          <cell r="H2046">
            <v>0</v>
          </cell>
          <cell r="J2046" t="str">
            <v>NBA</v>
          </cell>
          <cell r="Y2046" t="str">
            <v>SONGS</v>
          </cell>
          <cell r="Z2046" t="str">
            <v>Todd Adler</v>
          </cell>
          <cell r="AA2046" t="str">
            <v>SONGS-PEEP</v>
          </cell>
          <cell r="AB2046" t="str">
            <v>ME 529</v>
          </cell>
          <cell r="AC2046" t="str">
            <v>SCE010</v>
          </cell>
        </row>
        <row r="2047">
          <cell r="C2047" t="str">
            <v>F200443</v>
          </cell>
          <cell r="D2047" t="str">
            <v>Nuc Org Items-Fixed Costs 426</v>
          </cell>
          <cell r="E2047" t="str">
            <v>P0066</v>
          </cell>
          <cell r="F2047" t="str">
            <v>426E</v>
          </cell>
          <cell r="G2047" t="str">
            <v>Misc 426</v>
          </cell>
          <cell r="H2047">
            <v>1000</v>
          </cell>
          <cell r="J2047" t="str">
            <v>NBA</v>
          </cell>
          <cell r="Y2047" t="str">
            <v>SONGS</v>
          </cell>
          <cell r="Z2047" t="str">
            <v>Paul Mcgregor</v>
          </cell>
          <cell r="AA2047" t="str">
            <v>SONGS-FC</v>
          </cell>
          <cell r="AB2047" t="str">
            <v>MISC 426</v>
          </cell>
          <cell r="AC2047" t="str">
            <v>SCE010</v>
          </cell>
        </row>
        <row r="2048">
          <cell r="C2048" t="str">
            <v>F200444</v>
          </cell>
          <cell r="D2048" t="str">
            <v>Nuc Org Items-Fixed Costs 931</v>
          </cell>
          <cell r="E2048" t="str">
            <v>P0066</v>
          </cell>
          <cell r="F2048" t="str">
            <v>931A</v>
          </cell>
          <cell r="G2048" t="str">
            <v>NOI 931</v>
          </cell>
          <cell r="H2048">
            <v>0</v>
          </cell>
          <cell r="J2048" t="str">
            <v>NBA</v>
          </cell>
          <cell r="Y2048" t="str">
            <v>SONGS</v>
          </cell>
          <cell r="Z2048" t="str">
            <v>Paul Mcgregor</v>
          </cell>
          <cell r="AA2048" t="str">
            <v>SONGS-FC</v>
          </cell>
          <cell r="AB2048" t="str">
            <v>NOI 931</v>
          </cell>
          <cell r="AC2048" t="str">
            <v>SCE010</v>
          </cell>
        </row>
        <row r="2049">
          <cell r="C2049" t="str">
            <v>F200445</v>
          </cell>
          <cell r="D2049" t="str">
            <v>Nuc Org Items-Fixed Costs 456</v>
          </cell>
          <cell r="E2049" t="str">
            <v>P0066</v>
          </cell>
          <cell r="F2049" t="str">
            <v>456A</v>
          </cell>
          <cell r="G2049" t="str">
            <v>Misc 456</v>
          </cell>
          <cell r="H2049">
            <v>0</v>
          </cell>
          <cell r="J2049" t="str">
            <v>NBA</v>
          </cell>
          <cell r="Y2049" t="str">
            <v>SONGS</v>
          </cell>
          <cell r="Z2049" t="str">
            <v>Paul Mcgregor</v>
          </cell>
          <cell r="AA2049" t="str">
            <v>SONGS-FC</v>
          </cell>
          <cell r="AB2049" t="str">
            <v>MISC 456</v>
          </cell>
          <cell r="AC2049" t="str">
            <v>SCE010</v>
          </cell>
        </row>
        <row r="2050">
          <cell r="C2050" t="str">
            <v>F200446</v>
          </cell>
          <cell r="D2050" t="str">
            <v>SONGS Part Share 588</v>
          </cell>
          <cell r="E2050" t="str">
            <v>P0066</v>
          </cell>
          <cell r="F2050" t="str">
            <v>588A</v>
          </cell>
          <cell r="G2050" t="str">
            <v>Part 588</v>
          </cell>
          <cell r="H2050">
            <v>0</v>
          </cell>
          <cell r="J2050" t="str">
            <v>NBA</v>
          </cell>
          <cell r="Y2050" t="str">
            <v>GBU-Nuclear</v>
          </cell>
          <cell r="Z2050" t="str">
            <v>Jose Perez</v>
          </cell>
          <cell r="AA2050" t="str">
            <v>SONGSPRTSH</v>
          </cell>
          <cell r="AB2050" t="str">
            <v>PART 588</v>
          </cell>
          <cell r="AC2050" t="str">
            <v>SCE010</v>
          </cell>
        </row>
        <row r="2051">
          <cell r="C2051" t="str">
            <v>F200447</v>
          </cell>
          <cell r="D2051" t="str">
            <v>SONGS Part Share 598</v>
          </cell>
          <cell r="E2051" t="str">
            <v>P0066</v>
          </cell>
          <cell r="F2051" t="str">
            <v>598A</v>
          </cell>
          <cell r="G2051" t="str">
            <v>Part 598</v>
          </cell>
          <cell r="H2051">
            <v>0</v>
          </cell>
          <cell r="J2051" t="str">
            <v>NBA</v>
          </cell>
          <cell r="Y2051" t="str">
            <v>GBU-Nuclear</v>
          </cell>
          <cell r="Z2051" t="str">
            <v>Jose Perez</v>
          </cell>
          <cell r="AA2051" t="str">
            <v>SONGSPRTSH</v>
          </cell>
          <cell r="AB2051" t="str">
            <v>PART 598</v>
          </cell>
          <cell r="AC2051" t="str">
            <v>SCE010</v>
          </cell>
        </row>
        <row r="2052">
          <cell r="C2052" t="str">
            <v>F200448</v>
          </cell>
          <cell r="D2052" t="str">
            <v>Nuc Org Items-Fixed Costs 588</v>
          </cell>
          <cell r="E2052" t="str">
            <v>P0066</v>
          </cell>
          <cell r="F2052" t="str">
            <v>588A</v>
          </cell>
          <cell r="G2052" t="str">
            <v>NOI 588</v>
          </cell>
          <cell r="H2052">
            <v>0</v>
          </cell>
          <cell r="J2052" t="str">
            <v>NBA</v>
          </cell>
          <cell r="Y2052" t="str">
            <v>SONGS</v>
          </cell>
          <cell r="Z2052" t="str">
            <v>Paul Mcgregor</v>
          </cell>
          <cell r="AA2052" t="str">
            <v>SONGS-FC</v>
          </cell>
          <cell r="AB2052" t="str">
            <v>NOI 588</v>
          </cell>
          <cell r="AC2052" t="str">
            <v>SCE010</v>
          </cell>
        </row>
        <row r="2053">
          <cell r="C2053" t="str">
            <v>F200449</v>
          </cell>
          <cell r="D2053" t="str">
            <v>Nuc Org Items-Fixed Costs 598</v>
          </cell>
          <cell r="E2053" t="str">
            <v>P0066</v>
          </cell>
          <cell r="F2053" t="str">
            <v>598A</v>
          </cell>
          <cell r="G2053" t="str">
            <v>NOI 598</v>
          </cell>
          <cell r="H2053">
            <v>0</v>
          </cell>
          <cell r="J2053" t="str">
            <v>NBA</v>
          </cell>
          <cell r="Y2053" t="str">
            <v>SONGS</v>
          </cell>
          <cell r="Z2053" t="str">
            <v>Paul Mcgregor</v>
          </cell>
          <cell r="AA2053" t="str">
            <v>SONGS-FC</v>
          </cell>
          <cell r="AB2053" t="str">
            <v>NOI 598</v>
          </cell>
          <cell r="AC2053" t="str">
            <v>SCE010</v>
          </cell>
        </row>
        <row r="2054">
          <cell r="C2054" t="str">
            <v>F200600</v>
          </cell>
          <cell r="D2054" t="str">
            <v>CLOSED-Executive Budget</v>
          </cell>
          <cell r="E2054" t="str">
            <v>P0015</v>
          </cell>
          <cell r="F2054" t="str">
            <v>920A</v>
          </cell>
          <cell r="G2054" t="str">
            <v>CLSD-ExecutiveBudget</v>
          </cell>
          <cell r="H2054">
            <v>0</v>
          </cell>
          <cell r="J2054" t="str">
            <v>NBA</v>
          </cell>
          <cell r="Y2054" t="str">
            <v>GBU-PwrPrd</v>
          </cell>
          <cell r="Z2054" t="str">
            <v>Laurie Holmes</v>
          </cell>
          <cell r="AA2054" t="str">
            <v>CLOSEDFCC</v>
          </cell>
          <cell r="AB2054" t="str">
            <v>CLSD-EXECUTIVEBUDGET</v>
          </cell>
          <cell r="AC2054" t="str">
            <v>SCE001</v>
          </cell>
        </row>
        <row r="2055">
          <cell r="C2055" t="str">
            <v>F200601</v>
          </cell>
          <cell r="D2055" t="str">
            <v>Budget - Bishop</v>
          </cell>
          <cell r="E2055" t="str">
            <v>P0069</v>
          </cell>
          <cell r="F2055" t="str">
            <v>920A</v>
          </cell>
          <cell r="G2055" t="str">
            <v>BUDGET - BISHOP</v>
          </cell>
          <cell r="H2055">
            <v>0</v>
          </cell>
          <cell r="J2055" t="str">
            <v>NBA</v>
          </cell>
          <cell r="Y2055" t="str">
            <v>GBU-PwrPrd</v>
          </cell>
          <cell r="Z2055" t="str">
            <v>Dan Golden</v>
          </cell>
          <cell r="AA2055" t="str">
            <v>EOEASTCOMM</v>
          </cell>
          <cell r="AB2055" t="str">
            <v>BUDGET - BISHOP</v>
          </cell>
          <cell r="AC2055" t="str">
            <v>SCE001</v>
          </cell>
        </row>
        <row r="2056">
          <cell r="C2056" t="str">
            <v>F200602</v>
          </cell>
          <cell r="D2056" t="str">
            <v>Budget - East End</v>
          </cell>
          <cell r="E2056" t="str">
            <v>P0069</v>
          </cell>
          <cell r="F2056" t="str">
            <v>920A</v>
          </cell>
          <cell r="G2056" t="str">
            <v>BUDGET- EAST END</v>
          </cell>
          <cell r="H2056">
            <v>0</v>
          </cell>
          <cell r="J2056" t="str">
            <v>NBA</v>
          </cell>
          <cell r="Y2056" t="str">
            <v>GBU-PwrPrd</v>
          </cell>
          <cell r="Z2056" t="str">
            <v>Dave Hildebrand</v>
          </cell>
          <cell r="AA2056" t="str">
            <v>EOEASTCOMM</v>
          </cell>
          <cell r="AB2056" t="str">
            <v>BUDGET- EAST END</v>
          </cell>
          <cell r="AC2056" t="str">
            <v>SCE001</v>
          </cell>
        </row>
        <row r="2057">
          <cell r="C2057" t="str">
            <v>F200603</v>
          </cell>
          <cell r="D2057" t="str">
            <v>Budget - Eastern Common</v>
          </cell>
          <cell r="E2057" t="str">
            <v>P0069</v>
          </cell>
          <cell r="F2057" t="str">
            <v>920A</v>
          </cell>
          <cell r="G2057" t="str">
            <v>BUDGET- EASTERN CMN</v>
          </cell>
          <cell r="H2057">
            <v>0</v>
          </cell>
          <cell r="J2057" t="str">
            <v>NBA</v>
          </cell>
          <cell r="Y2057" t="str">
            <v>GBU-PwrPrd</v>
          </cell>
          <cell r="Z2057" t="str">
            <v>Anna Camarena</v>
          </cell>
          <cell r="AA2057" t="str">
            <v>EOEASTCOMM</v>
          </cell>
          <cell r="AB2057" t="str">
            <v>BUDGET- EASTERN CMN</v>
          </cell>
          <cell r="AC2057" t="str">
            <v>SCE001</v>
          </cell>
        </row>
        <row r="2058">
          <cell r="C2058" t="str">
            <v>F200604</v>
          </cell>
          <cell r="D2058" t="str">
            <v>Budget - Kaweah</v>
          </cell>
          <cell r="E2058" t="str">
            <v>P0069</v>
          </cell>
          <cell r="F2058" t="str">
            <v>920A</v>
          </cell>
          <cell r="G2058" t="str">
            <v>BUDGET - KAWEAH</v>
          </cell>
          <cell r="H2058">
            <v>0</v>
          </cell>
          <cell r="J2058" t="str">
            <v>NBA</v>
          </cell>
          <cell r="Y2058" t="str">
            <v>GBU-PwrPrd</v>
          </cell>
          <cell r="Z2058" t="str">
            <v>James Kennard</v>
          </cell>
          <cell r="AA2058" t="str">
            <v>WOWESTCOMM</v>
          </cell>
          <cell r="AB2058" t="str">
            <v>BUDGET - KAWEAH</v>
          </cell>
          <cell r="AC2058" t="str">
            <v>SCE001</v>
          </cell>
        </row>
        <row r="2059">
          <cell r="C2059" t="str">
            <v>F200605</v>
          </cell>
          <cell r="D2059" t="str">
            <v>Budget - Kern River</v>
          </cell>
          <cell r="E2059" t="str">
            <v>P0069</v>
          </cell>
          <cell r="F2059" t="str">
            <v>920A</v>
          </cell>
          <cell r="G2059" t="str">
            <v>BUDGET - KERN RIVER</v>
          </cell>
          <cell r="H2059">
            <v>0</v>
          </cell>
          <cell r="J2059" t="str">
            <v>NBA</v>
          </cell>
          <cell r="Y2059" t="str">
            <v>GBU-PwrPrd</v>
          </cell>
          <cell r="Z2059" t="str">
            <v>John Kennedy</v>
          </cell>
          <cell r="AA2059" t="str">
            <v>WOWESTCOMM</v>
          </cell>
          <cell r="AB2059" t="str">
            <v>BUDGET - KERN RIVER</v>
          </cell>
          <cell r="AC2059" t="str">
            <v>SCE001</v>
          </cell>
        </row>
        <row r="2060">
          <cell r="C2060" t="str">
            <v>F200606</v>
          </cell>
          <cell r="D2060" t="str">
            <v>Budget - Big Creek</v>
          </cell>
          <cell r="E2060" t="str">
            <v>P0068</v>
          </cell>
          <cell r="F2060" t="str">
            <v>920A</v>
          </cell>
          <cell r="G2060" t="str">
            <v>Budget - Big Creek</v>
          </cell>
          <cell r="H2060">
            <v>0</v>
          </cell>
          <cell r="J2060" t="str">
            <v>NBA</v>
          </cell>
          <cell r="Y2060" t="str">
            <v>GBU-PwrPrd</v>
          </cell>
          <cell r="Z2060" t="str">
            <v>George Butts</v>
          </cell>
          <cell r="AA2060" t="str">
            <v>WOWESTCOMM</v>
          </cell>
          <cell r="AB2060" t="str">
            <v>BUDGET - BIG CREEK</v>
          </cell>
          <cell r="AC2060" t="str">
            <v>SCE001</v>
          </cell>
        </row>
        <row r="2061">
          <cell r="C2061" t="str">
            <v>F200607</v>
          </cell>
          <cell r="D2061" t="str">
            <v>CLOSED-Lower Canyon - Budget</v>
          </cell>
          <cell r="E2061" t="str">
            <v>P0068</v>
          </cell>
          <cell r="F2061" t="str">
            <v>920A</v>
          </cell>
          <cell r="G2061" t="str">
            <v>CLSD-Lwer Canyon-Bdg</v>
          </cell>
          <cell r="H2061">
            <v>0</v>
          </cell>
          <cell r="J2061" t="str">
            <v>NBA</v>
          </cell>
          <cell r="Y2061" t="str">
            <v>GBU-PwrPrd</v>
          </cell>
          <cell r="Z2061" t="str">
            <v>Robert Smothers</v>
          </cell>
          <cell r="AA2061" t="str">
            <v>CLOSEDFCC</v>
          </cell>
          <cell r="AB2061" t="str">
            <v>CLSD-LWER CANYON-BDG</v>
          </cell>
          <cell r="AC2061" t="str">
            <v>SCE001</v>
          </cell>
        </row>
        <row r="2062">
          <cell r="C2062" t="str">
            <v>F200608</v>
          </cell>
          <cell r="D2062" t="str">
            <v>CLOSED Mid Canyon - Budget</v>
          </cell>
          <cell r="E2062" t="str">
            <v>P0068</v>
          </cell>
          <cell r="F2062" t="str">
            <v>920A</v>
          </cell>
          <cell r="G2062" t="str">
            <v>CLSD  MidCnyn-Budget</v>
          </cell>
          <cell r="H2062">
            <v>0</v>
          </cell>
          <cell r="J2062" t="str">
            <v>NBA</v>
          </cell>
          <cell r="Y2062" t="str">
            <v>GBU-PwrPrd</v>
          </cell>
          <cell r="Z2062" t="str">
            <v>Robert Smothers</v>
          </cell>
          <cell r="AA2062" t="str">
            <v>CLOSEDFCC</v>
          </cell>
          <cell r="AB2062" t="str">
            <v>CLSD  MIDCNYN-BUDGET</v>
          </cell>
          <cell r="AC2062" t="str">
            <v>SCE001</v>
          </cell>
        </row>
        <row r="2063">
          <cell r="C2063" t="str">
            <v>F200609</v>
          </cell>
          <cell r="D2063" t="str">
            <v>CLOSEDCanyon - Budget</v>
          </cell>
          <cell r="E2063" t="str">
            <v>P0068</v>
          </cell>
          <cell r="F2063" t="str">
            <v>920A</v>
          </cell>
          <cell r="G2063" t="str">
            <v>CLSD Canyon - Budge</v>
          </cell>
          <cell r="H2063">
            <v>0</v>
          </cell>
          <cell r="J2063" t="str">
            <v>NBA</v>
          </cell>
          <cell r="Y2063" t="str">
            <v>GBU-PwrPrd</v>
          </cell>
          <cell r="Z2063" t="str">
            <v>Robert Smothers</v>
          </cell>
          <cell r="AA2063" t="str">
            <v>CLOSEDFCC</v>
          </cell>
          <cell r="AB2063" t="str">
            <v>CLSD CANYON - BUDGE</v>
          </cell>
          <cell r="AC2063" t="str">
            <v>SCE001</v>
          </cell>
        </row>
        <row r="2064">
          <cell r="C2064" t="str">
            <v>F200610</v>
          </cell>
          <cell r="D2064" t="str">
            <v>Budget - Mohave</v>
          </cell>
          <cell r="E2064" t="str">
            <v>P0071</v>
          </cell>
          <cell r="F2064" t="str">
            <v>920A</v>
          </cell>
          <cell r="G2064" t="str">
            <v>BUDGET - MOHAVE</v>
          </cell>
          <cell r="H2064">
            <v>0</v>
          </cell>
          <cell r="J2064" t="str">
            <v>NBA</v>
          </cell>
          <cell r="Y2064" t="str">
            <v>GBU-PwrPrd</v>
          </cell>
          <cell r="Z2064" t="str">
            <v>Keith Laulo</v>
          </cell>
          <cell r="AA2064" t="str">
            <v>MOGSCOMM</v>
          </cell>
          <cell r="AB2064" t="str">
            <v>BUDGET - MOHAVE</v>
          </cell>
          <cell r="AC2064" t="str">
            <v>SCE001</v>
          </cell>
        </row>
        <row r="2065">
          <cell r="C2065" t="str">
            <v>F200611</v>
          </cell>
          <cell r="D2065" t="str">
            <v>CLOSED-Part CR - Budget</v>
          </cell>
          <cell r="E2065" t="str">
            <v>P0071</v>
          </cell>
          <cell r="F2065" t="str">
            <v>920A</v>
          </cell>
          <cell r="G2065" t="str">
            <v>CLSD-Part CR-Budget</v>
          </cell>
          <cell r="H2065">
            <v>0</v>
          </cell>
          <cell r="J2065" t="str">
            <v>NBA</v>
          </cell>
          <cell r="Y2065" t="str">
            <v>GBU-PwrPrd</v>
          </cell>
          <cell r="Z2065" t="str">
            <v>Keith Laulo</v>
          </cell>
          <cell r="AA2065" t="str">
            <v>CLOSEDFCC</v>
          </cell>
          <cell r="AB2065" t="str">
            <v>CLSD-PART CR-BUDGET</v>
          </cell>
          <cell r="AC2065" t="str">
            <v>SCE001</v>
          </cell>
        </row>
        <row r="2066">
          <cell r="C2066" t="str">
            <v>F200612</v>
          </cell>
          <cell r="D2066" t="str">
            <v>Budget - Four Corners</v>
          </cell>
          <cell r="E2066" t="str">
            <v>P0070</v>
          </cell>
          <cell r="F2066" t="str">
            <v>920A</v>
          </cell>
          <cell r="G2066" t="str">
            <v>BUDGET - FOUR CORNER</v>
          </cell>
          <cell r="H2066">
            <v>0</v>
          </cell>
          <cell r="J2066" t="str">
            <v>NBA</v>
          </cell>
          <cell r="Y2066" t="str">
            <v>GBU-PwrPrd</v>
          </cell>
          <cell r="Z2066" t="str">
            <v>Bob Coffel</v>
          </cell>
          <cell r="AA2066" t="str">
            <v>OSS-FRCNR</v>
          </cell>
          <cell r="AB2066" t="str">
            <v>BUDGET - FOUR CORNER</v>
          </cell>
          <cell r="AC2066" t="str">
            <v>SCE001</v>
          </cell>
        </row>
        <row r="2067">
          <cell r="C2067" t="str">
            <v>F200615</v>
          </cell>
          <cell r="D2067" t="str">
            <v>ED ITAC-Mgmt - Budget</v>
          </cell>
          <cell r="E2067" t="str">
            <v>P0080</v>
          </cell>
          <cell r="F2067" t="str">
            <v>920A</v>
          </cell>
          <cell r="G2067" t="str">
            <v>ED ITAC-Mgmt - Budgt</v>
          </cell>
          <cell r="H2067">
            <v>0</v>
          </cell>
          <cell r="J2067" t="str">
            <v>NBA</v>
          </cell>
          <cell r="Y2067" t="str">
            <v>GBU-PwrPrd</v>
          </cell>
          <cell r="Z2067" t="str">
            <v>Shaun Mehaffey</v>
          </cell>
          <cell r="AA2067" t="str">
            <v>CLOSEDFCC</v>
          </cell>
          <cell r="AB2067" t="str">
            <v>ED ITAC-MGMT - BUDGT</v>
          </cell>
          <cell r="AC2067" t="str">
            <v>SCE001</v>
          </cell>
        </row>
        <row r="2068">
          <cell r="C2068" t="str">
            <v>F200615</v>
          </cell>
          <cell r="D2068" t="str">
            <v>CLOSED ED ITAC-Mgmt - Budget</v>
          </cell>
          <cell r="E2068" t="str">
            <v>P0080</v>
          </cell>
          <cell r="F2068" t="str">
            <v>920A</v>
          </cell>
          <cell r="G2068" t="str">
            <v>CLSD ED ITAC-Mgmt -</v>
          </cell>
          <cell r="H2068">
            <v>0</v>
          </cell>
          <cell r="J2068" t="str">
            <v>NBA</v>
          </cell>
          <cell r="Y2068" t="str">
            <v>GBU-PwrPrd</v>
          </cell>
          <cell r="Z2068" t="str">
            <v>Shaun Mehaffey</v>
          </cell>
          <cell r="AA2068" t="str">
            <v>CLOSEDFCC</v>
          </cell>
          <cell r="AB2068" t="str">
            <v>CLSD ED ITAC-MGMT -</v>
          </cell>
          <cell r="AC2068" t="str">
            <v>SCE004</v>
          </cell>
        </row>
        <row r="2069">
          <cell r="C2069" t="str">
            <v>F200616</v>
          </cell>
          <cell r="D2069" t="str">
            <v>WTR TECH RSRCE - Budget</v>
          </cell>
          <cell r="E2069" t="str">
            <v>P0080</v>
          </cell>
          <cell r="F2069" t="str">
            <v>920A</v>
          </cell>
          <cell r="G2069" t="str">
            <v>WTR TECH RSRCE - Bud</v>
          </cell>
          <cell r="H2069">
            <v>0</v>
          </cell>
          <cell r="J2069" t="str">
            <v>NBA</v>
          </cell>
          <cell r="Y2069" t="str">
            <v>GBU-PwrPrd</v>
          </cell>
          <cell r="Z2069" t="str">
            <v>Shaun Mehaffey</v>
          </cell>
          <cell r="AA2069" t="str">
            <v>CLOSEDFCC</v>
          </cell>
          <cell r="AB2069" t="str">
            <v>WTR TECH RSRCE - BUD</v>
          </cell>
          <cell r="AC2069" t="str">
            <v>SCE001</v>
          </cell>
        </row>
        <row r="2070">
          <cell r="C2070" t="str">
            <v>F200616</v>
          </cell>
          <cell r="D2070" t="str">
            <v>CLOSED WTR TECH RSRCE - Budget</v>
          </cell>
          <cell r="E2070" t="str">
            <v>P0080</v>
          </cell>
          <cell r="F2070" t="str">
            <v>920A</v>
          </cell>
          <cell r="G2070" t="str">
            <v>CLSD WTR TECH RSRCE</v>
          </cell>
          <cell r="H2070">
            <v>0</v>
          </cell>
          <cell r="J2070" t="str">
            <v>NBA</v>
          </cell>
          <cell r="Y2070" t="str">
            <v>GBU-PwrPrd</v>
          </cell>
          <cell r="Z2070" t="str">
            <v>Shaun Mehaffey</v>
          </cell>
          <cell r="AA2070" t="str">
            <v>CLOSEDFCC</v>
          </cell>
          <cell r="AB2070" t="str">
            <v>CLSD WTR TECH RSRCE</v>
          </cell>
          <cell r="AC2070" t="str">
            <v>SCE004</v>
          </cell>
        </row>
        <row r="2071">
          <cell r="C2071" t="str">
            <v>F200617</v>
          </cell>
          <cell r="D2071" t="str">
            <v>Fuel Pipe Line - Budget</v>
          </cell>
          <cell r="E2071" t="str">
            <v>P0080</v>
          </cell>
          <cell r="F2071" t="str">
            <v>920A</v>
          </cell>
          <cell r="G2071" t="str">
            <v>Fuel Pipe - Budget</v>
          </cell>
          <cell r="H2071">
            <v>0</v>
          </cell>
          <cell r="J2071" t="str">
            <v>NBA</v>
          </cell>
          <cell r="Y2071" t="str">
            <v>GBU-PwrPrd</v>
          </cell>
          <cell r="Z2071" t="str">
            <v>Paul Sutherland</v>
          </cell>
          <cell r="AA2071" t="str">
            <v>OSS-FUELPL</v>
          </cell>
          <cell r="AB2071" t="str">
            <v>FUEL PIPE - BUDGET</v>
          </cell>
          <cell r="AC2071" t="str">
            <v>SCE001</v>
          </cell>
        </row>
        <row r="2072">
          <cell r="C2072" t="str">
            <v>F200617</v>
          </cell>
          <cell r="D2072" t="str">
            <v>Budget - Fuel Pipe Line</v>
          </cell>
          <cell r="E2072" t="str">
            <v>P0080</v>
          </cell>
          <cell r="F2072" t="str">
            <v>920A</v>
          </cell>
          <cell r="G2072" t="str">
            <v>Budget-Fuel Pipe</v>
          </cell>
          <cell r="H2072">
            <v>0</v>
          </cell>
          <cell r="J2072" t="str">
            <v>NBA</v>
          </cell>
          <cell r="Y2072" t="str">
            <v>GBU-PwrPrd</v>
          </cell>
          <cell r="Z2072" t="str">
            <v>Paul Sutherland</v>
          </cell>
          <cell r="AA2072" t="str">
            <v>OSS-FUELPL</v>
          </cell>
          <cell r="AB2072" t="str">
            <v>BUDGET-FUEL PIPE</v>
          </cell>
          <cell r="AC2072" t="str">
            <v>SCE004</v>
          </cell>
        </row>
        <row r="2073">
          <cell r="C2073" t="str">
            <v>F200620</v>
          </cell>
          <cell r="D2073" t="str">
            <v>Westminster CC Budget</v>
          </cell>
          <cell r="E2073" t="str">
            <v>P0079</v>
          </cell>
          <cell r="F2073" t="str">
            <v>920A</v>
          </cell>
          <cell r="G2073" t="str">
            <v>Westminster CC Budgt</v>
          </cell>
          <cell r="H2073">
            <v>0</v>
          </cell>
          <cell r="J2073" t="str">
            <v>NBA</v>
          </cell>
          <cell r="Y2073" t="str">
            <v>GBU-PwrPrd</v>
          </cell>
          <cell r="Z2073" t="str">
            <v>John Dayton</v>
          </cell>
          <cell r="AA2073" t="str">
            <v>OSS-HYDRO</v>
          </cell>
          <cell r="AB2073" t="str">
            <v>WESTMINSTER CC BUDGT</v>
          </cell>
          <cell r="AC2073" t="str">
            <v>SCE001</v>
          </cell>
        </row>
        <row r="2074">
          <cell r="C2074" t="str">
            <v>F200620</v>
          </cell>
          <cell r="D2074" t="str">
            <v>Budget - Westminster</v>
          </cell>
          <cell r="E2074" t="str">
            <v>P0079</v>
          </cell>
          <cell r="F2074" t="str">
            <v>920A</v>
          </cell>
          <cell r="G2074" t="str">
            <v>Budget - Westminster</v>
          </cell>
          <cell r="H2074">
            <v>0</v>
          </cell>
          <cell r="J2074" t="str">
            <v>NBA</v>
          </cell>
          <cell r="Y2074" t="str">
            <v>GBU-PwrPrd</v>
          </cell>
          <cell r="Z2074" t="str">
            <v>John Dayton</v>
          </cell>
          <cell r="AA2074" t="str">
            <v>OSS-HYDRO</v>
          </cell>
          <cell r="AB2074" t="str">
            <v>BUDGET - WESTMINSTER</v>
          </cell>
          <cell r="AC2074" t="str">
            <v>SCE004</v>
          </cell>
        </row>
        <row r="2075">
          <cell r="C2075" t="str">
            <v>F200621</v>
          </cell>
          <cell r="D2075" t="str">
            <v>Peaker Maint Budget</v>
          </cell>
          <cell r="E2075" t="str">
            <v>P0079</v>
          </cell>
          <cell r="F2075" t="str">
            <v>920A</v>
          </cell>
          <cell r="G2075" t="str">
            <v>Peaker Maint Budget</v>
          </cell>
          <cell r="H2075">
            <v>0</v>
          </cell>
          <cell r="J2075" t="str">
            <v>NBA</v>
          </cell>
          <cell r="Y2075" t="str">
            <v>GBU-PwrPrd</v>
          </cell>
          <cell r="Z2075" t="str">
            <v>John Dayton</v>
          </cell>
          <cell r="AA2075" t="str">
            <v>EOPKRCOMM</v>
          </cell>
          <cell r="AB2075" t="str">
            <v>PEAKER MAINT BUDGET</v>
          </cell>
          <cell r="AC2075" t="str">
            <v>SCE001</v>
          </cell>
        </row>
        <row r="2076">
          <cell r="C2076" t="str">
            <v>F200621</v>
          </cell>
          <cell r="D2076" t="str">
            <v>Budget - Peaker</v>
          </cell>
          <cell r="E2076" t="str">
            <v>P0079</v>
          </cell>
          <cell r="F2076" t="str">
            <v>920A</v>
          </cell>
          <cell r="G2076" t="str">
            <v>BUDGET - PEAKER</v>
          </cell>
          <cell r="H2076">
            <v>0</v>
          </cell>
          <cell r="J2076" t="str">
            <v>NBA</v>
          </cell>
          <cell r="Y2076" t="str">
            <v>GBU-PwrPrd</v>
          </cell>
          <cell r="Z2076" t="str">
            <v>John Dayton</v>
          </cell>
          <cell r="AA2076" t="str">
            <v>EOPKRCOMM</v>
          </cell>
          <cell r="AB2076" t="str">
            <v>BUDGET - PEAKER</v>
          </cell>
          <cell r="AC2076" t="str">
            <v>SCE004</v>
          </cell>
        </row>
        <row r="2077">
          <cell r="C2077" t="str">
            <v>F200622</v>
          </cell>
          <cell r="D2077" t="str">
            <v>Peaker Operations Budget</v>
          </cell>
          <cell r="E2077" t="str">
            <v>P0079</v>
          </cell>
          <cell r="F2077" t="str">
            <v>920A</v>
          </cell>
          <cell r="G2077" t="str">
            <v>Peaker Ops Budget</v>
          </cell>
          <cell r="H2077">
            <v>0</v>
          </cell>
          <cell r="J2077" t="str">
            <v>NBA</v>
          </cell>
          <cell r="Y2077" t="str">
            <v>GBU-PwrPrd</v>
          </cell>
          <cell r="Z2077" t="str">
            <v>Ted Margeson</v>
          </cell>
          <cell r="AA2077" t="str">
            <v>EOPKRCOMM</v>
          </cell>
          <cell r="AB2077" t="str">
            <v>PEAKER OPS BUDGET</v>
          </cell>
          <cell r="AC2077" t="str">
            <v>SCE001</v>
          </cell>
        </row>
        <row r="2078">
          <cell r="C2078" t="str">
            <v>F200622</v>
          </cell>
          <cell r="D2078" t="str">
            <v>Budget - Peaker</v>
          </cell>
          <cell r="E2078" t="str">
            <v>P0079</v>
          </cell>
          <cell r="F2078" t="str">
            <v>920A</v>
          </cell>
          <cell r="G2078" t="str">
            <v>BUDGET - PEAKER</v>
          </cell>
          <cell r="H2078">
            <v>0</v>
          </cell>
          <cell r="J2078" t="str">
            <v>NBA</v>
          </cell>
          <cell r="Y2078" t="str">
            <v>GBU-PwrPrd</v>
          </cell>
          <cell r="Z2078" t="str">
            <v>Ted Margeson</v>
          </cell>
          <cell r="AA2078" t="str">
            <v>EOPKRCOMM</v>
          </cell>
          <cell r="AB2078" t="str">
            <v>BUDGET - PEAKER</v>
          </cell>
          <cell r="AC2078" t="str">
            <v>SCE004</v>
          </cell>
        </row>
        <row r="2079">
          <cell r="C2079" t="str">
            <v>F200623</v>
          </cell>
          <cell r="D2079" t="str">
            <v>MV-NET BILL - Budget</v>
          </cell>
          <cell r="E2079" t="str">
            <v>P0078</v>
          </cell>
          <cell r="F2079" t="str">
            <v>920A</v>
          </cell>
          <cell r="G2079" t="str">
            <v>MV-NET BILL - Budget</v>
          </cell>
          <cell r="H2079">
            <v>0</v>
          </cell>
          <cell r="J2079" t="str">
            <v>NBA</v>
          </cell>
          <cell r="Y2079" t="str">
            <v>GBU-PwrPrd</v>
          </cell>
          <cell r="Z2079" t="str">
            <v>Clark Palmer</v>
          </cell>
          <cell r="AA2079" t="str">
            <v>CLOSEDFCC</v>
          </cell>
          <cell r="AB2079" t="str">
            <v>MV-NET BILL - BUDGET</v>
          </cell>
          <cell r="AC2079" t="str">
            <v>SCE017</v>
          </cell>
        </row>
        <row r="2080">
          <cell r="C2080" t="str">
            <v>F200623</v>
          </cell>
          <cell r="D2080" t="str">
            <v>CLOSED BILL - Budget</v>
          </cell>
          <cell r="E2080" t="str">
            <v>P0078</v>
          </cell>
          <cell r="F2080" t="str">
            <v>920A</v>
          </cell>
          <cell r="G2080" t="str">
            <v>CLSD T BILL - Budget</v>
          </cell>
          <cell r="H2080">
            <v>0</v>
          </cell>
          <cell r="J2080" t="str">
            <v>NBA</v>
          </cell>
          <cell r="Y2080" t="str">
            <v>GBU-PwrPrd</v>
          </cell>
          <cell r="Z2080" t="str">
            <v>Clark Palmer</v>
          </cell>
          <cell r="AA2080" t="str">
            <v>CLOSEDFCC</v>
          </cell>
          <cell r="AB2080" t="str">
            <v>CLSD T BILL - BUDGET</v>
          </cell>
          <cell r="AC2080" t="str">
            <v>SCE001</v>
          </cell>
        </row>
        <row r="2081">
          <cell r="C2081" t="str">
            <v>F200628</v>
          </cell>
          <cell r="D2081" t="str">
            <v>PJTDEV Labor 920</v>
          </cell>
          <cell r="E2081" t="str">
            <v>P0017</v>
          </cell>
          <cell r="F2081" t="str">
            <v>920R</v>
          </cell>
          <cell r="G2081" t="str">
            <v>PJTDEV Labor 920</v>
          </cell>
          <cell r="H2081">
            <v>0</v>
          </cell>
          <cell r="J2081" t="str">
            <v>NBA</v>
          </cell>
          <cell r="Y2081" t="str">
            <v>GBU-GPS</v>
          </cell>
          <cell r="Z2081" t="str">
            <v>Robin Zamora</v>
          </cell>
          <cell r="AA2081" t="str">
            <v>GPS-PJTDEV</v>
          </cell>
          <cell r="AB2081" t="str">
            <v>PJTDEV LABOR 920</v>
          </cell>
          <cell r="AC2081" t="str">
            <v>SCE001</v>
          </cell>
        </row>
        <row r="2082">
          <cell r="C2082" t="str">
            <v>F200629</v>
          </cell>
          <cell r="D2082" t="str">
            <v>CLOSED-GBU CPUC BUDGET</v>
          </cell>
          <cell r="E2082" t="str">
            <v>P0017</v>
          </cell>
          <cell r="F2082" t="str">
            <v>920A</v>
          </cell>
          <cell r="G2082" t="str">
            <v>CLSD-GBU CPUC BUDGET</v>
          </cell>
          <cell r="H2082">
            <v>0</v>
          </cell>
          <cell r="J2082" t="str">
            <v>NBA</v>
          </cell>
          <cell r="Y2082" t="str">
            <v>GBU-GPS</v>
          </cell>
          <cell r="Z2082" t="str">
            <v>Mark Nelson</v>
          </cell>
          <cell r="AA2082" t="str">
            <v>GPS-CPUC</v>
          </cell>
          <cell r="AB2082" t="str">
            <v>CLSD-GBU CPUC BUDGET</v>
          </cell>
          <cell r="AC2082" t="str">
            <v>SCE001</v>
          </cell>
        </row>
        <row r="2083">
          <cell r="C2083" t="str">
            <v>F200630</v>
          </cell>
          <cell r="D2083" t="str">
            <v>CLOSED-Coal Contract Budget</v>
          </cell>
          <cell r="E2083" t="str">
            <v>P0017</v>
          </cell>
          <cell r="F2083" t="str">
            <v>920A</v>
          </cell>
          <cell r="G2083" t="str">
            <v>CLSD-CoalCntrct Bdgt</v>
          </cell>
          <cell r="H2083">
            <v>0</v>
          </cell>
          <cell r="J2083" t="str">
            <v>NBA</v>
          </cell>
          <cell r="Y2083" t="str">
            <v>GBU-GPS</v>
          </cell>
          <cell r="Z2083" t="str">
            <v>Mark Nelson</v>
          </cell>
          <cell r="AA2083" t="str">
            <v>GPS-COALCT</v>
          </cell>
          <cell r="AB2083" t="str">
            <v>CLSD-COALCNTRCT BDGT</v>
          </cell>
          <cell r="AC2083" t="str">
            <v>SCE001</v>
          </cell>
        </row>
        <row r="2084">
          <cell r="C2084" t="str">
            <v>F200632</v>
          </cell>
          <cell r="D2084" t="str">
            <v>Bishop Creek 2 536 Water for Power</v>
          </cell>
          <cell r="E2084" t="str">
            <v>P0069</v>
          </cell>
          <cell r="F2084" t="str">
            <v>536A</v>
          </cell>
          <cell r="G2084" t="str">
            <v>BSC2 536 WTR for PWR</v>
          </cell>
          <cell r="H2084">
            <v>0</v>
          </cell>
          <cell r="J2084" t="str">
            <v>NBA</v>
          </cell>
          <cell r="Y2084" t="str">
            <v>GBU-PwrPrd</v>
          </cell>
          <cell r="Z2084" t="str">
            <v>Dan Golden</v>
          </cell>
          <cell r="AA2084" t="str">
            <v>LICBSPCRK2</v>
          </cell>
          <cell r="AB2084" t="str">
            <v>BSC2 536 WTR FOR PWR</v>
          </cell>
          <cell r="AC2084" t="str">
            <v>SCE001</v>
          </cell>
        </row>
        <row r="2085">
          <cell r="C2085" t="str">
            <v>F200633</v>
          </cell>
          <cell r="D2085" t="str">
            <v>Bishop Creek 2 537 Ops Hydraulic Exp</v>
          </cell>
          <cell r="E2085" t="str">
            <v>P0069</v>
          </cell>
          <cell r="F2085" t="str">
            <v>537A</v>
          </cell>
          <cell r="G2085" t="str">
            <v>BSC2 537 OPS HYD</v>
          </cell>
          <cell r="H2085">
            <v>0</v>
          </cell>
          <cell r="J2085" t="str">
            <v>NBA</v>
          </cell>
          <cell r="Y2085" t="str">
            <v>GBU-PwrPrd</v>
          </cell>
          <cell r="Z2085" t="str">
            <v>Dan Golden</v>
          </cell>
          <cell r="AA2085" t="str">
            <v>BSHPCRK2</v>
          </cell>
          <cell r="AB2085" t="str">
            <v>BSC2 537 OPS HYD</v>
          </cell>
          <cell r="AC2085" t="str">
            <v>SCE001</v>
          </cell>
        </row>
        <row r="2086">
          <cell r="C2086" t="str">
            <v>F200634</v>
          </cell>
          <cell r="D2086" t="str">
            <v>Bishop Creek 2 538 Elect Exp</v>
          </cell>
          <cell r="E2086" t="str">
            <v>P0069</v>
          </cell>
          <cell r="F2086" t="str">
            <v>538A</v>
          </cell>
          <cell r="G2086" t="str">
            <v>BSC2 538 ELECT</v>
          </cell>
          <cell r="H2086">
            <v>0</v>
          </cell>
          <cell r="J2086" t="str">
            <v>NBA</v>
          </cell>
          <cell r="Y2086" t="str">
            <v>GBU-PwrPrd</v>
          </cell>
          <cell r="Z2086" t="str">
            <v>Dan Golden</v>
          </cell>
          <cell r="AA2086" t="str">
            <v>BSHPCRK2</v>
          </cell>
          <cell r="AB2086" t="str">
            <v>BSC2 538 ELECT</v>
          </cell>
          <cell r="AC2086" t="str">
            <v>SCE001</v>
          </cell>
        </row>
        <row r="2087">
          <cell r="C2087" t="str">
            <v>F200635</v>
          </cell>
          <cell r="D2087" t="str">
            <v>Bishop Creek 2 539 Misc Hydraulic Exp</v>
          </cell>
          <cell r="E2087" t="str">
            <v>P0069</v>
          </cell>
          <cell r="F2087" t="str">
            <v>539A</v>
          </cell>
          <cell r="G2087" t="str">
            <v>BSC2 539 MISC HYD</v>
          </cell>
          <cell r="H2087">
            <v>0</v>
          </cell>
          <cell r="J2087" t="str">
            <v>NBA</v>
          </cell>
          <cell r="Y2087" t="str">
            <v>GBU-PwrPrd</v>
          </cell>
          <cell r="Z2087" t="str">
            <v>Dan Golden</v>
          </cell>
          <cell r="AA2087" t="str">
            <v>BSHPCRK2</v>
          </cell>
          <cell r="AB2087" t="str">
            <v>BSC2 539 MISC HYD</v>
          </cell>
          <cell r="AC2087" t="str">
            <v>SCE001</v>
          </cell>
        </row>
        <row r="2088">
          <cell r="C2088" t="str">
            <v>F200636</v>
          </cell>
          <cell r="D2088" t="str">
            <v>Bishop Creek 2 540 Rents</v>
          </cell>
          <cell r="E2088" t="str">
            <v>P0069</v>
          </cell>
          <cell r="F2088" t="str">
            <v>540A</v>
          </cell>
          <cell r="G2088" t="str">
            <v>BSC2 540 RENTS</v>
          </cell>
          <cell r="H2088">
            <v>0</v>
          </cell>
          <cell r="J2088" t="str">
            <v>NBA</v>
          </cell>
          <cell r="Y2088" t="str">
            <v>GBU-PwrPrd</v>
          </cell>
          <cell r="Z2088" t="str">
            <v>Dan Golden</v>
          </cell>
          <cell r="AA2088" t="str">
            <v>LICBSPCRK2</v>
          </cell>
          <cell r="AB2088" t="str">
            <v>BSC2 540 RENTS</v>
          </cell>
          <cell r="AC2088" t="str">
            <v>SCE001</v>
          </cell>
        </row>
        <row r="2089">
          <cell r="C2089" t="str">
            <v>F200637</v>
          </cell>
          <cell r="D2089" t="str">
            <v>Bishop Creek 2 542 Maint Structure</v>
          </cell>
          <cell r="E2089" t="str">
            <v>P0069</v>
          </cell>
          <cell r="F2089" t="str">
            <v>542A</v>
          </cell>
          <cell r="G2089" t="str">
            <v>BSC2 542 MNT STR</v>
          </cell>
          <cell r="H2089">
            <v>0</v>
          </cell>
          <cell r="J2089" t="str">
            <v>NBA</v>
          </cell>
          <cell r="Y2089" t="str">
            <v>GBU-PwrPrd</v>
          </cell>
          <cell r="Z2089" t="str">
            <v>Dan Golden</v>
          </cell>
          <cell r="AA2089" t="str">
            <v>BSHPCRK2</v>
          </cell>
          <cell r="AB2089" t="str">
            <v>BSC2 542 MNT STR</v>
          </cell>
          <cell r="AC2089" t="str">
            <v>SCE001</v>
          </cell>
        </row>
        <row r="2090">
          <cell r="C2090" t="str">
            <v>F200638</v>
          </cell>
          <cell r="D2090" t="str">
            <v>Bishop Creek 2 543 Maint Reservoirs</v>
          </cell>
          <cell r="E2090" t="str">
            <v>P0069</v>
          </cell>
          <cell r="F2090" t="str">
            <v>543A</v>
          </cell>
          <cell r="G2090" t="str">
            <v>BSC2 543 MNT RSV</v>
          </cell>
          <cell r="H2090">
            <v>0</v>
          </cell>
          <cell r="J2090" t="str">
            <v>NBA</v>
          </cell>
          <cell r="Y2090" t="str">
            <v>GBU-PwrPrd</v>
          </cell>
          <cell r="Z2090" t="str">
            <v>Dan Golden</v>
          </cell>
          <cell r="AA2090" t="str">
            <v>BSHPCRK2</v>
          </cell>
          <cell r="AB2090" t="str">
            <v>BSC2 543 MNT RSV</v>
          </cell>
          <cell r="AC2090" t="str">
            <v>SCE001</v>
          </cell>
        </row>
        <row r="2091">
          <cell r="C2091" t="str">
            <v>F200639</v>
          </cell>
          <cell r="D2091" t="str">
            <v>Bishop Creek 2 544 Maint Elect</v>
          </cell>
          <cell r="E2091" t="str">
            <v>P0069</v>
          </cell>
          <cell r="F2091" t="str">
            <v>544A</v>
          </cell>
          <cell r="G2091" t="str">
            <v>BSC2 544 MNT ELECT</v>
          </cell>
          <cell r="H2091">
            <v>0</v>
          </cell>
          <cell r="J2091" t="str">
            <v>NBA</v>
          </cell>
          <cell r="Y2091" t="str">
            <v>GBU-PwrPrd</v>
          </cell>
          <cell r="Z2091" t="str">
            <v>Dan Golden</v>
          </cell>
          <cell r="AA2091" t="str">
            <v>BSHPCRK2</v>
          </cell>
          <cell r="AB2091" t="str">
            <v>BSC2 544 MNT ELECT</v>
          </cell>
          <cell r="AC2091" t="str">
            <v>SCE001</v>
          </cell>
        </row>
        <row r="2092">
          <cell r="C2092" t="str">
            <v>F200640</v>
          </cell>
          <cell r="D2092" t="str">
            <v>Bishop Creek 2 545 Maint Misc Hydraulic</v>
          </cell>
          <cell r="E2092" t="str">
            <v>P0069</v>
          </cell>
          <cell r="F2092" t="str">
            <v>545A</v>
          </cell>
          <cell r="G2092" t="str">
            <v>BSC2 545 MNT HYD</v>
          </cell>
          <cell r="H2092">
            <v>0</v>
          </cell>
          <cell r="J2092" t="str">
            <v>NBA</v>
          </cell>
          <cell r="Y2092" t="str">
            <v>GBU-PwrPrd</v>
          </cell>
          <cell r="Z2092" t="str">
            <v>Dan Golden</v>
          </cell>
          <cell r="AA2092" t="str">
            <v>BSHPCRK2</v>
          </cell>
          <cell r="AB2092" t="str">
            <v>BSC2 545 MNT HYD</v>
          </cell>
          <cell r="AC2092" t="str">
            <v>SCE001</v>
          </cell>
        </row>
        <row r="2093">
          <cell r="C2093" t="str">
            <v>F200641</v>
          </cell>
          <cell r="D2093" t="str">
            <v>Bishop Creek 2 570 Maint Station Equip</v>
          </cell>
          <cell r="E2093" t="str">
            <v>P0069</v>
          </cell>
          <cell r="F2093" t="str">
            <v>570A</v>
          </cell>
          <cell r="G2093" t="str">
            <v>BSC2 570 MNT STA EQU</v>
          </cell>
          <cell r="H2093">
            <v>0</v>
          </cell>
          <cell r="J2093" t="str">
            <v>NBA</v>
          </cell>
          <cell r="Y2093" t="str">
            <v>GBU-PwrPrd</v>
          </cell>
          <cell r="Z2093" t="str">
            <v>Dan Golden</v>
          </cell>
          <cell r="AA2093" t="str">
            <v>BSHCRK2SUB</v>
          </cell>
          <cell r="AB2093" t="str">
            <v>BSC2 570 MNT STA EQU</v>
          </cell>
          <cell r="AC2093" t="str">
            <v>SCE001</v>
          </cell>
        </row>
        <row r="2094">
          <cell r="C2094" t="str">
            <v>F200642</v>
          </cell>
          <cell r="D2094" t="str">
            <v>Bishop Creek 3 536 Water for Power</v>
          </cell>
          <cell r="E2094" t="str">
            <v>P0069</v>
          </cell>
          <cell r="F2094" t="str">
            <v>536A</v>
          </cell>
          <cell r="G2094" t="str">
            <v>BSC3 536 WTR for PWR</v>
          </cell>
          <cell r="H2094">
            <v>0</v>
          </cell>
          <cell r="J2094" t="str">
            <v>NBA</v>
          </cell>
          <cell r="Y2094" t="str">
            <v>GBU-PwrPrd</v>
          </cell>
          <cell r="Z2094" t="str">
            <v>Dan Golden</v>
          </cell>
          <cell r="AA2094" t="str">
            <v>LICBSPCRK3</v>
          </cell>
          <cell r="AB2094" t="str">
            <v>BSC3 536 WTR FOR PWR</v>
          </cell>
          <cell r="AC2094" t="str">
            <v>SCE001</v>
          </cell>
        </row>
        <row r="2095">
          <cell r="C2095" t="str">
            <v>F200643</v>
          </cell>
          <cell r="D2095" t="str">
            <v>Bishop Creek 3 537 Ops Hydraulic Exp</v>
          </cell>
          <cell r="E2095" t="str">
            <v>P0069</v>
          </cell>
          <cell r="F2095" t="str">
            <v>537A</v>
          </cell>
          <cell r="G2095" t="str">
            <v>BSC3 537 OPS HYD</v>
          </cell>
          <cell r="H2095">
            <v>0</v>
          </cell>
          <cell r="J2095" t="str">
            <v>NBA</v>
          </cell>
          <cell r="Y2095" t="str">
            <v>GBU-PwrPrd</v>
          </cell>
          <cell r="Z2095" t="str">
            <v>Dan Golden</v>
          </cell>
          <cell r="AA2095" t="str">
            <v>BSHPCRK3</v>
          </cell>
          <cell r="AB2095" t="str">
            <v>BSC3 537 OPS HYD</v>
          </cell>
          <cell r="AC2095" t="str">
            <v>SCE001</v>
          </cell>
        </row>
        <row r="2096">
          <cell r="C2096" t="str">
            <v>F200644</v>
          </cell>
          <cell r="D2096" t="str">
            <v>Bishop Creek 3 538 Elect Exp</v>
          </cell>
          <cell r="E2096" t="str">
            <v>P0069</v>
          </cell>
          <cell r="F2096" t="str">
            <v>538A</v>
          </cell>
          <cell r="G2096" t="str">
            <v>BSC3 538 ELECT</v>
          </cell>
          <cell r="H2096">
            <v>0</v>
          </cell>
          <cell r="J2096" t="str">
            <v>NBA</v>
          </cell>
          <cell r="Y2096" t="str">
            <v>GBU-PwrPrd</v>
          </cell>
          <cell r="Z2096" t="str">
            <v>Dan Golden</v>
          </cell>
          <cell r="AA2096" t="str">
            <v>BSHPCRK3</v>
          </cell>
          <cell r="AB2096" t="str">
            <v>BSC3 538 ELECT</v>
          </cell>
          <cell r="AC2096" t="str">
            <v>SCE001</v>
          </cell>
        </row>
        <row r="2097">
          <cell r="C2097" t="str">
            <v>F200645</v>
          </cell>
          <cell r="D2097" t="str">
            <v>Bishop Creek 3 539 Misc Hydraulic Exp</v>
          </cell>
          <cell r="E2097" t="str">
            <v>P0069</v>
          </cell>
          <cell r="F2097" t="str">
            <v>539A</v>
          </cell>
          <cell r="G2097" t="str">
            <v>BSC3 539 MISC HYD</v>
          </cell>
          <cell r="H2097">
            <v>0</v>
          </cell>
          <cell r="J2097" t="str">
            <v>NBA</v>
          </cell>
          <cell r="Y2097" t="str">
            <v>GBU-PwrPrd</v>
          </cell>
          <cell r="Z2097" t="str">
            <v>Dan Golden</v>
          </cell>
          <cell r="AA2097" t="str">
            <v>BSHPCRK3</v>
          </cell>
          <cell r="AB2097" t="str">
            <v>BSC3 539 MISC HYD</v>
          </cell>
          <cell r="AC2097" t="str">
            <v>SCE001</v>
          </cell>
        </row>
        <row r="2098">
          <cell r="C2098" t="str">
            <v>F200646</v>
          </cell>
          <cell r="D2098" t="str">
            <v>Bishop Creek 3 540 Rents</v>
          </cell>
          <cell r="E2098" t="str">
            <v>P0069</v>
          </cell>
          <cell r="F2098" t="str">
            <v>540A</v>
          </cell>
          <cell r="G2098" t="str">
            <v>BSC3 540 RENTS</v>
          </cell>
          <cell r="H2098">
            <v>0</v>
          </cell>
          <cell r="J2098" t="str">
            <v>NBA</v>
          </cell>
          <cell r="Y2098" t="str">
            <v>GBU-PwrPrd</v>
          </cell>
          <cell r="Z2098" t="str">
            <v>Dan Golden</v>
          </cell>
          <cell r="AA2098" t="str">
            <v>LICBSPCRK3</v>
          </cell>
          <cell r="AB2098" t="str">
            <v>BSC3 540 RENTS</v>
          </cell>
          <cell r="AC2098" t="str">
            <v>SCE001</v>
          </cell>
        </row>
        <row r="2099">
          <cell r="C2099" t="str">
            <v>F200647</v>
          </cell>
          <cell r="D2099" t="str">
            <v>Bishop Creek 3 542 Maint Structure</v>
          </cell>
          <cell r="E2099" t="str">
            <v>P0069</v>
          </cell>
          <cell r="F2099" t="str">
            <v>542A</v>
          </cell>
          <cell r="G2099" t="str">
            <v>BSC3 542 MNT STR</v>
          </cell>
          <cell r="H2099">
            <v>0</v>
          </cell>
          <cell r="J2099" t="str">
            <v>NBA</v>
          </cell>
          <cell r="Y2099" t="str">
            <v>GBU-PwrPrd</v>
          </cell>
          <cell r="Z2099" t="str">
            <v>Dan Golden</v>
          </cell>
          <cell r="AA2099" t="str">
            <v>BSHPCRK3</v>
          </cell>
          <cell r="AB2099" t="str">
            <v>BSC3 542 MNT STR</v>
          </cell>
          <cell r="AC2099" t="str">
            <v>SCE001</v>
          </cell>
        </row>
        <row r="2100">
          <cell r="C2100" t="str">
            <v>F200648</v>
          </cell>
          <cell r="D2100" t="str">
            <v>Bishop Creek 3 543 Maint Reservoirs</v>
          </cell>
          <cell r="E2100" t="str">
            <v>P0069</v>
          </cell>
          <cell r="F2100" t="str">
            <v>543A</v>
          </cell>
          <cell r="G2100" t="str">
            <v>BSC3 543 MNT RSV</v>
          </cell>
          <cell r="H2100">
            <v>0</v>
          </cell>
          <cell r="J2100" t="str">
            <v>NBA</v>
          </cell>
          <cell r="Y2100" t="str">
            <v>GBU-PwrPrd</v>
          </cell>
          <cell r="Z2100" t="str">
            <v>Dan Golden</v>
          </cell>
          <cell r="AA2100" t="str">
            <v>BSHPCRK3</v>
          </cell>
          <cell r="AB2100" t="str">
            <v>BSC3 543 MNT RSV</v>
          </cell>
          <cell r="AC2100" t="str">
            <v>SCE001</v>
          </cell>
        </row>
        <row r="2101">
          <cell r="C2101" t="str">
            <v>F200649</v>
          </cell>
          <cell r="D2101" t="str">
            <v>Bishop Creek 3 544 Maint Elect</v>
          </cell>
          <cell r="E2101" t="str">
            <v>P0069</v>
          </cell>
          <cell r="F2101" t="str">
            <v>544A</v>
          </cell>
          <cell r="G2101" t="str">
            <v>BSC3 544 MNT ELECT</v>
          </cell>
          <cell r="H2101">
            <v>0</v>
          </cell>
          <cell r="J2101" t="str">
            <v>NBA</v>
          </cell>
          <cell r="Y2101" t="str">
            <v>GBU-PwrPrd</v>
          </cell>
          <cell r="Z2101" t="str">
            <v>Dan Golden</v>
          </cell>
          <cell r="AA2101" t="str">
            <v>BSHPCRK3</v>
          </cell>
          <cell r="AB2101" t="str">
            <v>BSC3 544 MNT ELECT</v>
          </cell>
          <cell r="AC2101" t="str">
            <v>SCE001</v>
          </cell>
        </row>
        <row r="2102">
          <cell r="C2102" t="str">
            <v>F200650</v>
          </cell>
          <cell r="D2102" t="str">
            <v>Bishop Creek 3 545 Maint Misc Hydraulic</v>
          </cell>
          <cell r="E2102" t="str">
            <v>P0069</v>
          </cell>
          <cell r="F2102" t="str">
            <v>545A</v>
          </cell>
          <cell r="G2102" t="str">
            <v>BSC3 545 MNT HYD</v>
          </cell>
          <cell r="H2102">
            <v>0</v>
          </cell>
          <cell r="J2102" t="str">
            <v>NBA</v>
          </cell>
          <cell r="Y2102" t="str">
            <v>GBU-PwrPrd</v>
          </cell>
          <cell r="Z2102" t="str">
            <v>Dan Golden</v>
          </cell>
          <cell r="AA2102" t="str">
            <v>BSHPCRK3</v>
          </cell>
          <cell r="AB2102" t="str">
            <v>BSC3 545 MNT HYD</v>
          </cell>
          <cell r="AC2102" t="str">
            <v>SCE001</v>
          </cell>
        </row>
        <row r="2103">
          <cell r="C2103" t="str">
            <v>F200651</v>
          </cell>
          <cell r="D2103" t="str">
            <v>Bishop Creek 3 570 Maint Station Equip</v>
          </cell>
          <cell r="E2103" t="str">
            <v>P0069</v>
          </cell>
          <cell r="F2103" t="str">
            <v>570A</v>
          </cell>
          <cell r="G2103" t="str">
            <v>BSC3 570 MNT STA EQU</v>
          </cell>
          <cell r="H2103">
            <v>0</v>
          </cell>
          <cell r="J2103" t="str">
            <v>NBA</v>
          </cell>
          <cell r="Y2103" t="str">
            <v>GBU-PwrPrd</v>
          </cell>
          <cell r="Z2103" t="str">
            <v>Dan Golden</v>
          </cell>
          <cell r="AA2103" t="str">
            <v>BSHCRK3SUB</v>
          </cell>
          <cell r="AB2103" t="str">
            <v>BSC3 570 MNT STA EQU</v>
          </cell>
          <cell r="AC2103" t="str">
            <v>SCE001</v>
          </cell>
        </row>
        <row r="2104">
          <cell r="C2104" t="str">
            <v>F200652</v>
          </cell>
          <cell r="D2104" t="str">
            <v>Bishop Creek 4 536 Water for Power</v>
          </cell>
          <cell r="E2104" t="str">
            <v>P0069</v>
          </cell>
          <cell r="F2104" t="str">
            <v>536A</v>
          </cell>
          <cell r="G2104" t="str">
            <v>BSC4 536 WTR for PWR</v>
          </cell>
          <cell r="H2104">
            <v>0</v>
          </cell>
          <cell r="J2104" t="str">
            <v>NBA</v>
          </cell>
          <cell r="Y2104" t="str">
            <v>GBU-PwrPrd</v>
          </cell>
          <cell r="Z2104" t="str">
            <v>Dan Golden</v>
          </cell>
          <cell r="AA2104" t="str">
            <v>LICBSPCRK4</v>
          </cell>
          <cell r="AB2104" t="str">
            <v>BSC4 536 WTR FOR PWR</v>
          </cell>
          <cell r="AC2104" t="str">
            <v>SCE001</v>
          </cell>
        </row>
        <row r="2105">
          <cell r="C2105" t="str">
            <v>F200653</v>
          </cell>
          <cell r="D2105" t="str">
            <v>Bishop Creek 4 537 Ops Hydraulic Exp</v>
          </cell>
          <cell r="E2105" t="str">
            <v>P0069</v>
          </cell>
          <cell r="F2105" t="str">
            <v>537A</v>
          </cell>
          <cell r="G2105" t="str">
            <v>BSC4 537 OPS HYD</v>
          </cell>
          <cell r="H2105">
            <v>0</v>
          </cell>
          <cell r="J2105" t="str">
            <v>NBA</v>
          </cell>
          <cell r="Y2105" t="str">
            <v>GBU-PwrPrd</v>
          </cell>
          <cell r="Z2105" t="str">
            <v>Dan Golden</v>
          </cell>
          <cell r="AA2105" t="str">
            <v>BSHPCRK4</v>
          </cell>
          <cell r="AB2105" t="str">
            <v>BSC4 537 OPS HYD</v>
          </cell>
          <cell r="AC2105" t="str">
            <v>SCE001</v>
          </cell>
        </row>
        <row r="2106">
          <cell r="C2106" t="str">
            <v>F200654</v>
          </cell>
          <cell r="D2106" t="str">
            <v>Bishop Creek 4 538 Elect Exp</v>
          </cell>
          <cell r="E2106" t="str">
            <v>P0069</v>
          </cell>
          <cell r="F2106" t="str">
            <v>538A</v>
          </cell>
          <cell r="G2106" t="str">
            <v>BSC4 538 ELECT</v>
          </cell>
          <cell r="H2106">
            <v>0</v>
          </cell>
          <cell r="J2106" t="str">
            <v>NBA</v>
          </cell>
          <cell r="Y2106" t="str">
            <v>GBU-PwrPrd</v>
          </cell>
          <cell r="Z2106" t="str">
            <v>Dan Golden</v>
          </cell>
          <cell r="AA2106" t="str">
            <v>BSHPCRK4</v>
          </cell>
          <cell r="AB2106" t="str">
            <v>BSC4 538 ELECT</v>
          </cell>
          <cell r="AC2106" t="str">
            <v>SCE001</v>
          </cell>
        </row>
        <row r="2107">
          <cell r="C2107" t="str">
            <v>F200655</v>
          </cell>
          <cell r="D2107" t="str">
            <v>Bishop Creek 4 539 Misc Hydraulic Exp</v>
          </cell>
          <cell r="E2107" t="str">
            <v>P0069</v>
          </cell>
          <cell r="F2107" t="str">
            <v>539A</v>
          </cell>
          <cell r="G2107" t="str">
            <v>BSC4 539 MISC HYD</v>
          </cell>
          <cell r="H2107">
            <v>0</v>
          </cell>
          <cell r="J2107" t="str">
            <v>NBA</v>
          </cell>
          <cell r="Y2107" t="str">
            <v>GBU-PwrPrd</v>
          </cell>
          <cell r="Z2107" t="str">
            <v>Dan Golden</v>
          </cell>
          <cell r="AA2107" t="str">
            <v>BSHPCRK4</v>
          </cell>
          <cell r="AB2107" t="str">
            <v>BSC4 539 MISC HYD</v>
          </cell>
          <cell r="AC2107" t="str">
            <v>SCE001</v>
          </cell>
        </row>
        <row r="2108">
          <cell r="C2108" t="str">
            <v>F200656</v>
          </cell>
          <cell r="D2108" t="str">
            <v>Bishop Creek 4 540 Rents</v>
          </cell>
          <cell r="E2108" t="str">
            <v>P0069</v>
          </cell>
          <cell r="F2108" t="str">
            <v>540A</v>
          </cell>
          <cell r="G2108" t="str">
            <v>BSC4 540 RENTS</v>
          </cell>
          <cell r="H2108">
            <v>0</v>
          </cell>
          <cell r="J2108" t="str">
            <v>NBA</v>
          </cell>
          <cell r="Y2108" t="str">
            <v>GBU-PwrPrd</v>
          </cell>
          <cell r="Z2108" t="str">
            <v>Dan Golden</v>
          </cell>
          <cell r="AA2108" t="str">
            <v>LICBSPCRK4</v>
          </cell>
          <cell r="AB2108" t="str">
            <v>BSC4 540 RENTS</v>
          </cell>
          <cell r="AC2108" t="str">
            <v>SCE001</v>
          </cell>
        </row>
        <row r="2109">
          <cell r="C2109" t="str">
            <v>F200657</v>
          </cell>
          <cell r="D2109" t="str">
            <v>Bishop Creek 4 542 Maint Structure</v>
          </cell>
          <cell r="E2109" t="str">
            <v>P0069</v>
          </cell>
          <cell r="F2109" t="str">
            <v>542A</v>
          </cell>
          <cell r="G2109" t="str">
            <v>BSC4 542 MNT STR</v>
          </cell>
          <cell r="H2109">
            <v>0</v>
          </cell>
          <cell r="J2109" t="str">
            <v>NBA</v>
          </cell>
          <cell r="Y2109" t="str">
            <v>GBU-PwrPrd</v>
          </cell>
          <cell r="Z2109" t="str">
            <v>Dan Golden</v>
          </cell>
          <cell r="AA2109" t="str">
            <v>BSHPCRK4</v>
          </cell>
          <cell r="AB2109" t="str">
            <v>BSC4 542 MNT STR</v>
          </cell>
          <cell r="AC2109" t="str">
            <v>SCE001</v>
          </cell>
        </row>
        <row r="2110">
          <cell r="C2110" t="str">
            <v>F200658</v>
          </cell>
          <cell r="D2110" t="str">
            <v>Bishop Creek 4 543 Maint Reservoirs</v>
          </cell>
          <cell r="E2110" t="str">
            <v>P0069</v>
          </cell>
          <cell r="F2110" t="str">
            <v>543A</v>
          </cell>
          <cell r="G2110" t="str">
            <v>BSC4 543 MNT RSV</v>
          </cell>
          <cell r="H2110">
            <v>0</v>
          </cell>
          <cell r="J2110" t="str">
            <v>NBA</v>
          </cell>
          <cell r="Y2110" t="str">
            <v>GBU-PwrPrd</v>
          </cell>
          <cell r="Z2110" t="str">
            <v>Dan Golden</v>
          </cell>
          <cell r="AA2110" t="str">
            <v>BSHPCRK4</v>
          </cell>
          <cell r="AB2110" t="str">
            <v>BSC4 543 MNT RSV</v>
          </cell>
          <cell r="AC2110" t="str">
            <v>SCE001</v>
          </cell>
        </row>
        <row r="2111">
          <cell r="C2111" t="str">
            <v>F200659</v>
          </cell>
          <cell r="D2111" t="str">
            <v>Bishop Creek 4 544 Maint Elect</v>
          </cell>
          <cell r="E2111" t="str">
            <v>P0069</v>
          </cell>
          <cell r="F2111" t="str">
            <v>544A</v>
          </cell>
          <cell r="G2111" t="str">
            <v>BSC4 544 MNT ELECT</v>
          </cell>
          <cell r="H2111">
            <v>0</v>
          </cell>
          <cell r="J2111" t="str">
            <v>NBA</v>
          </cell>
          <cell r="Y2111" t="str">
            <v>GBU-PwrPrd</v>
          </cell>
          <cell r="Z2111" t="str">
            <v>Dan Golden</v>
          </cell>
          <cell r="AA2111" t="str">
            <v>BSHPCRK4</v>
          </cell>
          <cell r="AB2111" t="str">
            <v>BSC4 544 MNT ELECT</v>
          </cell>
          <cell r="AC2111" t="str">
            <v>SCE001</v>
          </cell>
        </row>
        <row r="2112">
          <cell r="C2112" t="str">
            <v>F200660</v>
          </cell>
          <cell r="D2112" t="str">
            <v>Bishop Creek 4 545 Maint Misc Hydraulic</v>
          </cell>
          <cell r="E2112" t="str">
            <v>P0069</v>
          </cell>
          <cell r="F2112" t="str">
            <v>545A</v>
          </cell>
          <cell r="G2112" t="str">
            <v>BSC4 545 MNT HYD</v>
          </cell>
          <cell r="H2112">
            <v>0</v>
          </cell>
          <cell r="J2112" t="str">
            <v>NBA</v>
          </cell>
          <cell r="Y2112" t="str">
            <v>GBU-PwrPrd</v>
          </cell>
          <cell r="Z2112" t="str">
            <v>Dan Golden</v>
          </cell>
          <cell r="AA2112" t="str">
            <v>BSHPCRK4</v>
          </cell>
          <cell r="AB2112" t="str">
            <v>BSC4 545 MNT HYD</v>
          </cell>
          <cell r="AC2112" t="str">
            <v>SCE001</v>
          </cell>
        </row>
        <row r="2113">
          <cell r="C2113" t="str">
            <v>F200661</v>
          </cell>
          <cell r="D2113" t="str">
            <v>Bishop Creek 4 570 Maint Station Equip</v>
          </cell>
          <cell r="E2113" t="str">
            <v>P0069</v>
          </cell>
          <cell r="F2113" t="str">
            <v>570A</v>
          </cell>
          <cell r="G2113" t="str">
            <v>BSC4 570 MNT STA EQU</v>
          </cell>
          <cell r="H2113">
            <v>0</v>
          </cell>
          <cell r="J2113" t="str">
            <v>NBA</v>
          </cell>
          <cell r="Y2113" t="str">
            <v>GBU-PwrPrd</v>
          </cell>
          <cell r="Z2113" t="str">
            <v>Dan Golden</v>
          </cell>
          <cell r="AA2113" t="str">
            <v>BSHCRK4SUB</v>
          </cell>
          <cell r="AB2113" t="str">
            <v>BSC4 570 MNT STA EQU</v>
          </cell>
          <cell r="AC2113" t="str">
            <v>SCE001</v>
          </cell>
        </row>
        <row r="2114">
          <cell r="C2114" t="str">
            <v>F200662</v>
          </cell>
          <cell r="D2114" t="str">
            <v>Bishop Creek 5 536 Water for Power</v>
          </cell>
          <cell r="E2114" t="str">
            <v>P0069</v>
          </cell>
          <cell r="F2114" t="str">
            <v>536A</v>
          </cell>
          <cell r="G2114" t="str">
            <v>BSC5 536 WTR for PWR</v>
          </cell>
          <cell r="H2114">
            <v>0</v>
          </cell>
          <cell r="J2114" t="str">
            <v>NBA</v>
          </cell>
          <cell r="Y2114" t="str">
            <v>GBU-PwrPrd</v>
          </cell>
          <cell r="Z2114" t="str">
            <v>Dan Golden</v>
          </cell>
          <cell r="AA2114" t="str">
            <v>LICBSPCRK5</v>
          </cell>
          <cell r="AB2114" t="str">
            <v>BSC5 536 WTR FOR PWR</v>
          </cell>
          <cell r="AC2114" t="str">
            <v>SCE001</v>
          </cell>
        </row>
        <row r="2115">
          <cell r="C2115" t="str">
            <v>F200663</v>
          </cell>
          <cell r="D2115" t="str">
            <v>Bishop Creek 5 537 Ops Hydraulic Exp</v>
          </cell>
          <cell r="E2115" t="str">
            <v>P0069</v>
          </cell>
          <cell r="F2115" t="str">
            <v>537A</v>
          </cell>
          <cell r="G2115" t="str">
            <v>BSC5 537 OPS HYD</v>
          </cell>
          <cell r="H2115">
            <v>0</v>
          </cell>
          <cell r="J2115" t="str">
            <v>NBA</v>
          </cell>
          <cell r="Y2115" t="str">
            <v>GBU-PwrPrd</v>
          </cell>
          <cell r="Z2115" t="str">
            <v>Dan Golden</v>
          </cell>
          <cell r="AA2115" t="str">
            <v>BSHPCRK5</v>
          </cell>
          <cell r="AB2115" t="str">
            <v>BSC5 537 OPS HYD</v>
          </cell>
          <cell r="AC2115" t="str">
            <v>SCE001</v>
          </cell>
        </row>
        <row r="2116">
          <cell r="C2116" t="str">
            <v>F200664</v>
          </cell>
          <cell r="D2116" t="str">
            <v>Bishop Creek 5 538 Elect Exp</v>
          </cell>
          <cell r="E2116" t="str">
            <v>P0069</v>
          </cell>
          <cell r="F2116" t="str">
            <v>538A</v>
          </cell>
          <cell r="G2116" t="str">
            <v>BSC5 538 ELECT</v>
          </cell>
          <cell r="H2116">
            <v>0</v>
          </cell>
          <cell r="J2116" t="str">
            <v>NBA</v>
          </cell>
          <cell r="Y2116" t="str">
            <v>GBU-PwrPrd</v>
          </cell>
          <cell r="Z2116" t="str">
            <v>Dan Golden</v>
          </cell>
          <cell r="AA2116" t="str">
            <v>BSHPCRK5</v>
          </cell>
          <cell r="AB2116" t="str">
            <v>BSC5 538 ELECT</v>
          </cell>
          <cell r="AC2116" t="str">
            <v>SCE001</v>
          </cell>
        </row>
        <row r="2117">
          <cell r="C2117" t="str">
            <v>F200665</v>
          </cell>
          <cell r="D2117" t="str">
            <v>Bishop Creek 5 539 Misc Hydraulic Exp</v>
          </cell>
          <cell r="E2117" t="str">
            <v>P0069</v>
          </cell>
          <cell r="F2117" t="str">
            <v>539A</v>
          </cell>
          <cell r="G2117" t="str">
            <v>BSC5 539 MISC HYD</v>
          </cell>
          <cell r="H2117">
            <v>0</v>
          </cell>
          <cell r="J2117" t="str">
            <v>NBA</v>
          </cell>
          <cell r="Y2117" t="str">
            <v>GBU-PwrPrd</v>
          </cell>
          <cell r="Z2117" t="str">
            <v>Dan Golden</v>
          </cell>
          <cell r="AA2117" t="str">
            <v>BSHPCRK5</v>
          </cell>
          <cell r="AB2117" t="str">
            <v>BSC5 539 MISC HYD</v>
          </cell>
          <cell r="AC2117" t="str">
            <v>SCE001</v>
          </cell>
        </row>
        <row r="2118">
          <cell r="C2118" t="str">
            <v>F200666</v>
          </cell>
          <cell r="D2118" t="str">
            <v>Bishop Creek 5 540 Rents</v>
          </cell>
          <cell r="E2118" t="str">
            <v>P0069</v>
          </cell>
          <cell r="F2118" t="str">
            <v>540A</v>
          </cell>
          <cell r="G2118" t="str">
            <v>BSC5 540 RENTS</v>
          </cell>
          <cell r="H2118">
            <v>0</v>
          </cell>
          <cell r="J2118" t="str">
            <v>NBA</v>
          </cell>
          <cell r="Y2118" t="str">
            <v>GBU-PwrPrd</v>
          </cell>
          <cell r="Z2118" t="str">
            <v>Dan Golden</v>
          </cell>
          <cell r="AA2118" t="str">
            <v>LICBSPCRK5</v>
          </cell>
          <cell r="AB2118" t="str">
            <v>BSC5 540 RENTS</v>
          </cell>
          <cell r="AC2118" t="str">
            <v>SCE001</v>
          </cell>
        </row>
        <row r="2119">
          <cell r="C2119" t="str">
            <v>F200667</v>
          </cell>
          <cell r="D2119" t="str">
            <v>Bishop Creek 5 542 Maint Structure</v>
          </cell>
          <cell r="E2119" t="str">
            <v>P0069</v>
          </cell>
          <cell r="F2119" t="str">
            <v>542A</v>
          </cell>
          <cell r="G2119" t="str">
            <v>BSC5 542 MNT STR</v>
          </cell>
          <cell r="H2119">
            <v>0</v>
          </cell>
          <cell r="J2119" t="str">
            <v>NBA</v>
          </cell>
          <cell r="Y2119" t="str">
            <v>GBU-PwrPrd</v>
          </cell>
          <cell r="Z2119" t="str">
            <v>Dan Golden</v>
          </cell>
          <cell r="AA2119" t="str">
            <v>BSHPCRK5</v>
          </cell>
          <cell r="AB2119" t="str">
            <v>BSC5 542 MNT STR</v>
          </cell>
          <cell r="AC2119" t="str">
            <v>SCE001</v>
          </cell>
        </row>
        <row r="2120">
          <cell r="C2120" t="str">
            <v>F200668</v>
          </cell>
          <cell r="D2120" t="str">
            <v>Bishop Creek 5 543 Maint Reservoirs</v>
          </cell>
          <cell r="E2120" t="str">
            <v>P0069</v>
          </cell>
          <cell r="F2120" t="str">
            <v>543A</v>
          </cell>
          <cell r="G2120" t="str">
            <v>BSC5 543 MNT RSV</v>
          </cell>
          <cell r="H2120">
            <v>0</v>
          </cell>
          <cell r="J2120" t="str">
            <v>NBA</v>
          </cell>
          <cell r="Y2120" t="str">
            <v>GBU-PwrPrd</v>
          </cell>
          <cell r="Z2120" t="str">
            <v>Dan Golden</v>
          </cell>
          <cell r="AA2120" t="str">
            <v>BSHPCRK5</v>
          </cell>
          <cell r="AB2120" t="str">
            <v>BSC5 543 MNT RSV</v>
          </cell>
          <cell r="AC2120" t="str">
            <v>SCE001</v>
          </cell>
        </row>
        <row r="2121">
          <cell r="C2121" t="str">
            <v>F200669</v>
          </cell>
          <cell r="D2121" t="str">
            <v>Bishop Creek 5 544 Maint Elect</v>
          </cell>
          <cell r="E2121" t="str">
            <v>P0069</v>
          </cell>
          <cell r="F2121" t="str">
            <v>544A</v>
          </cell>
          <cell r="G2121" t="str">
            <v>BSC5 544 MNT ELECT</v>
          </cell>
          <cell r="H2121">
            <v>0</v>
          </cell>
          <cell r="J2121" t="str">
            <v>NBA</v>
          </cell>
          <cell r="Y2121" t="str">
            <v>GBU-PwrPrd</v>
          </cell>
          <cell r="Z2121" t="str">
            <v>Dan Golden</v>
          </cell>
          <cell r="AA2121" t="str">
            <v>BSHPCRK5</v>
          </cell>
          <cell r="AB2121" t="str">
            <v>BSC5 544 MNT ELECT</v>
          </cell>
          <cell r="AC2121" t="str">
            <v>SCE001</v>
          </cell>
        </row>
        <row r="2122">
          <cell r="C2122" t="str">
            <v>F200670</v>
          </cell>
          <cell r="D2122" t="str">
            <v>Bishop Creek 5 545 Maint Misc Hydraulic</v>
          </cell>
          <cell r="E2122" t="str">
            <v>P0069</v>
          </cell>
          <cell r="F2122" t="str">
            <v>545A</v>
          </cell>
          <cell r="G2122" t="str">
            <v>BSC5 545 MNT HYD</v>
          </cell>
          <cell r="H2122">
            <v>0</v>
          </cell>
          <cell r="J2122" t="str">
            <v>NBA</v>
          </cell>
          <cell r="Y2122" t="str">
            <v>GBU-PwrPrd</v>
          </cell>
          <cell r="Z2122" t="str">
            <v>Dan Golden</v>
          </cell>
          <cell r="AA2122" t="str">
            <v>BSHPCRK5</v>
          </cell>
          <cell r="AB2122" t="str">
            <v>BSC5 545 MNT HYD</v>
          </cell>
          <cell r="AC2122" t="str">
            <v>SCE001</v>
          </cell>
        </row>
        <row r="2123">
          <cell r="C2123" t="str">
            <v>F200671</v>
          </cell>
          <cell r="D2123" t="str">
            <v>Bishop Creek 5 570 Maint Station Equip</v>
          </cell>
          <cell r="E2123" t="str">
            <v>P0069</v>
          </cell>
          <cell r="F2123" t="str">
            <v>570A</v>
          </cell>
          <cell r="G2123" t="str">
            <v>BSC5 570 MNT STA EQU</v>
          </cell>
          <cell r="H2123">
            <v>0</v>
          </cell>
          <cell r="J2123" t="str">
            <v>NBA</v>
          </cell>
          <cell r="Y2123" t="str">
            <v>GBU-PwrPrd</v>
          </cell>
          <cell r="Z2123" t="str">
            <v>Dan Golden</v>
          </cell>
          <cell r="AA2123" t="str">
            <v>BSHCRK5SUB</v>
          </cell>
          <cell r="AB2123" t="str">
            <v>BSC5 570 MNT STA EQU</v>
          </cell>
          <cell r="AC2123" t="str">
            <v>SCE001</v>
          </cell>
        </row>
        <row r="2124">
          <cell r="C2124" t="str">
            <v>F200672</v>
          </cell>
          <cell r="D2124" t="str">
            <v>Bishop Creek 6 537 Ops Hydraulic Exp</v>
          </cell>
          <cell r="E2124" t="str">
            <v>P0069</v>
          </cell>
          <cell r="F2124" t="str">
            <v>537A</v>
          </cell>
          <cell r="G2124" t="str">
            <v>BSC6 537 OPS HYD</v>
          </cell>
          <cell r="H2124">
            <v>0</v>
          </cell>
          <cell r="J2124" t="str">
            <v>NBA</v>
          </cell>
          <cell r="Y2124" t="str">
            <v>GBU-PwrPrd</v>
          </cell>
          <cell r="Z2124" t="str">
            <v>Dan Golden</v>
          </cell>
          <cell r="AA2124" t="str">
            <v>BSHPCRK6</v>
          </cell>
          <cell r="AB2124" t="str">
            <v>BSC6 537 OPS HYD</v>
          </cell>
          <cell r="AC2124" t="str">
            <v>SCE001</v>
          </cell>
        </row>
        <row r="2125">
          <cell r="C2125" t="str">
            <v>F200673</v>
          </cell>
          <cell r="D2125" t="str">
            <v>Bishop Creek 6 536 Water for Power</v>
          </cell>
          <cell r="E2125" t="str">
            <v>P0069</v>
          </cell>
          <cell r="F2125" t="str">
            <v>536A</v>
          </cell>
          <cell r="G2125" t="str">
            <v>BSC6 536 WTR for PWR</v>
          </cell>
          <cell r="H2125">
            <v>0</v>
          </cell>
          <cell r="J2125" t="str">
            <v>NBA</v>
          </cell>
          <cell r="Y2125" t="str">
            <v>GBU-PwrPrd</v>
          </cell>
          <cell r="Z2125" t="str">
            <v>Dan Golden</v>
          </cell>
          <cell r="AA2125" t="str">
            <v>LICBSPCRK6</v>
          </cell>
          <cell r="AB2125" t="str">
            <v>BSC6 536 WTR FOR PWR</v>
          </cell>
          <cell r="AC2125" t="str">
            <v>SCE001</v>
          </cell>
        </row>
        <row r="2126">
          <cell r="C2126" t="str">
            <v>F200674</v>
          </cell>
          <cell r="D2126" t="str">
            <v>Bishop Creek 6 538 Elect Exp</v>
          </cell>
          <cell r="E2126" t="str">
            <v>P0069</v>
          </cell>
          <cell r="F2126" t="str">
            <v>538A</v>
          </cell>
          <cell r="G2126" t="str">
            <v>BSC6 538 ELECT</v>
          </cell>
          <cell r="H2126">
            <v>0</v>
          </cell>
          <cell r="J2126" t="str">
            <v>NBA</v>
          </cell>
          <cell r="Y2126" t="str">
            <v>GBU-PwrPrd</v>
          </cell>
          <cell r="Z2126" t="str">
            <v>Dan Golden</v>
          </cell>
          <cell r="AA2126" t="str">
            <v>BSHPCRK6</v>
          </cell>
          <cell r="AB2126" t="str">
            <v>BSC6 538 ELECT</v>
          </cell>
          <cell r="AC2126" t="str">
            <v>SCE001</v>
          </cell>
        </row>
        <row r="2127">
          <cell r="C2127" t="str">
            <v>F200675</v>
          </cell>
          <cell r="D2127" t="str">
            <v>Bishop Creek 6 539 Misc Hydraulic Exp</v>
          </cell>
          <cell r="E2127" t="str">
            <v>P0069</v>
          </cell>
          <cell r="F2127" t="str">
            <v>539A</v>
          </cell>
          <cell r="G2127" t="str">
            <v>BSC6 539 MISC HYD</v>
          </cell>
          <cell r="H2127">
            <v>0</v>
          </cell>
          <cell r="J2127" t="str">
            <v>NBA</v>
          </cell>
          <cell r="Y2127" t="str">
            <v>GBU-PwrPrd</v>
          </cell>
          <cell r="Z2127" t="str">
            <v>Dan Golden</v>
          </cell>
          <cell r="AA2127" t="str">
            <v>BSHPCRK6</v>
          </cell>
          <cell r="AB2127" t="str">
            <v>BSC6 539 MISC HYD</v>
          </cell>
          <cell r="AC2127" t="str">
            <v>SCE001</v>
          </cell>
        </row>
        <row r="2128">
          <cell r="C2128" t="str">
            <v>F200676</v>
          </cell>
          <cell r="D2128" t="str">
            <v>Bishop Creek 6 542 Maint Structure</v>
          </cell>
          <cell r="E2128" t="str">
            <v>P0069</v>
          </cell>
          <cell r="F2128" t="str">
            <v>542A</v>
          </cell>
          <cell r="G2128" t="str">
            <v>BSC6 542 MNT STR</v>
          </cell>
          <cell r="H2128">
            <v>0</v>
          </cell>
          <cell r="J2128" t="str">
            <v>NBA</v>
          </cell>
          <cell r="Y2128" t="str">
            <v>GBU-PwrPrd</v>
          </cell>
          <cell r="Z2128" t="str">
            <v>Dan Golden</v>
          </cell>
          <cell r="AA2128" t="str">
            <v>BSHPCRK6</v>
          </cell>
          <cell r="AB2128" t="str">
            <v>BSC6 542 MNT STR</v>
          </cell>
          <cell r="AC2128" t="str">
            <v>SCE001</v>
          </cell>
        </row>
        <row r="2129">
          <cell r="C2129" t="str">
            <v>F200677</v>
          </cell>
          <cell r="D2129" t="str">
            <v>Bishop Creek 6 543 Maint Reservoirs</v>
          </cell>
          <cell r="E2129" t="str">
            <v>P0069</v>
          </cell>
          <cell r="F2129" t="str">
            <v>543A</v>
          </cell>
          <cell r="G2129" t="str">
            <v>BSC6 543 MNT RSV</v>
          </cell>
          <cell r="H2129">
            <v>0</v>
          </cell>
          <cell r="J2129" t="str">
            <v>NBA</v>
          </cell>
          <cell r="Y2129" t="str">
            <v>GBU-PwrPrd</v>
          </cell>
          <cell r="Z2129" t="str">
            <v>Dan Golden</v>
          </cell>
          <cell r="AA2129" t="str">
            <v>BSHPCRK6</v>
          </cell>
          <cell r="AB2129" t="str">
            <v>BSC6 543 MNT RSV</v>
          </cell>
          <cell r="AC2129" t="str">
            <v>SCE001</v>
          </cell>
        </row>
        <row r="2130">
          <cell r="C2130" t="str">
            <v>F200678</v>
          </cell>
          <cell r="D2130" t="str">
            <v>Bishop Creek 6 544 Maint Elect</v>
          </cell>
          <cell r="E2130" t="str">
            <v>P0069</v>
          </cell>
          <cell r="F2130" t="str">
            <v>544A</v>
          </cell>
          <cell r="G2130" t="str">
            <v>BSC6 544 MNT ELECT</v>
          </cell>
          <cell r="H2130">
            <v>0</v>
          </cell>
          <cell r="J2130" t="str">
            <v>NBA</v>
          </cell>
          <cell r="Y2130" t="str">
            <v>GBU-PwrPrd</v>
          </cell>
          <cell r="Z2130" t="str">
            <v>Dan Golden</v>
          </cell>
          <cell r="AA2130" t="str">
            <v>BSHPCRK6</v>
          </cell>
          <cell r="AB2130" t="str">
            <v>BSC6 544 MNT ELECT</v>
          </cell>
          <cell r="AC2130" t="str">
            <v>SCE001</v>
          </cell>
        </row>
        <row r="2131">
          <cell r="C2131" t="str">
            <v>F200679</v>
          </cell>
          <cell r="D2131" t="str">
            <v>Bishop Creek 6 545 Maint Misc Hydraulic</v>
          </cell>
          <cell r="E2131" t="str">
            <v>P0069</v>
          </cell>
          <cell r="F2131" t="str">
            <v>545A</v>
          </cell>
          <cell r="G2131" t="str">
            <v>BSC6 545 MNT HYD</v>
          </cell>
          <cell r="H2131">
            <v>0</v>
          </cell>
          <cell r="J2131" t="str">
            <v>NBA</v>
          </cell>
          <cell r="Y2131" t="str">
            <v>GBU-PwrPrd</v>
          </cell>
          <cell r="Z2131" t="str">
            <v>Dan Golden</v>
          </cell>
          <cell r="AA2131" t="str">
            <v>BSHPCRK6</v>
          </cell>
          <cell r="AB2131" t="str">
            <v>BSC6 545 MNT HYD</v>
          </cell>
          <cell r="AC2131" t="str">
            <v>SCE001</v>
          </cell>
        </row>
        <row r="2132">
          <cell r="C2132" t="str">
            <v>F200680</v>
          </cell>
          <cell r="D2132" t="str">
            <v>Bishop Creek 6 570 Maint Station Equip</v>
          </cell>
          <cell r="E2132" t="str">
            <v>P0069</v>
          </cell>
          <cell r="F2132" t="str">
            <v>570A</v>
          </cell>
          <cell r="G2132" t="str">
            <v>BSC6 570 MNT STA EQU</v>
          </cell>
          <cell r="H2132">
            <v>0</v>
          </cell>
          <cell r="J2132" t="str">
            <v>NBA</v>
          </cell>
          <cell r="Y2132" t="str">
            <v>GBU-PwrPrd</v>
          </cell>
          <cell r="Z2132" t="str">
            <v>Dan Golden</v>
          </cell>
          <cell r="AA2132" t="str">
            <v>BSHCRK6SUB</v>
          </cell>
          <cell r="AB2132" t="str">
            <v>BSC6 570 MNT STA EQU</v>
          </cell>
          <cell r="AC2132" t="str">
            <v>SCE001</v>
          </cell>
        </row>
        <row r="2133">
          <cell r="C2133" t="str">
            <v>F200681</v>
          </cell>
          <cell r="D2133" t="str">
            <v>Bishop Creek Cyn 535 Ops Sup &amp; Eng</v>
          </cell>
          <cell r="E2133" t="str">
            <v>P0069</v>
          </cell>
          <cell r="F2133" t="str">
            <v>535A</v>
          </cell>
          <cell r="G2133" t="str">
            <v>BSCC 535 OS&amp;E</v>
          </cell>
          <cell r="H2133">
            <v>0</v>
          </cell>
          <cell r="J2133" t="str">
            <v>NBA</v>
          </cell>
          <cell r="Y2133" t="str">
            <v>GBU-PwrPrd</v>
          </cell>
          <cell r="Z2133" t="str">
            <v>Dan Golden</v>
          </cell>
          <cell r="AA2133" t="str">
            <v>BSHPCRKCYN</v>
          </cell>
          <cell r="AB2133" t="str">
            <v>BSCC 535 OS&amp;E</v>
          </cell>
          <cell r="AC2133" t="str">
            <v>SCE001</v>
          </cell>
        </row>
        <row r="2134">
          <cell r="C2134" t="str">
            <v>F200682</v>
          </cell>
          <cell r="D2134" t="str">
            <v>Bishop Creek Cyn 538 Elect Exp</v>
          </cell>
          <cell r="E2134" t="str">
            <v>P0069</v>
          </cell>
          <cell r="F2134" t="str">
            <v>538A</v>
          </cell>
          <cell r="G2134" t="str">
            <v>BSCC 538 ELECT</v>
          </cell>
          <cell r="H2134">
            <v>0</v>
          </cell>
          <cell r="J2134" t="str">
            <v>NBA</v>
          </cell>
          <cell r="Y2134" t="str">
            <v>GBU-PwrPrd</v>
          </cell>
          <cell r="Z2134" t="str">
            <v>Dan Golden</v>
          </cell>
          <cell r="AA2134" t="str">
            <v>BSHPCRKCYN</v>
          </cell>
          <cell r="AB2134" t="str">
            <v>BSCC 538 ELECT</v>
          </cell>
          <cell r="AC2134" t="str">
            <v>SCE001</v>
          </cell>
        </row>
        <row r="2135">
          <cell r="C2135" t="str">
            <v>F200683</v>
          </cell>
          <cell r="D2135" t="str">
            <v>Bishop Creek Cyn 539 Misc Hydraulic Exp</v>
          </cell>
          <cell r="E2135" t="str">
            <v>P0069</v>
          </cell>
          <cell r="F2135" t="str">
            <v>539A</v>
          </cell>
          <cell r="G2135" t="str">
            <v>BSCC 539 MISC HYD</v>
          </cell>
          <cell r="H2135">
            <v>0</v>
          </cell>
          <cell r="J2135" t="str">
            <v>NBA</v>
          </cell>
          <cell r="Y2135" t="str">
            <v>GBU-PwrPrd</v>
          </cell>
          <cell r="Z2135" t="str">
            <v>Dan Golden</v>
          </cell>
          <cell r="AA2135" t="str">
            <v>BSHPCRKCYN</v>
          </cell>
          <cell r="AB2135" t="str">
            <v>BSCC 539 MISC HYD</v>
          </cell>
          <cell r="AC2135" t="str">
            <v>SCE001</v>
          </cell>
        </row>
        <row r="2136">
          <cell r="C2136" t="str">
            <v>F200684</v>
          </cell>
          <cell r="D2136" t="str">
            <v>Bishop Creek Cyn 541 Maint Sup &amp; Engr</v>
          </cell>
          <cell r="E2136" t="str">
            <v>P0069</v>
          </cell>
          <cell r="F2136" t="str">
            <v>541A</v>
          </cell>
          <cell r="G2136" t="str">
            <v>BSCC 541 MNT S&amp;E</v>
          </cell>
          <cell r="H2136">
            <v>0</v>
          </cell>
          <cell r="J2136" t="str">
            <v>NBA</v>
          </cell>
          <cell r="Y2136" t="str">
            <v>GBU-PwrPrd</v>
          </cell>
          <cell r="Z2136" t="str">
            <v>Dan Golden</v>
          </cell>
          <cell r="AA2136" t="str">
            <v>BSHPCRKCYN</v>
          </cell>
          <cell r="AB2136" t="str">
            <v>BSCC 541 MNT S&amp;E</v>
          </cell>
          <cell r="AC2136" t="str">
            <v>SCE001</v>
          </cell>
        </row>
        <row r="2137">
          <cell r="C2137" t="str">
            <v>F200685</v>
          </cell>
          <cell r="D2137" t="str">
            <v>Bishop Creek Cyn 545 Maint Misc Hydrlc</v>
          </cell>
          <cell r="E2137" t="str">
            <v>P0069</v>
          </cell>
          <cell r="F2137" t="str">
            <v>545A</v>
          </cell>
          <cell r="G2137" t="str">
            <v>BSCC 545 MNT HYD</v>
          </cell>
          <cell r="H2137">
            <v>0</v>
          </cell>
          <cell r="J2137" t="str">
            <v>NBA</v>
          </cell>
          <cell r="Y2137" t="str">
            <v>GBU-PwrPrd</v>
          </cell>
          <cell r="Z2137" t="str">
            <v>Dan Golden</v>
          </cell>
          <cell r="AA2137" t="str">
            <v>BSHPCRKCYN</v>
          </cell>
          <cell r="AB2137" t="str">
            <v>BSCC 545 MNT HYD</v>
          </cell>
          <cell r="AC2137" t="str">
            <v>SCE001</v>
          </cell>
        </row>
        <row r="2138">
          <cell r="C2138" t="str">
            <v>F200686</v>
          </cell>
          <cell r="D2138" t="str">
            <v>Bishop Creek Res 537 Ops Hydraulic Exp</v>
          </cell>
          <cell r="E2138" t="str">
            <v>P0069</v>
          </cell>
          <cell r="F2138" t="str">
            <v>537A</v>
          </cell>
          <cell r="G2138" t="str">
            <v>BSCR 537 OPS HYD</v>
          </cell>
          <cell r="H2138">
            <v>0</v>
          </cell>
          <cell r="J2138" t="str">
            <v>NBA</v>
          </cell>
          <cell r="Y2138" t="str">
            <v>GBU-PwrPrd</v>
          </cell>
          <cell r="Z2138" t="str">
            <v>Dan Golden</v>
          </cell>
          <cell r="AA2138" t="str">
            <v>BSHPCRKRES</v>
          </cell>
          <cell r="AB2138" t="str">
            <v>BSCR 537 OPS HYD</v>
          </cell>
          <cell r="AC2138" t="str">
            <v>SCE001</v>
          </cell>
        </row>
        <row r="2139">
          <cell r="C2139" t="str">
            <v>F200687</v>
          </cell>
          <cell r="D2139" t="str">
            <v>Bishop Creek Res 543 Maint Reservoirs</v>
          </cell>
          <cell r="E2139" t="str">
            <v>P0069</v>
          </cell>
          <cell r="F2139" t="str">
            <v>543A</v>
          </cell>
          <cell r="G2139" t="str">
            <v>BSCR 543 MNT RSV</v>
          </cell>
          <cell r="H2139">
            <v>0</v>
          </cell>
          <cell r="J2139" t="str">
            <v>NBA</v>
          </cell>
          <cell r="Y2139" t="str">
            <v>GBU-PwrPrd</v>
          </cell>
          <cell r="Z2139" t="str">
            <v>Dan Golden</v>
          </cell>
          <cell r="AA2139" t="str">
            <v>BSHPCRKRES</v>
          </cell>
          <cell r="AB2139" t="str">
            <v>BSCR 543 MNT RSV</v>
          </cell>
          <cell r="AC2139" t="str">
            <v>SCE001</v>
          </cell>
        </row>
        <row r="2140">
          <cell r="C2140" t="str">
            <v>F200688</v>
          </cell>
          <cell r="D2140" t="str">
            <v>Lee Vng Creek Res 537 Ops Hydraulic Exp</v>
          </cell>
          <cell r="E2140" t="str">
            <v>P0069</v>
          </cell>
          <cell r="F2140" t="str">
            <v>537A</v>
          </cell>
          <cell r="G2140" t="str">
            <v>LEE VNG 537 OPS HYD</v>
          </cell>
          <cell r="H2140">
            <v>0</v>
          </cell>
          <cell r="J2140" t="str">
            <v>NBA</v>
          </cell>
          <cell r="Y2140" t="str">
            <v>GBU-PwrPrd</v>
          </cell>
          <cell r="Z2140" t="str">
            <v>Dan Golden</v>
          </cell>
          <cell r="AA2140" t="str">
            <v>LVININGRES</v>
          </cell>
          <cell r="AB2140" t="str">
            <v>LEE VNG 537 OPS HYD</v>
          </cell>
          <cell r="AC2140" t="str">
            <v>SCE001</v>
          </cell>
        </row>
        <row r="2141">
          <cell r="C2141" t="str">
            <v>F200689</v>
          </cell>
          <cell r="D2141" t="str">
            <v>Lee Vng Creek Res 543 Maint Reservoirs</v>
          </cell>
          <cell r="E2141" t="str">
            <v>P0069</v>
          </cell>
          <cell r="F2141" t="str">
            <v>543A</v>
          </cell>
          <cell r="G2141" t="str">
            <v>LEE VNG 543 MNT RSV</v>
          </cell>
          <cell r="H2141">
            <v>0</v>
          </cell>
          <cell r="J2141" t="str">
            <v>NBA</v>
          </cell>
          <cell r="Y2141" t="str">
            <v>GBU-PwrPrd</v>
          </cell>
          <cell r="Z2141" t="str">
            <v>Dan Golden</v>
          </cell>
          <cell r="AA2141" t="str">
            <v>LVININGRES</v>
          </cell>
          <cell r="AB2141" t="str">
            <v>LEE VNG 543 MNT RSV</v>
          </cell>
          <cell r="AC2141" t="str">
            <v>SCE001</v>
          </cell>
        </row>
        <row r="2142">
          <cell r="C2142" t="str">
            <v>F200690</v>
          </cell>
          <cell r="D2142" t="str">
            <v>Lundy PH 536 Water for Power</v>
          </cell>
          <cell r="E2142" t="str">
            <v>P0069</v>
          </cell>
          <cell r="F2142" t="str">
            <v>536A</v>
          </cell>
          <cell r="G2142" t="str">
            <v>LUNDY PH 536 WTRPWR</v>
          </cell>
          <cell r="H2142">
            <v>0</v>
          </cell>
          <cell r="J2142" t="str">
            <v>NBA</v>
          </cell>
          <cell r="Y2142" t="str">
            <v>GBU-PwrPrd</v>
          </cell>
          <cell r="Z2142" t="str">
            <v>Dan Golden</v>
          </cell>
          <cell r="AA2142" t="str">
            <v>LICLUNDY</v>
          </cell>
          <cell r="AB2142" t="str">
            <v>LUNDY PH 536 WTRPWR</v>
          </cell>
          <cell r="AC2142" t="str">
            <v>SCE001</v>
          </cell>
        </row>
        <row r="2143">
          <cell r="C2143" t="str">
            <v>F200691</v>
          </cell>
          <cell r="D2143" t="str">
            <v>Lundy PH 537 Ops Hydraulic Exp</v>
          </cell>
          <cell r="E2143" t="str">
            <v>P0069</v>
          </cell>
          <cell r="F2143" t="str">
            <v>537A</v>
          </cell>
          <cell r="G2143" t="str">
            <v>LUNDY 537 OPS HYD</v>
          </cell>
          <cell r="H2143">
            <v>0</v>
          </cell>
          <cell r="J2143" t="str">
            <v>NBA</v>
          </cell>
          <cell r="Y2143" t="str">
            <v>GBU-PwrPrd</v>
          </cell>
          <cell r="Z2143" t="str">
            <v>Dan Golden</v>
          </cell>
          <cell r="AA2143" t="str">
            <v>LUNDY</v>
          </cell>
          <cell r="AB2143" t="str">
            <v>LUNDY 537 OPS HYD</v>
          </cell>
          <cell r="AC2143" t="str">
            <v>SCE001</v>
          </cell>
        </row>
        <row r="2144">
          <cell r="C2144" t="str">
            <v>F200692</v>
          </cell>
          <cell r="D2144" t="str">
            <v>Lundy PH 538 Elect Exp</v>
          </cell>
          <cell r="E2144" t="str">
            <v>P0069</v>
          </cell>
          <cell r="F2144" t="str">
            <v>538A</v>
          </cell>
          <cell r="G2144" t="str">
            <v>LUNDY 538 ELECT</v>
          </cell>
          <cell r="H2144">
            <v>0</v>
          </cell>
          <cell r="J2144" t="str">
            <v>NBA</v>
          </cell>
          <cell r="Y2144" t="str">
            <v>GBU-PwrPrd</v>
          </cell>
          <cell r="Z2144" t="str">
            <v>Dan Golden</v>
          </cell>
          <cell r="AA2144" t="str">
            <v>LUNDY</v>
          </cell>
          <cell r="AB2144" t="str">
            <v>LUNDY 538 ELECT</v>
          </cell>
          <cell r="AC2144" t="str">
            <v>SCE001</v>
          </cell>
        </row>
        <row r="2145">
          <cell r="C2145" t="str">
            <v>F200693</v>
          </cell>
          <cell r="D2145" t="str">
            <v>Lundy PH 539 Misc Hydraulic Exp</v>
          </cell>
          <cell r="E2145" t="str">
            <v>P0069</v>
          </cell>
          <cell r="F2145" t="str">
            <v>539A</v>
          </cell>
          <cell r="G2145" t="str">
            <v>LUNCY 539 MISC HYD</v>
          </cell>
          <cell r="H2145">
            <v>0</v>
          </cell>
          <cell r="J2145" t="str">
            <v>NBA</v>
          </cell>
          <cell r="Y2145" t="str">
            <v>GBU-PwrPrd</v>
          </cell>
          <cell r="Z2145" t="str">
            <v>Dan Golden</v>
          </cell>
          <cell r="AA2145" t="str">
            <v>LUNDY</v>
          </cell>
          <cell r="AB2145" t="str">
            <v>LUNCY 539 MISC HYD</v>
          </cell>
          <cell r="AC2145" t="str">
            <v>SCE001</v>
          </cell>
        </row>
        <row r="2146">
          <cell r="C2146" t="str">
            <v>F200694</v>
          </cell>
          <cell r="D2146" t="str">
            <v>Lundy PH 540 Rents</v>
          </cell>
          <cell r="E2146" t="str">
            <v>P0069</v>
          </cell>
          <cell r="F2146" t="str">
            <v>540A</v>
          </cell>
          <cell r="G2146" t="str">
            <v>LUNDY PH 540 RENTS</v>
          </cell>
          <cell r="H2146">
            <v>0</v>
          </cell>
          <cell r="J2146" t="str">
            <v>NBA</v>
          </cell>
          <cell r="Y2146" t="str">
            <v>GBU-PwrPrd</v>
          </cell>
          <cell r="Z2146" t="str">
            <v>Dan Golden</v>
          </cell>
          <cell r="AA2146" t="str">
            <v>LICLUNDY</v>
          </cell>
          <cell r="AB2146" t="str">
            <v>LUNDY PH 540 RENTS</v>
          </cell>
          <cell r="AC2146" t="str">
            <v>SCE001</v>
          </cell>
        </row>
        <row r="2147">
          <cell r="C2147" t="str">
            <v>F200695</v>
          </cell>
          <cell r="D2147" t="str">
            <v>Lundy PH 542 Maint Structure</v>
          </cell>
          <cell r="E2147" t="str">
            <v>P0069</v>
          </cell>
          <cell r="F2147" t="str">
            <v>542A</v>
          </cell>
          <cell r="G2147" t="str">
            <v>LUNCY 542 MNT STR</v>
          </cell>
          <cell r="H2147">
            <v>0</v>
          </cell>
          <cell r="J2147" t="str">
            <v>NBA</v>
          </cell>
          <cell r="Y2147" t="str">
            <v>GBU-PwrPrd</v>
          </cell>
          <cell r="Z2147" t="str">
            <v>Dan Golden</v>
          </cell>
          <cell r="AA2147" t="str">
            <v>LUNDY</v>
          </cell>
          <cell r="AB2147" t="str">
            <v>LUNCY 542 MNT STR</v>
          </cell>
          <cell r="AC2147" t="str">
            <v>SCE001</v>
          </cell>
        </row>
        <row r="2148">
          <cell r="C2148" t="str">
            <v>F200696</v>
          </cell>
          <cell r="D2148" t="str">
            <v>Lundy PH 543 Maint Reservoirs</v>
          </cell>
          <cell r="E2148" t="str">
            <v>P0069</v>
          </cell>
          <cell r="F2148" t="str">
            <v>543A</v>
          </cell>
          <cell r="G2148" t="str">
            <v>LUNCY 543 MNT RSV</v>
          </cell>
          <cell r="H2148">
            <v>0</v>
          </cell>
          <cell r="J2148" t="str">
            <v>NBA</v>
          </cell>
          <cell r="Y2148" t="str">
            <v>GBU-PwrPrd</v>
          </cell>
          <cell r="Z2148" t="str">
            <v>Dan Golden</v>
          </cell>
          <cell r="AA2148" t="str">
            <v>LUNDY</v>
          </cell>
          <cell r="AB2148" t="str">
            <v>LUNCY 543 MNT RSV</v>
          </cell>
          <cell r="AC2148" t="str">
            <v>SCE001</v>
          </cell>
        </row>
        <row r="2149">
          <cell r="C2149" t="str">
            <v>F200697</v>
          </cell>
          <cell r="D2149" t="str">
            <v>Lundy PH 544 Maint Elect</v>
          </cell>
          <cell r="E2149" t="str">
            <v>P0069</v>
          </cell>
          <cell r="F2149" t="str">
            <v>544A</v>
          </cell>
          <cell r="G2149" t="str">
            <v>LUNCY 544 MNT ELECT</v>
          </cell>
          <cell r="H2149">
            <v>0</v>
          </cell>
          <cell r="J2149" t="str">
            <v>NBA</v>
          </cell>
          <cell r="Y2149" t="str">
            <v>GBU-PwrPrd</v>
          </cell>
          <cell r="Z2149" t="str">
            <v>Dan Golden</v>
          </cell>
          <cell r="AA2149" t="str">
            <v>LUNDY</v>
          </cell>
          <cell r="AB2149" t="str">
            <v>LUNCY 544 MNT ELECT</v>
          </cell>
          <cell r="AC2149" t="str">
            <v>SCE001</v>
          </cell>
        </row>
        <row r="2150">
          <cell r="C2150" t="str">
            <v>F200698</v>
          </cell>
          <cell r="D2150" t="str">
            <v>Lundy PH 545 Maint Misc Hydraulic</v>
          </cell>
          <cell r="E2150" t="str">
            <v>P0069</v>
          </cell>
          <cell r="F2150" t="str">
            <v>545A</v>
          </cell>
          <cell r="G2150" t="str">
            <v>LUNCY 545 MNT HYD</v>
          </cell>
          <cell r="H2150">
            <v>0</v>
          </cell>
          <cell r="J2150" t="str">
            <v>NBA</v>
          </cell>
          <cell r="Y2150" t="str">
            <v>GBU-PwrPrd</v>
          </cell>
          <cell r="Z2150" t="str">
            <v>Dan Golden</v>
          </cell>
          <cell r="AA2150" t="str">
            <v>LUNDY</v>
          </cell>
          <cell r="AB2150" t="str">
            <v>LUNCY 545 MNT HYD</v>
          </cell>
          <cell r="AC2150" t="str">
            <v>SCE001</v>
          </cell>
        </row>
        <row r="2151">
          <cell r="C2151" t="str">
            <v>F200699</v>
          </cell>
          <cell r="D2151" t="str">
            <v>Lundy Res 537 Ops Hydraulic Exp</v>
          </cell>
          <cell r="E2151" t="str">
            <v>P0069</v>
          </cell>
          <cell r="F2151" t="str">
            <v>537A</v>
          </cell>
          <cell r="G2151" t="str">
            <v>LUNCY 537 OPS HYD</v>
          </cell>
          <cell r="H2151">
            <v>0</v>
          </cell>
          <cell r="J2151" t="str">
            <v>NBA</v>
          </cell>
          <cell r="Y2151" t="str">
            <v>GBU-PwrPrd</v>
          </cell>
          <cell r="Z2151" t="str">
            <v>Dan Golden</v>
          </cell>
          <cell r="AA2151" t="str">
            <v>LUNDYRESVR</v>
          </cell>
          <cell r="AB2151" t="str">
            <v>LUNCY 537 OPS HYD</v>
          </cell>
          <cell r="AC2151" t="str">
            <v>SCE001</v>
          </cell>
        </row>
        <row r="2152">
          <cell r="C2152" t="str">
            <v>F200700</v>
          </cell>
          <cell r="D2152" t="str">
            <v>Lundy Res 543 Maint Reservoirs</v>
          </cell>
          <cell r="E2152" t="str">
            <v>P0069</v>
          </cell>
          <cell r="F2152" t="str">
            <v>543A</v>
          </cell>
          <cell r="G2152" t="str">
            <v>LUNCY 543 MNT RSV</v>
          </cell>
          <cell r="H2152">
            <v>0</v>
          </cell>
          <cell r="J2152" t="str">
            <v>NBA</v>
          </cell>
          <cell r="Y2152" t="str">
            <v>GBU-PwrPrd</v>
          </cell>
          <cell r="Z2152" t="str">
            <v>Dan Golden</v>
          </cell>
          <cell r="AA2152" t="str">
            <v>LUNDYRESVR</v>
          </cell>
          <cell r="AB2152" t="str">
            <v>LUNCY 543 MNT RSV</v>
          </cell>
          <cell r="AC2152" t="str">
            <v>SCE001</v>
          </cell>
        </row>
        <row r="2153">
          <cell r="C2153" t="str">
            <v>F200701</v>
          </cell>
          <cell r="D2153" t="str">
            <v>Mono Basin 535 Ops Sup &amp; Engr</v>
          </cell>
          <cell r="E2153" t="str">
            <v>P0069</v>
          </cell>
          <cell r="F2153" t="str">
            <v>535A</v>
          </cell>
          <cell r="G2153" t="str">
            <v>MONO 535 OPS S&amp;E</v>
          </cell>
          <cell r="H2153">
            <v>0</v>
          </cell>
          <cell r="J2153" t="str">
            <v>NBA</v>
          </cell>
          <cell r="Y2153" t="str">
            <v>GBU-PwrPrd</v>
          </cell>
          <cell r="Z2153" t="str">
            <v>Dan Golden</v>
          </cell>
          <cell r="AA2153" t="str">
            <v>MONOBASIN</v>
          </cell>
          <cell r="AB2153" t="str">
            <v>MONO 535 OPS S&amp;E</v>
          </cell>
          <cell r="AC2153" t="str">
            <v>SCE001</v>
          </cell>
        </row>
        <row r="2154">
          <cell r="C2154" t="str">
            <v>F200702</v>
          </cell>
          <cell r="D2154" t="str">
            <v>Mono Basin 539 Misc Hydraulic Exp</v>
          </cell>
          <cell r="E2154" t="str">
            <v>P0069</v>
          </cell>
          <cell r="F2154" t="str">
            <v>539A</v>
          </cell>
          <cell r="G2154" t="str">
            <v>MONO 539 HYD</v>
          </cell>
          <cell r="H2154">
            <v>0</v>
          </cell>
          <cell r="J2154" t="str">
            <v>NBA</v>
          </cell>
          <cell r="Y2154" t="str">
            <v>GBU-PwrPrd</v>
          </cell>
          <cell r="Z2154" t="str">
            <v>Dan Golden</v>
          </cell>
          <cell r="AA2154" t="str">
            <v>MONOBASIN</v>
          </cell>
          <cell r="AB2154" t="str">
            <v>MONO 539 HYD</v>
          </cell>
          <cell r="AC2154" t="str">
            <v>SCE001</v>
          </cell>
        </row>
        <row r="2155">
          <cell r="C2155" t="str">
            <v>F200703</v>
          </cell>
          <cell r="D2155" t="str">
            <v>Mono Basin 541 Maint Sup &amp; Eng</v>
          </cell>
          <cell r="E2155" t="str">
            <v>P0069</v>
          </cell>
          <cell r="F2155" t="str">
            <v>541A</v>
          </cell>
          <cell r="G2155" t="str">
            <v>MONO 541 MNT S&amp;E</v>
          </cell>
          <cell r="H2155">
            <v>0</v>
          </cell>
          <cell r="J2155" t="str">
            <v>NBA</v>
          </cell>
          <cell r="Y2155" t="str">
            <v>GBU-PwrPrd</v>
          </cell>
          <cell r="Z2155" t="str">
            <v>Dan Golden</v>
          </cell>
          <cell r="AA2155" t="str">
            <v>MONOBASIN</v>
          </cell>
          <cell r="AB2155" t="str">
            <v>MONO 541 MNT S&amp;E</v>
          </cell>
          <cell r="AC2155" t="str">
            <v>SCE001</v>
          </cell>
        </row>
        <row r="2156">
          <cell r="C2156" t="str">
            <v>F200704</v>
          </cell>
          <cell r="D2156" t="str">
            <v>Mono Basin 545 Maint Misc Hydraulic</v>
          </cell>
          <cell r="E2156" t="str">
            <v>P0069</v>
          </cell>
          <cell r="F2156" t="str">
            <v>545A</v>
          </cell>
          <cell r="G2156" t="str">
            <v>MONO 545 MNT HYD</v>
          </cell>
          <cell r="H2156">
            <v>0</v>
          </cell>
          <cell r="J2156" t="str">
            <v>NBA</v>
          </cell>
          <cell r="Y2156" t="str">
            <v>GBU-PwrPrd</v>
          </cell>
          <cell r="Z2156" t="str">
            <v>Dan Golden</v>
          </cell>
          <cell r="AA2156" t="str">
            <v>MONOBASIN</v>
          </cell>
          <cell r="AB2156" t="str">
            <v>MONO 545 MNT HYD</v>
          </cell>
          <cell r="AC2156" t="str">
            <v>SCE001</v>
          </cell>
        </row>
        <row r="2157">
          <cell r="C2157" t="str">
            <v>F200705</v>
          </cell>
          <cell r="D2157" t="str">
            <v>Poole Ph   536 Water for Power</v>
          </cell>
          <cell r="E2157" t="str">
            <v>P0069</v>
          </cell>
          <cell r="F2157" t="str">
            <v>536A</v>
          </cell>
          <cell r="G2157" t="str">
            <v>Poole Pwr House  536</v>
          </cell>
          <cell r="H2157">
            <v>0</v>
          </cell>
          <cell r="J2157" t="str">
            <v>NBA</v>
          </cell>
          <cell r="Y2157" t="str">
            <v>GBU-PwrPrd</v>
          </cell>
          <cell r="Z2157" t="str">
            <v>Dan Golden</v>
          </cell>
          <cell r="AA2157" t="str">
            <v>LICPOOLE</v>
          </cell>
          <cell r="AB2157" t="str">
            <v>POOLE PWR HOUSE  536</v>
          </cell>
          <cell r="AC2157" t="str">
            <v>SCE001</v>
          </cell>
        </row>
        <row r="2158">
          <cell r="C2158" t="str">
            <v>F200706</v>
          </cell>
          <cell r="D2158" t="str">
            <v>Poole PH 537 Ops Hydraulic Exp</v>
          </cell>
          <cell r="E2158" t="str">
            <v>P0069</v>
          </cell>
          <cell r="F2158" t="str">
            <v>537A</v>
          </cell>
          <cell r="G2158" t="str">
            <v>Poole PH 537 OPS HYD</v>
          </cell>
          <cell r="H2158">
            <v>0</v>
          </cell>
          <cell r="J2158" t="str">
            <v>NBA</v>
          </cell>
          <cell r="Y2158" t="str">
            <v>GBU-PwrPrd</v>
          </cell>
          <cell r="Z2158" t="str">
            <v>Dan Golden</v>
          </cell>
          <cell r="AA2158" t="str">
            <v>POOLE</v>
          </cell>
          <cell r="AB2158" t="str">
            <v>POOLE PH 537 OPS HYD</v>
          </cell>
          <cell r="AC2158" t="str">
            <v>SCE001</v>
          </cell>
        </row>
        <row r="2159">
          <cell r="C2159" t="str">
            <v>F200707</v>
          </cell>
          <cell r="D2159" t="str">
            <v>Poole PH 538 Elect Exp</v>
          </cell>
          <cell r="E2159" t="str">
            <v>P0069</v>
          </cell>
          <cell r="F2159" t="str">
            <v>538A</v>
          </cell>
          <cell r="G2159" t="str">
            <v>Poole PH 538 Elect</v>
          </cell>
          <cell r="H2159">
            <v>0</v>
          </cell>
          <cell r="J2159" t="str">
            <v>NBA</v>
          </cell>
          <cell r="Y2159" t="str">
            <v>GBU-PwrPrd</v>
          </cell>
          <cell r="Z2159" t="str">
            <v>Dan Golden</v>
          </cell>
          <cell r="AA2159" t="str">
            <v>POOLE</v>
          </cell>
          <cell r="AB2159" t="str">
            <v>POOLE PH 538 ELECT</v>
          </cell>
          <cell r="AC2159" t="str">
            <v>SCE001</v>
          </cell>
        </row>
        <row r="2160">
          <cell r="C2160" t="str">
            <v>F200708</v>
          </cell>
          <cell r="D2160" t="str">
            <v>Poole PH 539 Misc Hydraulic Exp</v>
          </cell>
          <cell r="E2160" t="str">
            <v>P0069</v>
          </cell>
          <cell r="F2160" t="str">
            <v>539A</v>
          </cell>
          <cell r="G2160" t="str">
            <v>Poole PH 539 HYD</v>
          </cell>
          <cell r="H2160">
            <v>0</v>
          </cell>
          <cell r="J2160" t="str">
            <v>NBA</v>
          </cell>
          <cell r="Y2160" t="str">
            <v>GBU-PwrPrd</v>
          </cell>
          <cell r="Z2160" t="str">
            <v>Dan Golden</v>
          </cell>
          <cell r="AA2160" t="str">
            <v>POOLE</v>
          </cell>
          <cell r="AB2160" t="str">
            <v>POOLE PH 539 HYD</v>
          </cell>
          <cell r="AC2160" t="str">
            <v>SCE001</v>
          </cell>
        </row>
        <row r="2161">
          <cell r="C2161" t="str">
            <v>F200709</v>
          </cell>
          <cell r="D2161" t="str">
            <v>Poole Ph   540 Rents</v>
          </cell>
          <cell r="E2161" t="str">
            <v>P0069</v>
          </cell>
          <cell r="F2161" t="str">
            <v>540A</v>
          </cell>
          <cell r="G2161" t="str">
            <v>Poole Pwr House  540</v>
          </cell>
          <cell r="H2161">
            <v>0</v>
          </cell>
          <cell r="J2161" t="str">
            <v>NBA</v>
          </cell>
          <cell r="Y2161" t="str">
            <v>GBU-PwrPrd</v>
          </cell>
          <cell r="Z2161" t="str">
            <v>Dan Golden</v>
          </cell>
          <cell r="AA2161" t="str">
            <v>LICPOOLE</v>
          </cell>
          <cell r="AB2161" t="str">
            <v>POOLE PWR HOUSE  540</v>
          </cell>
          <cell r="AC2161" t="str">
            <v>SCE001</v>
          </cell>
        </row>
        <row r="2162">
          <cell r="C2162" t="str">
            <v>F200710</v>
          </cell>
          <cell r="D2162" t="str">
            <v>Poole Ph   542 Maint Structure</v>
          </cell>
          <cell r="E2162" t="str">
            <v>P0069</v>
          </cell>
          <cell r="F2162" t="str">
            <v>542A</v>
          </cell>
          <cell r="G2162" t="str">
            <v>Poole Pwr House  542</v>
          </cell>
          <cell r="H2162">
            <v>0</v>
          </cell>
          <cell r="J2162" t="str">
            <v>NBA</v>
          </cell>
          <cell r="Y2162" t="str">
            <v>GBU-PwrPrd</v>
          </cell>
          <cell r="Z2162" t="str">
            <v>Dan Golden</v>
          </cell>
          <cell r="AA2162" t="str">
            <v>POOLE</v>
          </cell>
          <cell r="AB2162" t="str">
            <v>POOLE PWR HOUSE  542</v>
          </cell>
          <cell r="AC2162" t="str">
            <v>SCE001</v>
          </cell>
        </row>
        <row r="2163">
          <cell r="C2163" t="str">
            <v>F200711</v>
          </cell>
          <cell r="D2163" t="str">
            <v>Poole Ph   543 Maint Reservoirs</v>
          </cell>
          <cell r="E2163" t="str">
            <v>P0069</v>
          </cell>
          <cell r="F2163" t="str">
            <v>543A</v>
          </cell>
          <cell r="G2163" t="str">
            <v>Poole Pwr House  543</v>
          </cell>
          <cell r="H2163">
            <v>0</v>
          </cell>
          <cell r="J2163" t="str">
            <v>NBA</v>
          </cell>
          <cell r="Y2163" t="str">
            <v>GBU-PwrPrd</v>
          </cell>
          <cell r="Z2163" t="str">
            <v>Dan Golden</v>
          </cell>
          <cell r="AA2163" t="str">
            <v>POOLE</v>
          </cell>
          <cell r="AB2163" t="str">
            <v>POOLE PWR HOUSE  543</v>
          </cell>
          <cell r="AC2163" t="str">
            <v>SCE001</v>
          </cell>
        </row>
        <row r="2164">
          <cell r="C2164" t="str">
            <v>F200712</v>
          </cell>
          <cell r="D2164" t="str">
            <v>Poole Ph   544 Maint Elect</v>
          </cell>
          <cell r="E2164" t="str">
            <v>P0069</v>
          </cell>
          <cell r="F2164" t="str">
            <v>544A</v>
          </cell>
          <cell r="G2164" t="str">
            <v>Poole Pwr House  544</v>
          </cell>
          <cell r="H2164">
            <v>0</v>
          </cell>
          <cell r="J2164" t="str">
            <v>NBA</v>
          </cell>
          <cell r="Y2164" t="str">
            <v>GBU-PwrPrd</v>
          </cell>
          <cell r="Z2164" t="str">
            <v>Dan Golden</v>
          </cell>
          <cell r="AA2164" t="str">
            <v>POOLE</v>
          </cell>
          <cell r="AB2164" t="str">
            <v>POOLE PWR HOUSE  544</v>
          </cell>
          <cell r="AC2164" t="str">
            <v>SCE001</v>
          </cell>
        </row>
        <row r="2165">
          <cell r="C2165" t="str">
            <v>F200713</v>
          </cell>
          <cell r="D2165" t="str">
            <v>Poole Ph   545 Maint Misc Hydraulic</v>
          </cell>
          <cell r="E2165" t="str">
            <v>P0069</v>
          </cell>
          <cell r="F2165" t="str">
            <v>545A</v>
          </cell>
          <cell r="G2165" t="str">
            <v>Poole Pwr House  545</v>
          </cell>
          <cell r="H2165">
            <v>0</v>
          </cell>
          <cell r="J2165" t="str">
            <v>NBA</v>
          </cell>
          <cell r="Y2165" t="str">
            <v>GBU-PwrPrd</v>
          </cell>
          <cell r="Z2165" t="str">
            <v>Dan Golden</v>
          </cell>
          <cell r="AA2165" t="str">
            <v>POOLE</v>
          </cell>
          <cell r="AB2165" t="str">
            <v>POOLE PWR HOUSE  545</v>
          </cell>
          <cell r="AC2165" t="str">
            <v>SCE001</v>
          </cell>
        </row>
        <row r="2166">
          <cell r="C2166" t="str">
            <v>F200714</v>
          </cell>
          <cell r="D2166" t="str">
            <v>Poole Ph   570 Maint Station Equipment</v>
          </cell>
          <cell r="E2166" t="str">
            <v>P0069</v>
          </cell>
          <cell r="F2166" t="str">
            <v>570A</v>
          </cell>
          <cell r="G2166" t="str">
            <v>Poole Pwr House  570</v>
          </cell>
          <cell r="H2166">
            <v>0</v>
          </cell>
          <cell r="J2166" t="str">
            <v>NBA</v>
          </cell>
          <cell r="Y2166" t="str">
            <v>GBU-PwrPrd</v>
          </cell>
          <cell r="Z2166" t="str">
            <v>Dan Golden</v>
          </cell>
          <cell r="AA2166" t="str">
            <v>POOLEPHSUB</v>
          </cell>
          <cell r="AB2166" t="str">
            <v>POOLE PWR HOUSE  570</v>
          </cell>
          <cell r="AC2166" t="str">
            <v>SCE001</v>
          </cell>
        </row>
        <row r="2167">
          <cell r="C2167" t="str">
            <v>F200715</v>
          </cell>
          <cell r="D2167" t="str">
            <v>Rush Crk PH 536 Water for Power</v>
          </cell>
          <cell r="E2167" t="str">
            <v>P0069</v>
          </cell>
          <cell r="F2167" t="str">
            <v>536A</v>
          </cell>
          <cell r="G2167" t="str">
            <v>RUSH CRK 536 WTRPWR</v>
          </cell>
          <cell r="H2167">
            <v>0</v>
          </cell>
          <cell r="J2167" t="str">
            <v>NBA</v>
          </cell>
          <cell r="Y2167" t="str">
            <v>GBU-PwrPrd</v>
          </cell>
          <cell r="Z2167" t="str">
            <v>Dan Golden</v>
          </cell>
          <cell r="AA2167" t="str">
            <v>LICRUSHCRK</v>
          </cell>
          <cell r="AB2167" t="str">
            <v>RUSH CRK 536 WTRPWR</v>
          </cell>
          <cell r="AC2167" t="str">
            <v>SCE001</v>
          </cell>
        </row>
        <row r="2168">
          <cell r="C2168" t="str">
            <v>F200716</v>
          </cell>
          <cell r="D2168" t="str">
            <v>Rush Crk PH 538 Elect Exp</v>
          </cell>
          <cell r="E2168" t="str">
            <v>P0069</v>
          </cell>
          <cell r="F2168" t="str">
            <v>538A</v>
          </cell>
          <cell r="G2168" t="str">
            <v>Rush Crk PH 538 ELC</v>
          </cell>
          <cell r="H2168">
            <v>0</v>
          </cell>
          <cell r="J2168" t="str">
            <v>NBA</v>
          </cell>
          <cell r="Y2168" t="str">
            <v>GBU-PwrPrd</v>
          </cell>
          <cell r="Z2168" t="str">
            <v>Dan Golden</v>
          </cell>
          <cell r="AA2168" t="str">
            <v>RUSHCRK</v>
          </cell>
          <cell r="AB2168" t="str">
            <v>RUSH CRK PH 538 ELC</v>
          </cell>
          <cell r="AC2168" t="str">
            <v>SCE001</v>
          </cell>
        </row>
        <row r="2169">
          <cell r="C2169" t="str">
            <v>F200717</v>
          </cell>
          <cell r="D2169" t="str">
            <v>Rush Crk PH 539 Misc Hydraulic Exp</v>
          </cell>
          <cell r="E2169" t="str">
            <v>P0069</v>
          </cell>
          <cell r="F2169" t="str">
            <v>539A</v>
          </cell>
          <cell r="G2169" t="str">
            <v>Rush Crk PH 539 HYD</v>
          </cell>
          <cell r="H2169">
            <v>0</v>
          </cell>
          <cell r="J2169" t="str">
            <v>NBA</v>
          </cell>
          <cell r="Y2169" t="str">
            <v>GBU-PwrPrd</v>
          </cell>
          <cell r="Z2169" t="str">
            <v>Dan Golden</v>
          </cell>
          <cell r="AA2169" t="str">
            <v>RUSHCRK</v>
          </cell>
          <cell r="AB2169" t="str">
            <v>RUSH CRK PH 539 HYD</v>
          </cell>
          <cell r="AC2169" t="str">
            <v>SCE001</v>
          </cell>
        </row>
        <row r="2170">
          <cell r="C2170" t="str">
            <v>F200718</v>
          </cell>
          <cell r="D2170" t="str">
            <v>Rush Crk PH 540 Rents</v>
          </cell>
          <cell r="E2170" t="str">
            <v>P0069</v>
          </cell>
          <cell r="F2170" t="str">
            <v>540A</v>
          </cell>
          <cell r="G2170" t="str">
            <v>RUSH CRK 540 RENTS</v>
          </cell>
          <cell r="H2170">
            <v>0</v>
          </cell>
          <cell r="J2170" t="str">
            <v>NBA</v>
          </cell>
          <cell r="Y2170" t="str">
            <v>GBU-PwrPrd</v>
          </cell>
          <cell r="Z2170" t="str">
            <v>Dan Golden</v>
          </cell>
          <cell r="AA2170" t="str">
            <v>LICRUSHCRK</v>
          </cell>
          <cell r="AB2170" t="str">
            <v>RUSH CRK 540 RENTS</v>
          </cell>
          <cell r="AC2170" t="str">
            <v>SCE001</v>
          </cell>
        </row>
        <row r="2171">
          <cell r="C2171" t="str">
            <v>F200719</v>
          </cell>
          <cell r="D2171" t="str">
            <v>Rush Crk PH 542 Maint Structure</v>
          </cell>
          <cell r="E2171" t="str">
            <v>P0069</v>
          </cell>
          <cell r="F2171" t="str">
            <v>542A</v>
          </cell>
          <cell r="G2171" t="str">
            <v>Rush Crk PH 542 STR</v>
          </cell>
          <cell r="H2171">
            <v>0</v>
          </cell>
          <cell r="J2171" t="str">
            <v>NBA</v>
          </cell>
          <cell r="Y2171" t="str">
            <v>GBU-PwrPrd</v>
          </cell>
          <cell r="Z2171" t="str">
            <v>Dan Golden</v>
          </cell>
          <cell r="AA2171" t="str">
            <v>RUSHCRK</v>
          </cell>
          <cell r="AB2171" t="str">
            <v>RUSH CRK PH 542 STR</v>
          </cell>
          <cell r="AC2171" t="str">
            <v>SCE001</v>
          </cell>
        </row>
        <row r="2172">
          <cell r="C2172" t="str">
            <v>F200720</v>
          </cell>
          <cell r="D2172" t="str">
            <v>Rush Crk PH 543 Maint Reservoirs</v>
          </cell>
          <cell r="E2172" t="str">
            <v>P0069</v>
          </cell>
          <cell r="F2172" t="str">
            <v>543A</v>
          </cell>
          <cell r="G2172" t="str">
            <v>Rush Crk PH 543 RSV</v>
          </cell>
          <cell r="H2172">
            <v>0</v>
          </cell>
          <cell r="J2172" t="str">
            <v>NBA</v>
          </cell>
          <cell r="Y2172" t="str">
            <v>GBU-PwrPrd</v>
          </cell>
          <cell r="Z2172" t="str">
            <v>Dan Golden</v>
          </cell>
          <cell r="AA2172" t="str">
            <v>RUSHCRK</v>
          </cell>
          <cell r="AB2172" t="str">
            <v>RUSH CRK PH 543 RSV</v>
          </cell>
          <cell r="AC2172" t="str">
            <v>SCE001</v>
          </cell>
        </row>
        <row r="2173">
          <cell r="C2173" t="str">
            <v>F200721</v>
          </cell>
          <cell r="D2173" t="str">
            <v>Rush Crk PH 544 Maint Elect</v>
          </cell>
          <cell r="E2173" t="str">
            <v>P0069</v>
          </cell>
          <cell r="F2173" t="str">
            <v>544A</v>
          </cell>
          <cell r="G2173" t="str">
            <v>Rush Crk PH 544 ELC</v>
          </cell>
          <cell r="H2173">
            <v>0</v>
          </cell>
          <cell r="J2173" t="str">
            <v>NBA</v>
          </cell>
          <cell r="Y2173" t="str">
            <v>GBU-PwrPrd</v>
          </cell>
          <cell r="Z2173" t="str">
            <v>Dan Golden</v>
          </cell>
          <cell r="AA2173" t="str">
            <v>RUSHCRK</v>
          </cell>
          <cell r="AB2173" t="str">
            <v>RUSH CRK PH 544 ELC</v>
          </cell>
          <cell r="AC2173" t="str">
            <v>SCE001</v>
          </cell>
        </row>
        <row r="2174">
          <cell r="C2174" t="str">
            <v>F200722</v>
          </cell>
          <cell r="D2174" t="str">
            <v>Rush Crk PH 545 Maint Misc Hydraulic</v>
          </cell>
          <cell r="E2174" t="str">
            <v>P0069</v>
          </cell>
          <cell r="F2174" t="str">
            <v>545A</v>
          </cell>
          <cell r="G2174" t="str">
            <v>Rush Crk PH 545 HYD</v>
          </cell>
          <cell r="H2174">
            <v>0</v>
          </cell>
          <cell r="J2174" t="str">
            <v>NBA</v>
          </cell>
          <cell r="Y2174" t="str">
            <v>GBU-PwrPrd</v>
          </cell>
          <cell r="Z2174" t="str">
            <v>Dan Golden</v>
          </cell>
          <cell r="AA2174" t="str">
            <v>RUSHCRK</v>
          </cell>
          <cell r="AB2174" t="str">
            <v>RUSH CRK PH 545 HYD</v>
          </cell>
          <cell r="AC2174" t="str">
            <v>SCE001</v>
          </cell>
        </row>
        <row r="2175">
          <cell r="C2175" t="str">
            <v>F200723</v>
          </cell>
          <cell r="D2175" t="str">
            <v>Rush Crk PH 570 Maint Station Equipment</v>
          </cell>
          <cell r="E2175" t="str">
            <v>P0069</v>
          </cell>
          <cell r="F2175" t="str">
            <v>570A</v>
          </cell>
          <cell r="G2175" t="str">
            <v>Rush Crk PH 570 STA</v>
          </cell>
          <cell r="H2175">
            <v>0</v>
          </cell>
          <cell r="J2175" t="str">
            <v>NBA</v>
          </cell>
          <cell r="Y2175" t="str">
            <v>GBU-PwrPrd</v>
          </cell>
          <cell r="Z2175" t="str">
            <v>Dan Golden</v>
          </cell>
          <cell r="AA2175" t="str">
            <v>RUSHCRKSUB</v>
          </cell>
          <cell r="AB2175" t="str">
            <v>RUSH CRK PH 570 STA</v>
          </cell>
          <cell r="AC2175" t="str">
            <v>SCE001</v>
          </cell>
        </row>
        <row r="2176">
          <cell r="C2176" t="str">
            <v>F200724</v>
          </cell>
          <cell r="D2176" t="str">
            <v>Rush Crk Res 537 Ops Hydraulic Exp</v>
          </cell>
          <cell r="E2176" t="str">
            <v>P0069</v>
          </cell>
          <cell r="F2176" t="str">
            <v>537A</v>
          </cell>
          <cell r="G2176" t="str">
            <v>Rush Crk Res 537 HYD</v>
          </cell>
          <cell r="H2176">
            <v>0</v>
          </cell>
          <cell r="J2176" t="str">
            <v>NBA</v>
          </cell>
          <cell r="Y2176" t="str">
            <v>GBU-PwrPrd</v>
          </cell>
          <cell r="Z2176" t="str">
            <v>Dan Golden</v>
          </cell>
          <cell r="AA2176" t="str">
            <v>RUSHCRKRES</v>
          </cell>
          <cell r="AB2176" t="str">
            <v>RUSH CRK RES 537 HYD</v>
          </cell>
          <cell r="AC2176" t="str">
            <v>SCE001</v>
          </cell>
        </row>
        <row r="2177">
          <cell r="C2177" t="str">
            <v>F200725</v>
          </cell>
          <cell r="D2177" t="str">
            <v>Rush Crk Res 543 Maint Reservoirs</v>
          </cell>
          <cell r="E2177" t="str">
            <v>P0069</v>
          </cell>
          <cell r="F2177" t="str">
            <v>543A</v>
          </cell>
          <cell r="G2177" t="str">
            <v>Rush Crk Res 543 RSV</v>
          </cell>
          <cell r="H2177">
            <v>0</v>
          </cell>
          <cell r="J2177" t="str">
            <v>NBA</v>
          </cell>
          <cell r="Y2177" t="str">
            <v>GBU-PwrPrd</v>
          </cell>
          <cell r="Z2177" t="str">
            <v>Dan Golden</v>
          </cell>
          <cell r="AA2177" t="str">
            <v>RUSHCRKRES</v>
          </cell>
          <cell r="AB2177" t="str">
            <v>RUSH CRK RES 543 RSV</v>
          </cell>
          <cell r="AC2177" t="str">
            <v>SCE001</v>
          </cell>
        </row>
        <row r="2178">
          <cell r="C2178" t="str">
            <v>F200726</v>
          </cell>
          <cell r="D2178" t="str">
            <v>Fish Lake 562 Ops Station Exp</v>
          </cell>
          <cell r="E2178" t="str">
            <v>P0069</v>
          </cell>
          <cell r="F2178" t="str">
            <v>562B</v>
          </cell>
          <cell r="G2178" t="str">
            <v>FISH LAKE 562 OPS</v>
          </cell>
          <cell r="H2178">
            <v>0</v>
          </cell>
          <cell r="J2178" t="str">
            <v>NBA</v>
          </cell>
          <cell r="Y2178" t="str">
            <v>GBU-PwrPrd</v>
          </cell>
          <cell r="Z2178" t="str">
            <v>Dan Golden</v>
          </cell>
          <cell r="AA2178" t="str">
            <v>FISHLKSUB</v>
          </cell>
          <cell r="AB2178" t="str">
            <v>FISH LAKE 562 OPS</v>
          </cell>
          <cell r="AC2178" t="str">
            <v>SCE001</v>
          </cell>
        </row>
        <row r="2179">
          <cell r="C2179" t="str">
            <v>F200727</v>
          </cell>
          <cell r="D2179" t="str">
            <v>Fish Lake 569 Maint Structure</v>
          </cell>
          <cell r="E2179" t="str">
            <v>P0069</v>
          </cell>
          <cell r="F2179" t="str">
            <v>569A</v>
          </cell>
          <cell r="G2179" t="str">
            <v>FISH LAKE 569 MNT</v>
          </cell>
          <cell r="H2179">
            <v>0</v>
          </cell>
          <cell r="J2179" t="str">
            <v>NBA</v>
          </cell>
          <cell r="Y2179" t="str">
            <v>GBU-PwrPrd</v>
          </cell>
          <cell r="Z2179" t="str">
            <v>Dan Golden</v>
          </cell>
          <cell r="AA2179" t="str">
            <v>FISHLKSUB</v>
          </cell>
          <cell r="AB2179" t="str">
            <v>FISH LAKE 569 MNT</v>
          </cell>
          <cell r="AC2179" t="str">
            <v>SCE001</v>
          </cell>
        </row>
        <row r="2180">
          <cell r="C2180" t="str">
            <v>F200728</v>
          </cell>
          <cell r="D2180" t="str">
            <v>Fish Lake Sub 570 Maint Station Equip</v>
          </cell>
          <cell r="E2180" t="str">
            <v>P0069</v>
          </cell>
          <cell r="F2180" t="str">
            <v>570A</v>
          </cell>
          <cell r="G2180" t="str">
            <v>FISH LAKE 570 MNT</v>
          </cell>
          <cell r="H2180">
            <v>0</v>
          </cell>
          <cell r="J2180" t="str">
            <v>NBA</v>
          </cell>
          <cell r="Y2180" t="str">
            <v>GBU-PwrPrd</v>
          </cell>
          <cell r="Z2180" t="str">
            <v>Dan Golden</v>
          </cell>
          <cell r="AA2180" t="str">
            <v>FISHLKSUB</v>
          </cell>
          <cell r="AB2180" t="str">
            <v>FISH LAKE 570 MNT</v>
          </cell>
          <cell r="AC2180" t="str">
            <v>SCE001</v>
          </cell>
        </row>
        <row r="2181">
          <cell r="C2181" t="str">
            <v>F200729</v>
          </cell>
          <cell r="D2181" t="str">
            <v>Control Sub 562 Ops Station Exp</v>
          </cell>
          <cell r="E2181" t="str">
            <v>P0069</v>
          </cell>
          <cell r="F2181" t="str">
            <v>562B</v>
          </cell>
          <cell r="G2181" t="str">
            <v>CONTROL 562 OPS STA</v>
          </cell>
          <cell r="H2181">
            <v>0</v>
          </cell>
          <cell r="J2181" t="str">
            <v>NBA</v>
          </cell>
          <cell r="Y2181" t="str">
            <v>GBU-PwrPrd</v>
          </cell>
          <cell r="Z2181" t="str">
            <v>Dan Golden</v>
          </cell>
          <cell r="AA2181" t="str">
            <v>CONTROLSUB</v>
          </cell>
          <cell r="AB2181" t="str">
            <v>CONTROL 562 OPS STA</v>
          </cell>
          <cell r="AC2181" t="str">
            <v>SCE001</v>
          </cell>
        </row>
        <row r="2182">
          <cell r="C2182" t="str">
            <v>F200730</v>
          </cell>
          <cell r="D2182" t="str">
            <v>Control Sub 569 Maint Structure</v>
          </cell>
          <cell r="E2182" t="str">
            <v>P0069</v>
          </cell>
          <cell r="F2182" t="str">
            <v>569A</v>
          </cell>
          <cell r="G2182" t="str">
            <v>Control Sub 569</v>
          </cell>
          <cell r="H2182">
            <v>0</v>
          </cell>
          <cell r="J2182" t="str">
            <v>NBA</v>
          </cell>
          <cell r="Y2182" t="str">
            <v>GBU-PwrPrd</v>
          </cell>
          <cell r="Z2182" t="str">
            <v>Dan Golden</v>
          </cell>
          <cell r="AA2182" t="str">
            <v>CONTROLSUB</v>
          </cell>
          <cell r="AB2182" t="str">
            <v>CONTROL SUB 569</v>
          </cell>
          <cell r="AC2182" t="str">
            <v>SCE001</v>
          </cell>
        </row>
        <row r="2183">
          <cell r="C2183" t="str">
            <v>F200731</v>
          </cell>
          <cell r="D2183" t="str">
            <v>Control Sub 570 Maint Station Equipment</v>
          </cell>
          <cell r="E2183" t="str">
            <v>P0069</v>
          </cell>
          <cell r="F2183" t="str">
            <v>570A</v>
          </cell>
          <cell r="G2183" t="str">
            <v>Control Sub 570</v>
          </cell>
          <cell r="H2183">
            <v>0</v>
          </cell>
          <cell r="J2183" t="str">
            <v>NBA</v>
          </cell>
          <cell r="Y2183" t="str">
            <v>GBU-PwrPrd</v>
          </cell>
          <cell r="Z2183" t="str">
            <v>Dan Golden</v>
          </cell>
          <cell r="AA2183" t="str">
            <v>CONTROLSUB</v>
          </cell>
          <cell r="AB2183" t="str">
            <v>CONTROL SUB 570</v>
          </cell>
          <cell r="AC2183" t="str">
            <v>SCE001</v>
          </cell>
        </row>
        <row r="2184">
          <cell r="C2184" t="str">
            <v>F200732</v>
          </cell>
          <cell r="D2184" t="str">
            <v>Casa Diablo Sub 562 Ops Station Exp</v>
          </cell>
          <cell r="E2184" t="str">
            <v>P0069</v>
          </cell>
          <cell r="F2184" t="str">
            <v>562B</v>
          </cell>
          <cell r="G2184" t="str">
            <v>CASA DIABLO 562 OPS</v>
          </cell>
          <cell r="H2184">
            <v>0</v>
          </cell>
          <cell r="J2184" t="str">
            <v>NBA</v>
          </cell>
          <cell r="Y2184" t="str">
            <v>GBU-PwrPrd</v>
          </cell>
          <cell r="Z2184" t="str">
            <v>Dan Golden</v>
          </cell>
          <cell r="AA2184" t="str">
            <v>CASADSUB</v>
          </cell>
          <cell r="AB2184" t="str">
            <v>CASA DIABLO 562 OPS</v>
          </cell>
          <cell r="AC2184" t="str">
            <v>SCE001</v>
          </cell>
        </row>
        <row r="2185">
          <cell r="C2185" t="str">
            <v>F200733</v>
          </cell>
          <cell r="D2185" t="str">
            <v>Casa Diablo Sub 569 Maint Structure</v>
          </cell>
          <cell r="E2185" t="str">
            <v>P0069</v>
          </cell>
          <cell r="F2185" t="str">
            <v>569A</v>
          </cell>
          <cell r="G2185" t="str">
            <v>Casa Diablo Sub 569</v>
          </cell>
          <cell r="H2185">
            <v>0</v>
          </cell>
          <cell r="J2185" t="str">
            <v>NBA</v>
          </cell>
          <cell r="Y2185" t="str">
            <v>GBU-PwrPrd</v>
          </cell>
          <cell r="Z2185" t="str">
            <v>Dan Golden</v>
          </cell>
          <cell r="AA2185" t="str">
            <v>CASADSUB</v>
          </cell>
          <cell r="AB2185" t="str">
            <v>CASA DIABLO SUB 569</v>
          </cell>
          <cell r="AC2185" t="str">
            <v>SCE001</v>
          </cell>
        </row>
        <row r="2186">
          <cell r="C2186" t="str">
            <v>F200734</v>
          </cell>
          <cell r="D2186" t="str">
            <v>Casa Diablo Sub 570 Maint Station Equip</v>
          </cell>
          <cell r="E2186" t="str">
            <v>P0069</v>
          </cell>
          <cell r="F2186" t="str">
            <v>570A</v>
          </cell>
          <cell r="G2186" t="str">
            <v>Casa Diablo Sub 570</v>
          </cell>
          <cell r="H2186">
            <v>0</v>
          </cell>
          <cell r="J2186" t="str">
            <v>NBA</v>
          </cell>
          <cell r="Y2186" t="str">
            <v>GBU-PwrPrd</v>
          </cell>
          <cell r="Z2186" t="str">
            <v>Dan Golden</v>
          </cell>
          <cell r="AA2186" t="str">
            <v>CASADSUB</v>
          </cell>
          <cell r="AB2186" t="str">
            <v>CASA DIABLO SUB 570</v>
          </cell>
          <cell r="AC2186" t="str">
            <v>SCE001</v>
          </cell>
        </row>
        <row r="2187">
          <cell r="C2187" t="str">
            <v>F200735</v>
          </cell>
          <cell r="D2187" t="str">
            <v>Lundy Sub 562 Ops Station Exp</v>
          </cell>
          <cell r="E2187" t="str">
            <v>P0069</v>
          </cell>
          <cell r="F2187" t="str">
            <v>562B</v>
          </cell>
          <cell r="G2187" t="str">
            <v>LUNCY 562 OPS STA</v>
          </cell>
          <cell r="H2187">
            <v>0</v>
          </cell>
          <cell r="J2187" t="str">
            <v>NBA</v>
          </cell>
          <cell r="Y2187" t="str">
            <v>GBU-PwrPrd</v>
          </cell>
          <cell r="Z2187" t="str">
            <v>Dan Golden</v>
          </cell>
          <cell r="AA2187" t="str">
            <v>LUNDYSUB</v>
          </cell>
          <cell r="AB2187" t="str">
            <v>LUNCY 562 OPS STA</v>
          </cell>
          <cell r="AC2187" t="str">
            <v>SCE001</v>
          </cell>
        </row>
        <row r="2188">
          <cell r="C2188" t="str">
            <v>F200736</v>
          </cell>
          <cell r="D2188" t="str">
            <v>Lundy Sub 569 Maint Structure</v>
          </cell>
          <cell r="E2188" t="str">
            <v>P0069</v>
          </cell>
          <cell r="F2188" t="str">
            <v>569A</v>
          </cell>
          <cell r="G2188" t="str">
            <v>Lundy Sub 569</v>
          </cell>
          <cell r="H2188">
            <v>0</v>
          </cell>
          <cell r="J2188" t="str">
            <v>NBA</v>
          </cell>
          <cell r="Y2188" t="str">
            <v>GBU-PwrPrd</v>
          </cell>
          <cell r="Z2188" t="str">
            <v>Dan Golden</v>
          </cell>
          <cell r="AA2188" t="str">
            <v>LUNDYSUB</v>
          </cell>
          <cell r="AB2188" t="str">
            <v>LUNDY SUB 569</v>
          </cell>
          <cell r="AC2188" t="str">
            <v>SCE001</v>
          </cell>
        </row>
        <row r="2189">
          <cell r="C2189" t="str">
            <v>F200737</v>
          </cell>
          <cell r="D2189" t="str">
            <v>Lundy Sub 570 Maint Station Equipment</v>
          </cell>
          <cell r="E2189" t="str">
            <v>P0069</v>
          </cell>
          <cell r="F2189" t="str">
            <v>570A</v>
          </cell>
          <cell r="G2189" t="str">
            <v>Lundy Sub 570</v>
          </cell>
          <cell r="H2189">
            <v>0</v>
          </cell>
          <cell r="J2189" t="str">
            <v>NBA</v>
          </cell>
          <cell r="Y2189" t="str">
            <v>GBU-PwrPrd</v>
          </cell>
          <cell r="Z2189" t="str">
            <v>Dan Golden</v>
          </cell>
          <cell r="AA2189" t="str">
            <v>LUNDYSUB</v>
          </cell>
          <cell r="AB2189" t="str">
            <v>LUNDY SUB 570</v>
          </cell>
          <cell r="AC2189" t="str">
            <v>SCE001</v>
          </cell>
        </row>
        <row r="2190">
          <cell r="C2190" t="str">
            <v>F200738</v>
          </cell>
          <cell r="D2190" t="str">
            <v>Lee Vining Sub 562 Ops Station Exp</v>
          </cell>
          <cell r="E2190" t="str">
            <v>P0069</v>
          </cell>
          <cell r="F2190" t="str">
            <v>562B</v>
          </cell>
          <cell r="G2190" t="str">
            <v>LEE VNG 562 OPS STA</v>
          </cell>
          <cell r="H2190">
            <v>0</v>
          </cell>
          <cell r="J2190" t="str">
            <v>NBA</v>
          </cell>
          <cell r="Y2190" t="str">
            <v>GBU-PwrPrd</v>
          </cell>
          <cell r="Z2190" t="str">
            <v>Dan Golden</v>
          </cell>
          <cell r="AA2190" t="str">
            <v>LVININGSUB</v>
          </cell>
          <cell r="AB2190" t="str">
            <v>LEE VNG 562 OPS STA</v>
          </cell>
          <cell r="AC2190" t="str">
            <v>SCE001</v>
          </cell>
        </row>
        <row r="2191">
          <cell r="C2191" t="str">
            <v>F200739</v>
          </cell>
          <cell r="D2191" t="str">
            <v>Lee Vining Sub 569 Maint Structure</v>
          </cell>
          <cell r="E2191" t="str">
            <v>P0069</v>
          </cell>
          <cell r="F2191" t="str">
            <v>569A</v>
          </cell>
          <cell r="G2191" t="str">
            <v>Lee Vining Sub 569</v>
          </cell>
          <cell r="H2191">
            <v>0</v>
          </cell>
          <cell r="J2191" t="str">
            <v>NBA</v>
          </cell>
          <cell r="Y2191" t="str">
            <v>GBU-PwrPrd</v>
          </cell>
          <cell r="Z2191" t="str">
            <v>Dan Golden</v>
          </cell>
          <cell r="AA2191" t="str">
            <v>LVININGSUB</v>
          </cell>
          <cell r="AB2191" t="str">
            <v>LEE VINING SUB 569</v>
          </cell>
          <cell r="AC2191" t="str">
            <v>SCE001</v>
          </cell>
        </row>
        <row r="2192">
          <cell r="C2192" t="str">
            <v>F200740</v>
          </cell>
          <cell r="D2192" t="str">
            <v>Lee Vining Sub 570 Maint Station Equip</v>
          </cell>
          <cell r="E2192" t="str">
            <v>P0069</v>
          </cell>
          <cell r="F2192" t="str">
            <v>570A</v>
          </cell>
          <cell r="G2192" t="str">
            <v>Lee Vining Sub 570</v>
          </cell>
          <cell r="H2192">
            <v>0</v>
          </cell>
          <cell r="J2192" t="str">
            <v>NBA</v>
          </cell>
          <cell r="Y2192" t="str">
            <v>GBU-PwrPrd</v>
          </cell>
          <cell r="Z2192" t="str">
            <v>Dan Golden</v>
          </cell>
          <cell r="AA2192" t="str">
            <v>LVININGSUB</v>
          </cell>
          <cell r="AB2192" t="str">
            <v>LEE VINING SUB 570</v>
          </cell>
          <cell r="AC2192" t="str">
            <v>SCE001</v>
          </cell>
        </row>
        <row r="2193">
          <cell r="C2193" t="str">
            <v>F200741</v>
          </cell>
          <cell r="D2193" t="str">
            <v>Inyo Sub 562 Ops Station Exp</v>
          </cell>
          <cell r="E2193" t="str">
            <v>P0069</v>
          </cell>
          <cell r="F2193" t="str">
            <v>562B</v>
          </cell>
          <cell r="G2193" t="str">
            <v>INYO 562 OPS STA</v>
          </cell>
          <cell r="H2193">
            <v>0</v>
          </cell>
          <cell r="J2193" t="str">
            <v>NBA</v>
          </cell>
          <cell r="Y2193" t="str">
            <v>GBU-PwrPrd</v>
          </cell>
          <cell r="Z2193" t="str">
            <v>Dan Golden</v>
          </cell>
          <cell r="AA2193" t="str">
            <v>INYOSUB</v>
          </cell>
          <cell r="AB2193" t="str">
            <v>INYO 562 OPS STA</v>
          </cell>
          <cell r="AC2193" t="str">
            <v>SCE001</v>
          </cell>
        </row>
        <row r="2194">
          <cell r="C2194" t="str">
            <v>F200742</v>
          </cell>
          <cell r="D2194" t="str">
            <v>Inyo Sub 569 Maint Structure</v>
          </cell>
          <cell r="E2194" t="str">
            <v>P0069</v>
          </cell>
          <cell r="F2194" t="str">
            <v>569A</v>
          </cell>
          <cell r="G2194" t="str">
            <v>Inyo Sub 569</v>
          </cell>
          <cell r="H2194">
            <v>0</v>
          </cell>
          <cell r="J2194" t="str">
            <v>NBA</v>
          </cell>
          <cell r="Y2194" t="str">
            <v>GBU-PwrPrd</v>
          </cell>
          <cell r="Z2194" t="str">
            <v>Dan Golden</v>
          </cell>
          <cell r="AA2194" t="str">
            <v>INYOSUB</v>
          </cell>
          <cell r="AB2194" t="str">
            <v>INYO SUB 569</v>
          </cell>
          <cell r="AC2194" t="str">
            <v>SCE001</v>
          </cell>
        </row>
        <row r="2195">
          <cell r="C2195" t="str">
            <v>F200743</v>
          </cell>
          <cell r="D2195" t="str">
            <v>Inyo Sub 570 Maint Station Equipment</v>
          </cell>
          <cell r="E2195" t="str">
            <v>P0069</v>
          </cell>
          <cell r="F2195" t="str">
            <v>570A</v>
          </cell>
          <cell r="G2195" t="str">
            <v>Inyo Sub 570</v>
          </cell>
          <cell r="H2195">
            <v>0</v>
          </cell>
          <cell r="J2195" t="str">
            <v>NBA</v>
          </cell>
          <cell r="Y2195" t="str">
            <v>GBU-PwrPrd</v>
          </cell>
          <cell r="Z2195" t="str">
            <v>Dan Golden</v>
          </cell>
          <cell r="AA2195" t="str">
            <v>INYOSUB</v>
          </cell>
          <cell r="AB2195" t="str">
            <v>INYO SUB 570</v>
          </cell>
          <cell r="AC2195" t="str">
            <v>SCE001</v>
          </cell>
        </row>
        <row r="2196">
          <cell r="C2196" t="str">
            <v>F200744</v>
          </cell>
          <cell r="D2196" t="str">
            <v>Sherwin Sub 562 Ops Station Exp</v>
          </cell>
          <cell r="E2196" t="str">
            <v>P0069</v>
          </cell>
          <cell r="F2196" t="str">
            <v>562B</v>
          </cell>
          <cell r="G2196" t="str">
            <v>Sherwin Sub 562 STA</v>
          </cell>
          <cell r="H2196">
            <v>0</v>
          </cell>
          <cell r="J2196" t="str">
            <v>NBA</v>
          </cell>
          <cell r="Y2196" t="str">
            <v>GBU-PwrPrd</v>
          </cell>
          <cell r="Z2196" t="str">
            <v>Dan Golden</v>
          </cell>
          <cell r="AA2196" t="str">
            <v>SHERWINSUB</v>
          </cell>
          <cell r="AB2196" t="str">
            <v>SHERWIN SUB 562 STA</v>
          </cell>
          <cell r="AC2196" t="str">
            <v>SCE001</v>
          </cell>
        </row>
        <row r="2197">
          <cell r="C2197" t="str">
            <v>F200745</v>
          </cell>
          <cell r="D2197" t="str">
            <v>Sherwin Sub 569 Maint Structure</v>
          </cell>
          <cell r="E2197" t="str">
            <v>P0069</v>
          </cell>
          <cell r="F2197" t="str">
            <v>569A</v>
          </cell>
          <cell r="G2197" t="str">
            <v>Sherwin Sub 569 STR</v>
          </cell>
          <cell r="H2197">
            <v>0</v>
          </cell>
          <cell r="J2197" t="str">
            <v>NBA</v>
          </cell>
          <cell r="Y2197" t="str">
            <v>GBU-PwrPrd</v>
          </cell>
          <cell r="Z2197" t="str">
            <v>Dan Golden</v>
          </cell>
          <cell r="AA2197" t="str">
            <v>SHERWINSUB</v>
          </cell>
          <cell r="AB2197" t="str">
            <v>SHERWIN SUB 569 STR</v>
          </cell>
          <cell r="AC2197" t="str">
            <v>SCE001</v>
          </cell>
        </row>
        <row r="2198">
          <cell r="C2198" t="str">
            <v>F200746</v>
          </cell>
          <cell r="D2198" t="str">
            <v>Sherwin Sub 570 Maint Station Equipment</v>
          </cell>
          <cell r="E2198" t="str">
            <v>P0069</v>
          </cell>
          <cell r="F2198" t="str">
            <v>570A</v>
          </cell>
          <cell r="G2198" t="str">
            <v>Sherwin Sub 570 STA</v>
          </cell>
          <cell r="H2198">
            <v>0</v>
          </cell>
          <cell r="J2198" t="str">
            <v>NBA</v>
          </cell>
          <cell r="Y2198" t="str">
            <v>GBU-PwrPrd</v>
          </cell>
          <cell r="Z2198" t="str">
            <v>Dan Golden</v>
          </cell>
          <cell r="AA2198" t="str">
            <v>SHERWINSUB</v>
          </cell>
          <cell r="AB2198" t="str">
            <v>SHERWIN SUB 570 STA</v>
          </cell>
          <cell r="AC2198" t="str">
            <v>SCE001</v>
          </cell>
        </row>
        <row r="2199">
          <cell r="C2199" t="str">
            <v>F200747</v>
          </cell>
          <cell r="D2199" t="str">
            <v>Control Sub 562 Ops Station Exp</v>
          </cell>
          <cell r="E2199" t="str">
            <v>P0069</v>
          </cell>
          <cell r="F2199" t="str">
            <v>562B</v>
          </cell>
          <cell r="G2199" t="str">
            <v>CONTROL 562 OPS STA</v>
          </cell>
          <cell r="H2199">
            <v>0</v>
          </cell>
          <cell r="J2199" t="str">
            <v>NBA</v>
          </cell>
          <cell r="Y2199" t="str">
            <v>GBU-PwrPrd</v>
          </cell>
          <cell r="Z2199" t="str">
            <v>Dan Golden</v>
          </cell>
          <cell r="AA2199" t="str">
            <v>CONTROLSUB</v>
          </cell>
          <cell r="AB2199" t="str">
            <v>CONTROL 562 OPS STA</v>
          </cell>
          <cell r="AC2199" t="str">
            <v>SCE001</v>
          </cell>
        </row>
        <row r="2200">
          <cell r="C2200" t="str">
            <v>F200748</v>
          </cell>
          <cell r="D2200" t="str">
            <v>Control Sub 569 Maint Structure</v>
          </cell>
          <cell r="E2200" t="str">
            <v>P0069</v>
          </cell>
          <cell r="F2200" t="str">
            <v>569A</v>
          </cell>
          <cell r="G2200" t="str">
            <v>CONTROL 569 MNT STR</v>
          </cell>
          <cell r="H2200">
            <v>0</v>
          </cell>
          <cell r="J2200" t="str">
            <v>NBA</v>
          </cell>
          <cell r="Y2200" t="str">
            <v>GBU-PwrPrd</v>
          </cell>
          <cell r="Z2200" t="str">
            <v>Dan Golden</v>
          </cell>
          <cell r="AA2200" t="str">
            <v>CONTROLSUB</v>
          </cell>
          <cell r="AB2200" t="str">
            <v>CONTROL 569 MNT STR</v>
          </cell>
          <cell r="AC2200" t="str">
            <v>SCE001</v>
          </cell>
        </row>
        <row r="2201">
          <cell r="C2201" t="str">
            <v>F200749</v>
          </cell>
          <cell r="D2201" t="str">
            <v>Control Sub 570 Maint Station Equip</v>
          </cell>
          <cell r="E2201" t="str">
            <v>P0069</v>
          </cell>
          <cell r="F2201" t="str">
            <v>570A</v>
          </cell>
          <cell r="G2201" t="str">
            <v>CONTROL 570 MNT</v>
          </cell>
          <cell r="H2201">
            <v>0</v>
          </cell>
          <cell r="J2201" t="str">
            <v>NBA</v>
          </cell>
          <cell r="Y2201" t="str">
            <v>GBU-PwrPrd</v>
          </cell>
          <cell r="Z2201" t="str">
            <v>Dan Golden</v>
          </cell>
          <cell r="AA2201" t="str">
            <v>CASADSUB</v>
          </cell>
          <cell r="AB2201" t="str">
            <v>CONTROL 570 MNT</v>
          </cell>
          <cell r="AC2201" t="str">
            <v>SCE001</v>
          </cell>
        </row>
        <row r="2202">
          <cell r="C2202" t="str">
            <v>F200750</v>
          </cell>
          <cell r="D2202" t="str">
            <v>Bridgeport Sub 562 Ops Station Exp</v>
          </cell>
          <cell r="E2202" t="str">
            <v>P0069</v>
          </cell>
          <cell r="F2202" t="str">
            <v>562B</v>
          </cell>
          <cell r="G2202" t="str">
            <v>BRGPRT 562 OPS STA</v>
          </cell>
          <cell r="H2202">
            <v>0</v>
          </cell>
          <cell r="J2202" t="str">
            <v>NBA</v>
          </cell>
          <cell r="Y2202" t="str">
            <v>GBU-PwrPrd</v>
          </cell>
          <cell r="Z2202" t="str">
            <v>Dan Golden</v>
          </cell>
          <cell r="AA2202" t="str">
            <v>BRDGPRTSUB</v>
          </cell>
          <cell r="AB2202" t="str">
            <v>BRGPRT 562 OPS STA</v>
          </cell>
          <cell r="AC2202" t="str">
            <v>SCE001</v>
          </cell>
        </row>
        <row r="2203">
          <cell r="C2203" t="str">
            <v>F200751</v>
          </cell>
          <cell r="D2203" t="str">
            <v>Bridgeport Sub 569 Maint Structure</v>
          </cell>
          <cell r="E2203" t="str">
            <v>P0069</v>
          </cell>
          <cell r="F2203" t="str">
            <v>569A</v>
          </cell>
          <cell r="G2203" t="str">
            <v>BRGPRT 569 MNT STR</v>
          </cell>
          <cell r="H2203">
            <v>0</v>
          </cell>
          <cell r="J2203" t="str">
            <v>NBA</v>
          </cell>
          <cell r="Y2203" t="str">
            <v>GBU-PwrPrd</v>
          </cell>
          <cell r="Z2203" t="str">
            <v>Dan Golden</v>
          </cell>
          <cell r="AA2203" t="str">
            <v>BRDGPRTSUB</v>
          </cell>
          <cell r="AB2203" t="str">
            <v>BRGPRT 569 MNT STR</v>
          </cell>
          <cell r="AC2203" t="str">
            <v>SCE001</v>
          </cell>
        </row>
        <row r="2204">
          <cell r="C2204" t="str">
            <v>F200752</v>
          </cell>
          <cell r="D2204" t="str">
            <v>Bridgeport Sub 570 Maint Station Eqp</v>
          </cell>
          <cell r="E2204" t="str">
            <v>P0069</v>
          </cell>
          <cell r="F2204" t="str">
            <v>570A</v>
          </cell>
          <cell r="G2204" t="str">
            <v>BRGPRT 570 MNT STA</v>
          </cell>
          <cell r="H2204">
            <v>0</v>
          </cell>
          <cell r="J2204" t="str">
            <v>NBA</v>
          </cell>
          <cell r="Y2204" t="str">
            <v>GBU-PwrPrd</v>
          </cell>
          <cell r="Z2204" t="str">
            <v>Dan Golden</v>
          </cell>
          <cell r="AA2204" t="str">
            <v>BRDGPRTSUB</v>
          </cell>
          <cell r="AB2204" t="str">
            <v>BRGPRT 570 MNT STA</v>
          </cell>
          <cell r="AC2204" t="str">
            <v>SCE001</v>
          </cell>
        </row>
        <row r="2205">
          <cell r="C2205" t="str">
            <v>F200753</v>
          </cell>
          <cell r="D2205" t="str">
            <v>Zack 562 Ops Station Exp</v>
          </cell>
          <cell r="E2205" t="str">
            <v>P0069</v>
          </cell>
          <cell r="F2205" t="str">
            <v>562B</v>
          </cell>
          <cell r="G2205" t="str">
            <v>Zack 562 Ops STA</v>
          </cell>
          <cell r="H2205">
            <v>0</v>
          </cell>
          <cell r="J2205" t="str">
            <v>NBA</v>
          </cell>
          <cell r="Y2205" t="str">
            <v>GBU-PwrPrd</v>
          </cell>
          <cell r="Z2205" t="str">
            <v>Dan Golden</v>
          </cell>
          <cell r="AA2205" t="str">
            <v>ZACKSUB</v>
          </cell>
          <cell r="AB2205" t="str">
            <v>ZACK 562 OPS STA</v>
          </cell>
          <cell r="AC2205" t="str">
            <v>SCE001</v>
          </cell>
        </row>
        <row r="2206">
          <cell r="C2206" t="str">
            <v>F200754</v>
          </cell>
          <cell r="D2206" t="str">
            <v>Zack 569 Maint Structure</v>
          </cell>
          <cell r="E2206" t="str">
            <v>P0069</v>
          </cell>
          <cell r="F2206" t="str">
            <v>569A</v>
          </cell>
          <cell r="G2206" t="str">
            <v>Zack 569 MNT STR</v>
          </cell>
          <cell r="H2206">
            <v>0</v>
          </cell>
          <cell r="J2206" t="str">
            <v>NBA</v>
          </cell>
          <cell r="Y2206" t="str">
            <v>GBU-PwrPrd</v>
          </cell>
          <cell r="Z2206" t="str">
            <v>Dan Golden</v>
          </cell>
          <cell r="AA2206" t="str">
            <v>ZACKSUB</v>
          </cell>
          <cell r="AB2206" t="str">
            <v>ZACK 569 MNT STR</v>
          </cell>
          <cell r="AC2206" t="str">
            <v>SCE001</v>
          </cell>
        </row>
        <row r="2207">
          <cell r="C2207" t="str">
            <v>F200755</v>
          </cell>
          <cell r="D2207" t="str">
            <v>Zack 570 Maint Station Equipment</v>
          </cell>
          <cell r="E2207" t="str">
            <v>P0069</v>
          </cell>
          <cell r="F2207" t="str">
            <v>570A</v>
          </cell>
          <cell r="G2207" t="str">
            <v>Zack 570 MNT STA</v>
          </cell>
          <cell r="H2207">
            <v>0</v>
          </cell>
          <cell r="J2207" t="str">
            <v>NBA</v>
          </cell>
          <cell r="Y2207" t="str">
            <v>GBU-PwrPrd</v>
          </cell>
          <cell r="Z2207" t="str">
            <v>Dan Golden</v>
          </cell>
          <cell r="AA2207" t="str">
            <v>ZACKSUB</v>
          </cell>
          <cell r="AB2207" t="str">
            <v>ZACK 570 MNT STA</v>
          </cell>
          <cell r="AC2207" t="str">
            <v>SCE001</v>
          </cell>
        </row>
        <row r="2208">
          <cell r="C2208" t="str">
            <v>F200756</v>
          </cell>
          <cell r="D2208" t="str">
            <v>June Lake Sub 562 Ops Station Exp</v>
          </cell>
          <cell r="E2208" t="str">
            <v>P0069</v>
          </cell>
          <cell r="F2208" t="str">
            <v>562B</v>
          </cell>
          <cell r="G2208" t="str">
            <v>JUNE LAKE 562 OPSSTA</v>
          </cell>
          <cell r="H2208">
            <v>0</v>
          </cell>
          <cell r="J2208" t="str">
            <v>NBA</v>
          </cell>
          <cell r="Y2208" t="str">
            <v>GBU-PwrPrd</v>
          </cell>
          <cell r="Z2208" t="str">
            <v>Dan Golden</v>
          </cell>
          <cell r="AA2208" t="str">
            <v>JUNELKSUB</v>
          </cell>
          <cell r="AB2208" t="str">
            <v>JUNE LAKE 562 OPSSTA</v>
          </cell>
          <cell r="AC2208" t="str">
            <v>SCE001</v>
          </cell>
        </row>
        <row r="2209">
          <cell r="C2209" t="str">
            <v>F200757</v>
          </cell>
          <cell r="D2209" t="str">
            <v>June Lake Sub 569 Maint Structure</v>
          </cell>
          <cell r="E2209" t="str">
            <v>P0069</v>
          </cell>
          <cell r="F2209" t="str">
            <v>569A</v>
          </cell>
          <cell r="G2209" t="str">
            <v>JUNE LAKE 569 MNTSTR</v>
          </cell>
          <cell r="H2209">
            <v>0</v>
          </cell>
          <cell r="J2209" t="str">
            <v>NBA</v>
          </cell>
          <cell r="Y2209" t="str">
            <v>GBU-PwrPrd</v>
          </cell>
          <cell r="Z2209" t="str">
            <v>Dan Golden</v>
          </cell>
          <cell r="AA2209" t="str">
            <v>JUNELKSUB</v>
          </cell>
          <cell r="AB2209" t="str">
            <v>JUNE LAKE 569 MNTSTR</v>
          </cell>
          <cell r="AC2209" t="str">
            <v>SCE001</v>
          </cell>
        </row>
        <row r="2210">
          <cell r="C2210" t="str">
            <v>F200758</v>
          </cell>
          <cell r="D2210" t="str">
            <v>June Lake Sub 570 Maint Station Equip</v>
          </cell>
          <cell r="E2210" t="str">
            <v>P0069</v>
          </cell>
          <cell r="F2210" t="str">
            <v>570A</v>
          </cell>
          <cell r="G2210" t="str">
            <v>JUNE LAKE 570 MNTSTA</v>
          </cell>
          <cell r="H2210">
            <v>0</v>
          </cell>
          <cell r="J2210" t="str">
            <v>NBA</v>
          </cell>
          <cell r="Y2210" t="str">
            <v>GBU-PwrPrd</v>
          </cell>
          <cell r="Z2210" t="str">
            <v>Dan Golden</v>
          </cell>
          <cell r="AA2210" t="str">
            <v>JUNELKSUB</v>
          </cell>
          <cell r="AB2210" t="str">
            <v>JUNE LAKE 570 MNTSTA</v>
          </cell>
          <cell r="AC2210" t="str">
            <v>SCE001</v>
          </cell>
        </row>
        <row r="2211">
          <cell r="C2211" t="str">
            <v>F200759</v>
          </cell>
          <cell r="D2211" t="str">
            <v>Deep Springs Sub 562 Ops Station Exp</v>
          </cell>
          <cell r="E2211" t="str">
            <v>P0069</v>
          </cell>
          <cell r="F2211" t="str">
            <v>562B</v>
          </cell>
          <cell r="G2211" t="str">
            <v>DEEP SPR 562 OPS STA</v>
          </cell>
          <cell r="H2211">
            <v>0</v>
          </cell>
          <cell r="J2211" t="str">
            <v>NBA</v>
          </cell>
          <cell r="Y2211" t="str">
            <v>GBU-PwrPrd</v>
          </cell>
          <cell r="Z2211" t="str">
            <v>Dan Golden</v>
          </cell>
          <cell r="AA2211" t="str">
            <v>DEEPSPGSUB</v>
          </cell>
          <cell r="AB2211" t="str">
            <v>DEEP SPR 562 OPS STA</v>
          </cell>
          <cell r="AC2211" t="str">
            <v>SCE001</v>
          </cell>
        </row>
        <row r="2212">
          <cell r="C2212" t="str">
            <v>F200760</v>
          </cell>
          <cell r="D2212" t="str">
            <v>Deep Springs Sub 569 Maint Structure</v>
          </cell>
          <cell r="E2212" t="str">
            <v>P0069</v>
          </cell>
          <cell r="F2212" t="str">
            <v>569A</v>
          </cell>
          <cell r="G2212" t="str">
            <v>DEEP SPR 569 MNT STR</v>
          </cell>
          <cell r="H2212">
            <v>0</v>
          </cell>
          <cell r="J2212" t="str">
            <v>NBA</v>
          </cell>
          <cell r="Y2212" t="str">
            <v>GBU-PwrPrd</v>
          </cell>
          <cell r="Z2212" t="str">
            <v>Dan Golden</v>
          </cell>
          <cell r="AA2212" t="str">
            <v>DEEPSPGSUB</v>
          </cell>
          <cell r="AB2212" t="str">
            <v>DEEP SPR 569 MNT STR</v>
          </cell>
          <cell r="AC2212" t="str">
            <v>SCE001</v>
          </cell>
        </row>
        <row r="2213">
          <cell r="C2213" t="str">
            <v>F200761</v>
          </cell>
          <cell r="D2213" t="str">
            <v>Deep Springs Sub 570 Maint Station Equip</v>
          </cell>
          <cell r="E2213" t="str">
            <v>P0069</v>
          </cell>
          <cell r="F2213" t="str">
            <v>570A</v>
          </cell>
          <cell r="G2213" t="str">
            <v>Deep Springs Sub 570</v>
          </cell>
          <cell r="H2213">
            <v>0</v>
          </cell>
          <cell r="J2213" t="str">
            <v>NBA</v>
          </cell>
          <cell r="Y2213" t="str">
            <v>GBU-PwrPrd</v>
          </cell>
          <cell r="Z2213" t="str">
            <v>Dan Golden</v>
          </cell>
          <cell r="AA2213" t="str">
            <v>DEEPSPGSUB</v>
          </cell>
          <cell r="AB2213" t="str">
            <v>DEEP SPRINGS SUB 570</v>
          </cell>
          <cell r="AC2213" t="str">
            <v>SCE001</v>
          </cell>
        </row>
        <row r="2214">
          <cell r="C2214" t="str">
            <v>F200762</v>
          </cell>
          <cell r="D2214" t="str">
            <v>White Mnt Radio 562 Ops Station Exp</v>
          </cell>
          <cell r="E2214" t="str">
            <v>P0069</v>
          </cell>
          <cell r="F2214" t="str">
            <v>562B</v>
          </cell>
          <cell r="G2214" t="str">
            <v>White Mnt Radio 562</v>
          </cell>
          <cell r="H2214">
            <v>0</v>
          </cell>
          <cell r="J2214" t="str">
            <v>NBA</v>
          </cell>
          <cell r="Y2214" t="str">
            <v>GBU-PwrPrd</v>
          </cell>
          <cell r="Z2214" t="str">
            <v>Dan Golden</v>
          </cell>
          <cell r="AA2214" t="str">
            <v>WHTMTNSUB</v>
          </cell>
          <cell r="AB2214" t="str">
            <v>WHITE MNT RADIO 562</v>
          </cell>
          <cell r="AC2214" t="str">
            <v>SCE001</v>
          </cell>
        </row>
        <row r="2215">
          <cell r="C2215" t="str">
            <v>F200763</v>
          </cell>
          <cell r="D2215" t="str">
            <v>White Mnt Radio 569 Maint Structure</v>
          </cell>
          <cell r="E2215" t="str">
            <v>P0069</v>
          </cell>
          <cell r="F2215" t="str">
            <v>569A</v>
          </cell>
          <cell r="G2215" t="str">
            <v>White Mnt Radio 569</v>
          </cell>
          <cell r="H2215">
            <v>0</v>
          </cell>
          <cell r="J2215" t="str">
            <v>NBA</v>
          </cell>
          <cell r="Y2215" t="str">
            <v>GBU-PwrPrd</v>
          </cell>
          <cell r="Z2215" t="str">
            <v>Dan Golden</v>
          </cell>
          <cell r="AA2215" t="str">
            <v>WHTMTNSUB</v>
          </cell>
          <cell r="AB2215" t="str">
            <v>WHITE MNT RADIO 569</v>
          </cell>
          <cell r="AC2215" t="str">
            <v>SCE001</v>
          </cell>
        </row>
        <row r="2216">
          <cell r="C2216" t="str">
            <v>F200764</v>
          </cell>
          <cell r="D2216" t="str">
            <v>White Mnt Radio 570 Maint Station Equip</v>
          </cell>
          <cell r="E2216" t="str">
            <v>P0069</v>
          </cell>
          <cell r="F2216" t="str">
            <v>570A</v>
          </cell>
          <cell r="G2216" t="str">
            <v>White Mnt Radio 570</v>
          </cell>
          <cell r="H2216">
            <v>0</v>
          </cell>
          <cell r="J2216" t="str">
            <v>NBA</v>
          </cell>
          <cell r="Y2216" t="str">
            <v>GBU-PwrPrd</v>
          </cell>
          <cell r="Z2216" t="str">
            <v>Dan Golden</v>
          </cell>
          <cell r="AA2216" t="str">
            <v>WHTMTNSUB</v>
          </cell>
          <cell r="AB2216" t="str">
            <v>WHITE MNT RADIO 570</v>
          </cell>
          <cell r="AC2216" t="str">
            <v>SCE001</v>
          </cell>
        </row>
        <row r="2217">
          <cell r="C2217" t="str">
            <v>F200765</v>
          </cell>
          <cell r="D2217" t="str">
            <v>MtTom 562 Ops Station Exp</v>
          </cell>
          <cell r="E2217" t="str">
            <v>P0069</v>
          </cell>
          <cell r="F2217" t="str">
            <v>562B</v>
          </cell>
          <cell r="G2217" t="str">
            <v>MtTom 562 OPS STA</v>
          </cell>
          <cell r="H2217">
            <v>0</v>
          </cell>
          <cell r="J2217" t="str">
            <v>NBA</v>
          </cell>
          <cell r="Y2217" t="str">
            <v>GBU-PwrPrd</v>
          </cell>
          <cell r="Z2217" t="str">
            <v>Dan Golden</v>
          </cell>
          <cell r="AA2217" t="str">
            <v>MTTOMSUB</v>
          </cell>
          <cell r="AB2217" t="str">
            <v>MTTOM 562 OPS STA</v>
          </cell>
          <cell r="AC2217" t="str">
            <v>SCE001</v>
          </cell>
        </row>
        <row r="2218">
          <cell r="C2218" t="str">
            <v>F200766</v>
          </cell>
          <cell r="D2218" t="str">
            <v>MtTom 569 Maint Structure</v>
          </cell>
          <cell r="E2218" t="str">
            <v>P0069</v>
          </cell>
          <cell r="F2218" t="str">
            <v>569A</v>
          </cell>
          <cell r="G2218" t="str">
            <v>MtTom 569 MNT STR</v>
          </cell>
          <cell r="H2218">
            <v>0</v>
          </cell>
          <cell r="J2218" t="str">
            <v>NBA</v>
          </cell>
          <cell r="Y2218" t="str">
            <v>GBU-PwrPrd</v>
          </cell>
          <cell r="Z2218" t="str">
            <v>Dan Golden</v>
          </cell>
          <cell r="AA2218" t="str">
            <v>MTTOMSUB</v>
          </cell>
          <cell r="AB2218" t="str">
            <v>MTTOM 569 MNT STR</v>
          </cell>
          <cell r="AC2218" t="str">
            <v>SCE001</v>
          </cell>
        </row>
        <row r="2219">
          <cell r="C2219" t="str">
            <v>F200767</v>
          </cell>
          <cell r="D2219" t="str">
            <v>MtTom 570 Maint Station Equipment</v>
          </cell>
          <cell r="E2219" t="str">
            <v>P0069</v>
          </cell>
          <cell r="F2219" t="str">
            <v>570A</v>
          </cell>
          <cell r="G2219" t="str">
            <v>MtTom 570 MNT STA</v>
          </cell>
          <cell r="H2219">
            <v>0</v>
          </cell>
          <cell r="J2219" t="str">
            <v>NBA</v>
          </cell>
          <cell r="Y2219" t="str">
            <v>GBU-PwrPrd</v>
          </cell>
          <cell r="Z2219" t="str">
            <v>Dan Golden</v>
          </cell>
          <cell r="AA2219" t="str">
            <v>MTTOMSUB</v>
          </cell>
          <cell r="AB2219" t="str">
            <v>MTTOM 570 MNT STA</v>
          </cell>
          <cell r="AC2219" t="str">
            <v>SCE001</v>
          </cell>
        </row>
        <row r="2220">
          <cell r="C2220" t="str">
            <v>F200768</v>
          </cell>
          <cell r="D2220" t="str">
            <v>Morgan 562 Ops Station Exp</v>
          </cell>
          <cell r="E2220" t="str">
            <v>P0069</v>
          </cell>
          <cell r="F2220" t="str">
            <v>562B</v>
          </cell>
          <cell r="G2220" t="str">
            <v>MORGAN 562 OPS STA</v>
          </cell>
          <cell r="H2220">
            <v>0</v>
          </cell>
          <cell r="J2220" t="str">
            <v>NBA</v>
          </cell>
          <cell r="Y2220" t="str">
            <v>GBU-PwrPrd</v>
          </cell>
          <cell r="Z2220" t="str">
            <v>Dan Golden</v>
          </cell>
          <cell r="AA2220" t="str">
            <v>MORGANSUB</v>
          </cell>
          <cell r="AB2220" t="str">
            <v>MORGAN 562 OPS STA</v>
          </cell>
          <cell r="AC2220" t="str">
            <v>SCE001</v>
          </cell>
        </row>
        <row r="2221">
          <cell r="C2221" t="str">
            <v>F200769</v>
          </cell>
          <cell r="D2221" t="str">
            <v>Morgan 569 Maint Structure</v>
          </cell>
          <cell r="E2221" t="str">
            <v>P0069</v>
          </cell>
          <cell r="F2221" t="str">
            <v>569A</v>
          </cell>
          <cell r="G2221" t="str">
            <v>MORGAN 569 MNT STR</v>
          </cell>
          <cell r="H2221">
            <v>0</v>
          </cell>
          <cell r="J2221" t="str">
            <v>NBA</v>
          </cell>
          <cell r="Y2221" t="str">
            <v>GBU-PwrPrd</v>
          </cell>
          <cell r="Z2221" t="str">
            <v>Dan Golden</v>
          </cell>
          <cell r="AA2221" t="str">
            <v>MORGANSUB</v>
          </cell>
          <cell r="AB2221" t="str">
            <v>MORGAN 569 MNT STR</v>
          </cell>
          <cell r="AC2221" t="str">
            <v>SCE001</v>
          </cell>
        </row>
        <row r="2222">
          <cell r="C2222" t="str">
            <v>F200770</v>
          </cell>
          <cell r="D2222" t="str">
            <v>Morgan 570 Maint Station Equipment</v>
          </cell>
          <cell r="E2222" t="str">
            <v>P0069</v>
          </cell>
          <cell r="F2222" t="str">
            <v>570A</v>
          </cell>
          <cell r="G2222" t="str">
            <v>MORGAN 570 MNT STA</v>
          </cell>
          <cell r="H2222">
            <v>0</v>
          </cell>
          <cell r="J2222" t="str">
            <v>NBA</v>
          </cell>
          <cell r="Y2222" t="str">
            <v>GBU-PwrPrd</v>
          </cell>
          <cell r="Z2222" t="str">
            <v>Dan Golden</v>
          </cell>
          <cell r="AA2222" t="str">
            <v>MORGANSUB</v>
          </cell>
          <cell r="AB2222" t="str">
            <v>MORGAN 570 MNT STA</v>
          </cell>
          <cell r="AC2222" t="str">
            <v>SCE001</v>
          </cell>
        </row>
        <row r="2223">
          <cell r="C2223" t="str">
            <v>F200771</v>
          </cell>
          <cell r="D2223" t="str">
            <v>Skiland 562 Ops Station Exp</v>
          </cell>
          <cell r="E2223" t="str">
            <v>P0069</v>
          </cell>
          <cell r="F2223" t="str">
            <v>562B</v>
          </cell>
          <cell r="G2223" t="str">
            <v>Skiland 562 OPS STA</v>
          </cell>
          <cell r="H2223">
            <v>0</v>
          </cell>
          <cell r="J2223" t="str">
            <v>NBA</v>
          </cell>
          <cell r="Y2223" t="str">
            <v>GBU-PwrPrd</v>
          </cell>
          <cell r="Z2223" t="str">
            <v>Dan Golden</v>
          </cell>
          <cell r="AA2223" t="str">
            <v>SKILANDSUB</v>
          </cell>
          <cell r="AB2223" t="str">
            <v>SKILAND 562 OPS STA</v>
          </cell>
          <cell r="AC2223" t="str">
            <v>SCE001</v>
          </cell>
        </row>
        <row r="2224">
          <cell r="C2224" t="str">
            <v>F200772</v>
          </cell>
          <cell r="D2224" t="str">
            <v>Skiland 569 Maint Structure</v>
          </cell>
          <cell r="E2224" t="str">
            <v>P0069</v>
          </cell>
          <cell r="F2224" t="str">
            <v>569A</v>
          </cell>
          <cell r="G2224" t="str">
            <v>Skiland 569 MNT STR</v>
          </cell>
          <cell r="H2224">
            <v>0</v>
          </cell>
          <cell r="J2224" t="str">
            <v>NBA</v>
          </cell>
          <cell r="Y2224" t="str">
            <v>GBU-PwrPrd</v>
          </cell>
          <cell r="Z2224" t="str">
            <v>Dan Golden</v>
          </cell>
          <cell r="AA2224" t="str">
            <v>SKILANDSUB</v>
          </cell>
          <cell r="AB2224" t="str">
            <v>SKILAND 569 MNT STR</v>
          </cell>
          <cell r="AC2224" t="str">
            <v>SCE001</v>
          </cell>
        </row>
        <row r="2225">
          <cell r="C2225" t="str">
            <v>F200773</v>
          </cell>
          <cell r="D2225" t="str">
            <v>Skiland 570 Maint Station Equipment</v>
          </cell>
          <cell r="E2225" t="str">
            <v>P0069</v>
          </cell>
          <cell r="F2225" t="str">
            <v>570A</v>
          </cell>
          <cell r="G2225" t="str">
            <v>Skiland 570 MNT STA</v>
          </cell>
          <cell r="H2225">
            <v>0</v>
          </cell>
          <cell r="J2225" t="str">
            <v>NBA</v>
          </cell>
          <cell r="Y2225" t="str">
            <v>GBU-PwrPrd</v>
          </cell>
          <cell r="Z2225" t="str">
            <v>Dan Golden</v>
          </cell>
          <cell r="AA2225" t="str">
            <v>SKILANDSUB</v>
          </cell>
          <cell r="AB2225" t="str">
            <v>SKILAND 570 MNT STA</v>
          </cell>
          <cell r="AC2225" t="str">
            <v>SCE001</v>
          </cell>
        </row>
        <row r="2226">
          <cell r="C2226" t="str">
            <v>F200774</v>
          </cell>
          <cell r="D2226" t="str">
            <v>Minaret Sub 562 Ops Station Exp</v>
          </cell>
          <cell r="E2226" t="str">
            <v>P0069</v>
          </cell>
          <cell r="F2226" t="str">
            <v>562B</v>
          </cell>
          <cell r="G2226" t="str">
            <v>MINARET 562 OPS STA</v>
          </cell>
          <cell r="H2226">
            <v>0</v>
          </cell>
          <cell r="J2226" t="str">
            <v>NBA</v>
          </cell>
          <cell r="Y2226" t="str">
            <v>GBU-PwrPrd</v>
          </cell>
          <cell r="Z2226" t="str">
            <v>Dan Golden</v>
          </cell>
          <cell r="AA2226" t="str">
            <v>MINARETSUB</v>
          </cell>
          <cell r="AB2226" t="str">
            <v>MINARET 562 OPS STA</v>
          </cell>
          <cell r="AC2226" t="str">
            <v>SCE001</v>
          </cell>
        </row>
        <row r="2227">
          <cell r="C2227" t="str">
            <v>F200775</v>
          </cell>
          <cell r="D2227" t="str">
            <v>Minaret Sub 569 Maint Structure</v>
          </cell>
          <cell r="E2227" t="str">
            <v>P0069</v>
          </cell>
          <cell r="F2227" t="str">
            <v>569A</v>
          </cell>
          <cell r="G2227" t="str">
            <v>MINARET 569 MNT STR</v>
          </cell>
          <cell r="H2227">
            <v>0</v>
          </cell>
          <cell r="J2227" t="str">
            <v>NBA</v>
          </cell>
          <cell r="Y2227" t="str">
            <v>GBU-PwrPrd</v>
          </cell>
          <cell r="Z2227" t="str">
            <v>Dan Golden</v>
          </cell>
          <cell r="AA2227" t="str">
            <v>MINARETSUB</v>
          </cell>
          <cell r="AB2227" t="str">
            <v>MINARET 569 MNT STR</v>
          </cell>
          <cell r="AC2227" t="str">
            <v>SCE001</v>
          </cell>
        </row>
        <row r="2228">
          <cell r="C2228" t="str">
            <v>F200776</v>
          </cell>
          <cell r="D2228" t="str">
            <v>Minaret Sub 570 Maint Station Equipment</v>
          </cell>
          <cell r="E2228" t="str">
            <v>P0069</v>
          </cell>
          <cell r="F2228" t="str">
            <v>570A</v>
          </cell>
          <cell r="G2228" t="str">
            <v>MINARET 570 MNT STA</v>
          </cell>
          <cell r="H2228">
            <v>0</v>
          </cell>
          <cell r="J2228" t="str">
            <v>NBA</v>
          </cell>
          <cell r="Y2228" t="str">
            <v>GBU-PwrPrd</v>
          </cell>
          <cell r="Z2228" t="str">
            <v>Dan Golden</v>
          </cell>
          <cell r="AA2228" t="str">
            <v>MINARETSUB</v>
          </cell>
          <cell r="AB2228" t="str">
            <v>MINARET 570 MNT STA</v>
          </cell>
          <cell r="AC2228" t="str">
            <v>SCE001</v>
          </cell>
        </row>
        <row r="2229">
          <cell r="C2229" t="str">
            <v>F200777</v>
          </cell>
          <cell r="D2229" t="str">
            <v>East End Cyns 535 Ops Sup &amp; Engr</v>
          </cell>
          <cell r="E2229" t="str">
            <v>P0069</v>
          </cell>
          <cell r="F2229" t="str">
            <v>535A</v>
          </cell>
          <cell r="G2229" t="str">
            <v>East End Cyns 535</v>
          </cell>
          <cell r="H2229">
            <v>0</v>
          </cell>
          <cell r="J2229" t="str">
            <v>NBA</v>
          </cell>
          <cell r="Y2229" t="str">
            <v>GBU-PwrPrd</v>
          </cell>
          <cell r="Z2229" t="str">
            <v>Dave Hildebrand</v>
          </cell>
          <cell r="AA2229" t="str">
            <v>EASTENDCYN</v>
          </cell>
          <cell r="AB2229" t="str">
            <v>EAST END CYNS 535</v>
          </cell>
          <cell r="AC2229" t="str">
            <v>SCE001</v>
          </cell>
        </row>
        <row r="2230">
          <cell r="C2230" t="str">
            <v>F200778</v>
          </cell>
          <cell r="D2230" t="str">
            <v>East End Cyns 539 Misc Hydraulic Exp</v>
          </cell>
          <cell r="E2230" t="str">
            <v>P0069</v>
          </cell>
          <cell r="F2230" t="str">
            <v>539A</v>
          </cell>
          <cell r="G2230" t="str">
            <v>EAST END 539 MIS HYD</v>
          </cell>
          <cell r="H2230">
            <v>0</v>
          </cell>
          <cell r="J2230" t="str">
            <v>NBA</v>
          </cell>
          <cell r="Y2230" t="str">
            <v>GBU-PwrPrd</v>
          </cell>
          <cell r="Z2230" t="str">
            <v>Dave Hildebrand</v>
          </cell>
          <cell r="AA2230" t="str">
            <v>EASTENDCYN</v>
          </cell>
          <cell r="AB2230" t="str">
            <v>EAST END 539 MIS HYD</v>
          </cell>
          <cell r="AC2230" t="str">
            <v>SCE001</v>
          </cell>
        </row>
        <row r="2231">
          <cell r="C2231" t="str">
            <v>F200779</v>
          </cell>
          <cell r="D2231" t="str">
            <v>East End Cyns 541 Maint Sup &amp; Engr</v>
          </cell>
          <cell r="E2231" t="str">
            <v>P0069</v>
          </cell>
          <cell r="F2231" t="str">
            <v>541A</v>
          </cell>
          <cell r="G2231" t="str">
            <v>East End Cyns 541</v>
          </cell>
          <cell r="H2231">
            <v>0</v>
          </cell>
          <cell r="J2231" t="str">
            <v>NBA</v>
          </cell>
          <cell r="Y2231" t="str">
            <v>GBU-PwrPrd</v>
          </cell>
          <cell r="Z2231" t="str">
            <v>Dave Hildebrand</v>
          </cell>
          <cell r="AA2231" t="str">
            <v>EASTENDCYN</v>
          </cell>
          <cell r="AB2231" t="str">
            <v>EAST END CYNS 541</v>
          </cell>
          <cell r="AC2231" t="str">
            <v>SCE001</v>
          </cell>
        </row>
        <row r="2232">
          <cell r="C2232" t="str">
            <v>F200780</v>
          </cell>
          <cell r="D2232" t="str">
            <v>East End Cyns 542 Maint Structure</v>
          </cell>
          <cell r="E2232" t="str">
            <v>P0069</v>
          </cell>
          <cell r="F2232" t="str">
            <v>542A</v>
          </cell>
          <cell r="G2232" t="str">
            <v>East End Cyns 542</v>
          </cell>
          <cell r="H2232">
            <v>0</v>
          </cell>
          <cell r="J2232" t="str">
            <v>NBA</v>
          </cell>
          <cell r="Y2232" t="str">
            <v>GBU-PwrPrd</v>
          </cell>
          <cell r="Z2232" t="str">
            <v>Dave Hildebrand</v>
          </cell>
          <cell r="AA2232" t="str">
            <v>EASTENDCYN</v>
          </cell>
          <cell r="AB2232" t="str">
            <v>EAST END CYNS 542</v>
          </cell>
          <cell r="AC2232" t="str">
            <v>SCE001</v>
          </cell>
        </row>
        <row r="2233">
          <cell r="C2233" t="str">
            <v>F200781</v>
          </cell>
          <cell r="D2233" t="str">
            <v>East End Cyns 545 Maint Misc Hydraulic</v>
          </cell>
          <cell r="E2233" t="str">
            <v>P0069</v>
          </cell>
          <cell r="F2233" t="str">
            <v>545A</v>
          </cell>
          <cell r="G2233" t="str">
            <v>East End Cyns 545</v>
          </cell>
          <cell r="H2233">
            <v>0</v>
          </cell>
          <cell r="J2233" t="str">
            <v>NBA</v>
          </cell>
          <cell r="Y2233" t="str">
            <v>GBU-PwrPrd</v>
          </cell>
          <cell r="Z2233" t="str">
            <v>Dave Hildebrand</v>
          </cell>
          <cell r="AA2233" t="str">
            <v>EASTENDCYN</v>
          </cell>
          <cell r="AB2233" t="str">
            <v>EAST END CYNS 545</v>
          </cell>
          <cell r="AC2233" t="str">
            <v>SCE001</v>
          </cell>
        </row>
        <row r="2234">
          <cell r="C2234" t="str">
            <v>F200782</v>
          </cell>
          <cell r="D2234" t="str">
            <v>Fontana Ph  228 Accum Prov for Ins</v>
          </cell>
          <cell r="E2234" t="str">
            <v>P0069</v>
          </cell>
          <cell r="F2234" t="str">
            <v>545A</v>
          </cell>
          <cell r="G2234" t="str">
            <v>Fontana Ph 228</v>
          </cell>
          <cell r="H2234">
            <v>0</v>
          </cell>
          <cell r="J2234" t="str">
            <v>NBA</v>
          </cell>
          <cell r="Y2234" t="str">
            <v>GBU-PwrPrd</v>
          </cell>
          <cell r="Z2234" t="str">
            <v>Dave Hildebrand</v>
          </cell>
          <cell r="AA2234" t="str">
            <v>FONTANA</v>
          </cell>
          <cell r="AB2234" t="str">
            <v>FONTANA PH 228</v>
          </cell>
          <cell r="AC2234" t="str">
            <v>SCE001</v>
          </cell>
        </row>
        <row r="2235">
          <cell r="C2235" t="str">
            <v>F200783</v>
          </cell>
          <cell r="D2235" t="str">
            <v>Fontana PH 537 Ops Hydraulic Exp</v>
          </cell>
          <cell r="E2235" t="str">
            <v>P0069</v>
          </cell>
          <cell r="F2235" t="str">
            <v>537A</v>
          </cell>
          <cell r="G2235" t="str">
            <v>FONTANA 537 OPS HYD</v>
          </cell>
          <cell r="H2235">
            <v>0</v>
          </cell>
          <cell r="J2235" t="str">
            <v>NBA</v>
          </cell>
          <cell r="Y2235" t="str">
            <v>GBU-PwrPrd</v>
          </cell>
          <cell r="Z2235" t="str">
            <v>Dave Hildebrand</v>
          </cell>
          <cell r="AA2235" t="str">
            <v>FONTANA</v>
          </cell>
          <cell r="AB2235" t="str">
            <v>FONTANA 537 OPS HYD</v>
          </cell>
          <cell r="AC2235" t="str">
            <v>SCE001</v>
          </cell>
        </row>
        <row r="2236">
          <cell r="C2236" t="str">
            <v>F200784</v>
          </cell>
          <cell r="D2236" t="str">
            <v>Fontana PH 538 Elect Exp</v>
          </cell>
          <cell r="E2236" t="str">
            <v>P0069</v>
          </cell>
          <cell r="F2236" t="str">
            <v>538A</v>
          </cell>
          <cell r="G2236" t="str">
            <v>FONTANAPH 538 ELECT</v>
          </cell>
          <cell r="H2236">
            <v>0</v>
          </cell>
          <cell r="J2236" t="str">
            <v>NBA</v>
          </cell>
          <cell r="Y2236" t="str">
            <v>GBU-PwrPrd</v>
          </cell>
          <cell r="Z2236" t="str">
            <v>Dave Hildebrand</v>
          </cell>
          <cell r="AA2236" t="str">
            <v>FONTANA</v>
          </cell>
          <cell r="AB2236" t="str">
            <v>FONTANAPH 538 ELECT</v>
          </cell>
          <cell r="AC2236" t="str">
            <v>SCE001</v>
          </cell>
        </row>
        <row r="2237">
          <cell r="C2237" t="str">
            <v>F200785</v>
          </cell>
          <cell r="D2237" t="str">
            <v>Fontana PH 539 Misc Hydraulic Exp</v>
          </cell>
          <cell r="E2237" t="str">
            <v>P0069</v>
          </cell>
          <cell r="F2237" t="str">
            <v>539A</v>
          </cell>
          <cell r="G2237" t="str">
            <v>FONTANAPH 539 HYD</v>
          </cell>
          <cell r="H2237">
            <v>0</v>
          </cell>
          <cell r="J2237" t="str">
            <v>NBA</v>
          </cell>
          <cell r="Y2237" t="str">
            <v>GBU-PwrPrd</v>
          </cell>
          <cell r="Z2237" t="str">
            <v>Dave Hildebrand</v>
          </cell>
          <cell r="AA2237" t="str">
            <v>FONTANA</v>
          </cell>
          <cell r="AB2237" t="str">
            <v>FONTANAPH 539 HYD</v>
          </cell>
          <cell r="AC2237" t="str">
            <v>SCE001</v>
          </cell>
        </row>
        <row r="2238">
          <cell r="C2238" t="str">
            <v>F200786</v>
          </cell>
          <cell r="D2238" t="str">
            <v>Fontana Ph  542 Maint Structure</v>
          </cell>
          <cell r="E2238" t="str">
            <v>P0069</v>
          </cell>
          <cell r="F2238" t="str">
            <v>542A</v>
          </cell>
          <cell r="G2238" t="str">
            <v>Fontana Ph 542</v>
          </cell>
          <cell r="H2238">
            <v>0</v>
          </cell>
          <cell r="J2238" t="str">
            <v>NBA</v>
          </cell>
          <cell r="Y2238" t="str">
            <v>GBU-PwrPrd</v>
          </cell>
          <cell r="Z2238" t="str">
            <v>Dave Hildebrand</v>
          </cell>
          <cell r="AA2238" t="str">
            <v>FONTANA</v>
          </cell>
          <cell r="AB2238" t="str">
            <v>FONTANA PH 542</v>
          </cell>
          <cell r="AC2238" t="str">
            <v>SCE001</v>
          </cell>
        </row>
        <row r="2239">
          <cell r="C2239" t="str">
            <v>F200787</v>
          </cell>
          <cell r="D2239" t="str">
            <v>Fontana Ph  543 Maint Reservoirs</v>
          </cell>
          <cell r="E2239" t="str">
            <v>P0069</v>
          </cell>
          <cell r="F2239" t="str">
            <v>543A</v>
          </cell>
          <cell r="G2239" t="str">
            <v>Fontana Ph 543</v>
          </cell>
          <cell r="H2239">
            <v>0</v>
          </cell>
          <cell r="J2239" t="str">
            <v>NBA</v>
          </cell>
          <cell r="Y2239" t="str">
            <v>GBU-PwrPrd</v>
          </cell>
          <cell r="Z2239" t="str">
            <v>Dave Hildebrand</v>
          </cell>
          <cell r="AA2239" t="str">
            <v>FONTANA</v>
          </cell>
          <cell r="AB2239" t="str">
            <v>FONTANA PH 543</v>
          </cell>
          <cell r="AC2239" t="str">
            <v>SCE001</v>
          </cell>
        </row>
        <row r="2240">
          <cell r="C2240" t="str">
            <v>F200788</v>
          </cell>
          <cell r="D2240" t="str">
            <v>Fontana Ph  544 Maint Elect</v>
          </cell>
          <cell r="E2240" t="str">
            <v>P0069</v>
          </cell>
          <cell r="F2240" t="str">
            <v>544A</v>
          </cell>
          <cell r="G2240" t="str">
            <v>Fontana Ph 544</v>
          </cell>
          <cell r="H2240">
            <v>0</v>
          </cell>
          <cell r="J2240" t="str">
            <v>NBA</v>
          </cell>
          <cell r="Y2240" t="str">
            <v>GBU-PwrPrd</v>
          </cell>
          <cell r="Z2240" t="str">
            <v>Dave Hildebrand</v>
          </cell>
          <cell r="AA2240" t="str">
            <v>FONTANA</v>
          </cell>
          <cell r="AB2240" t="str">
            <v>FONTANA PH 544</v>
          </cell>
          <cell r="AC2240" t="str">
            <v>SCE001</v>
          </cell>
        </row>
        <row r="2241">
          <cell r="C2241" t="str">
            <v>F200789</v>
          </cell>
          <cell r="D2241" t="str">
            <v>Fontana Ph  545 Maint Misc Hydraulic</v>
          </cell>
          <cell r="E2241" t="str">
            <v>P0069</v>
          </cell>
          <cell r="F2241" t="str">
            <v>545A</v>
          </cell>
          <cell r="G2241" t="str">
            <v>Fontana Ph 545</v>
          </cell>
          <cell r="H2241">
            <v>0</v>
          </cell>
          <cell r="J2241" t="str">
            <v>NBA</v>
          </cell>
          <cell r="Y2241" t="str">
            <v>GBU-PwrPrd</v>
          </cell>
          <cell r="Z2241" t="str">
            <v>Dave Hildebrand</v>
          </cell>
          <cell r="AA2241" t="str">
            <v>FONTANA</v>
          </cell>
          <cell r="AB2241" t="str">
            <v>FONTANA PH 545</v>
          </cell>
          <cell r="AC2241" t="str">
            <v>SCE001</v>
          </cell>
        </row>
        <row r="2242">
          <cell r="C2242" t="str">
            <v>F200790</v>
          </cell>
          <cell r="D2242" t="str">
            <v>Lytle Crk PH 228 Accum Prov for Ins</v>
          </cell>
          <cell r="E2242" t="str">
            <v>P0069</v>
          </cell>
          <cell r="F2242" t="str">
            <v>545A</v>
          </cell>
          <cell r="G2242" t="str">
            <v>LYTLE CR 228</v>
          </cell>
          <cell r="H2242">
            <v>0</v>
          </cell>
          <cell r="J2242" t="str">
            <v>NBA</v>
          </cell>
          <cell r="Y2242" t="str">
            <v>GBU-PwrPrd</v>
          </cell>
          <cell r="Z2242" t="str">
            <v>Dave Hildebrand</v>
          </cell>
          <cell r="AA2242" t="str">
            <v>LYTLECRK</v>
          </cell>
          <cell r="AB2242" t="str">
            <v>LYTLE CR 228</v>
          </cell>
          <cell r="AC2242" t="str">
            <v>SCE001</v>
          </cell>
        </row>
        <row r="2243">
          <cell r="C2243" t="str">
            <v>F200791</v>
          </cell>
          <cell r="D2243" t="str">
            <v>Lytle Crk PH 537 Ops Hydraulic Exp</v>
          </cell>
          <cell r="E2243" t="str">
            <v>P0069</v>
          </cell>
          <cell r="F2243" t="str">
            <v>537A</v>
          </cell>
          <cell r="G2243" t="str">
            <v>LYTLE CR 537 OPS HYD</v>
          </cell>
          <cell r="H2243">
            <v>0</v>
          </cell>
          <cell r="J2243" t="str">
            <v>NBA</v>
          </cell>
          <cell r="Y2243" t="str">
            <v>GBU-PwrPrd</v>
          </cell>
          <cell r="Z2243" t="str">
            <v>Dave Hildebrand</v>
          </cell>
          <cell r="AA2243" t="str">
            <v>LYTLECRK</v>
          </cell>
          <cell r="AB2243" t="str">
            <v>LYTLE CR 537 OPS HYD</v>
          </cell>
          <cell r="AC2243" t="str">
            <v>SCE001</v>
          </cell>
        </row>
        <row r="2244">
          <cell r="C2244" t="str">
            <v>F200792</v>
          </cell>
          <cell r="D2244" t="str">
            <v>Lytle Crk PH 538 Elect Exp</v>
          </cell>
          <cell r="E2244" t="str">
            <v>P0069</v>
          </cell>
          <cell r="F2244" t="str">
            <v>538A</v>
          </cell>
          <cell r="G2244" t="str">
            <v>LYTLE CR 538 ELECT</v>
          </cell>
          <cell r="H2244">
            <v>0</v>
          </cell>
          <cell r="J2244" t="str">
            <v>NBA</v>
          </cell>
          <cell r="Y2244" t="str">
            <v>GBU-PwrPrd</v>
          </cell>
          <cell r="Z2244" t="str">
            <v>Dave Hildebrand</v>
          </cell>
          <cell r="AA2244" t="str">
            <v>LYTLECRK</v>
          </cell>
          <cell r="AB2244" t="str">
            <v>LYTLE CR 538 ELECT</v>
          </cell>
          <cell r="AC2244" t="str">
            <v>SCE001</v>
          </cell>
        </row>
        <row r="2245">
          <cell r="C2245" t="str">
            <v>F200793</v>
          </cell>
          <cell r="D2245" t="str">
            <v>Lytle Crk PH 539 Misc Hydraulic Exp</v>
          </cell>
          <cell r="E2245" t="str">
            <v>P0069</v>
          </cell>
          <cell r="F2245" t="str">
            <v>539A</v>
          </cell>
          <cell r="G2245" t="str">
            <v>LYTLE CR 539 MIS HYD</v>
          </cell>
          <cell r="H2245">
            <v>0</v>
          </cell>
          <cell r="J2245" t="str">
            <v>NBA</v>
          </cell>
          <cell r="Y2245" t="str">
            <v>GBU-PwrPrd</v>
          </cell>
          <cell r="Z2245" t="str">
            <v>Dave Hildebrand</v>
          </cell>
          <cell r="AA2245" t="str">
            <v>LYTLECRK</v>
          </cell>
          <cell r="AB2245" t="str">
            <v>LYTLE CR 539 MIS HYD</v>
          </cell>
          <cell r="AC2245" t="str">
            <v>SCE001</v>
          </cell>
        </row>
        <row r="2246">
          <cell r="C2246" t="str">
            <v>F200794</v>
          </cell>
          <cell r="D2246" t="str">
            <v>Lytle Crk PH 540 Rents</v>
          </cell>
          <cell r="E2246" t="str">
            <v>P0069</v>
          </cell>
          <cell r="F2246" t="str">
            <v>540A</v>
          </cell>
          <cell r="G2246" t="str">
            <v>LYTLE CRK 540 RENTS</v>
          </cell>
          <cell r="H2246">
            <v>0</v>
          </cell>
          <cell r="J2246" t="str">
            <v>NBA</v>
          </cell>
          <cell r="Y2246" t="str">
            <v>GBU-PwrPrd</v>
          </cell>
          <cell r="Z2246" t="str">
            <v>Dave Hildebrand</v>
          </cell>
          <cell r="AA2246" t="str">
            <v>LICLYTLCRK</v>
          </cell>
          <cell r="AB2246" t="str">
            <v>LYTLE CRK 540 RENTS</v>
          </cell>
          <cell r="AC2246" t="str">
            <v>SCE001</v>
          </cell>
        </row>
        <row r="2247">
          <cell r="C2247" t="str">
            <v>F200795</v>
          </cell>
          <cell r="D2247" t="str">
            <v>Lytle Crk PH 542 Maint Structure</v>
          </cell>
          <cell r="E2247" t="str">
            <v>P0069</v>
          </cell>
          <cell r="F2247" t="str">
            <v>542A</v>
          </cell>
          <cell r="G2247" t="str">
            <v>LYTLE CR 542 MNT STR</v>
          </cell>
          <cell r="H2247">
            <v>0</v>
          </cell>
          <cell r="J2247" t="str">
            <v>NBA</v>
          </cell>
          <cell r="Y2247" t="str">
            <v>GBU-PwrPrd</v>
          </cell>
          <cell r="Z2247" t="str">
            <v>Dave Hildebrand</v>
          </cell>
          <cell r="AA2247" t="str">
            <v>LYTLECRK</v>
          </cell>
          <cell r="AB2247" t="str">
            <v>LYTLE CR 542 MNT STR</v>
          </cell>
          <cell r="AC2247" t="str">
            <v>SCE001</v>
          </cell>
        </row>
        <row r="2248">
          <cell r="C2248" t="str">
            <v>F200796</v>
          </cell>
          <cell r="D2248" t="str">
            <v>Lytle Crk PH 543 Maint Reservoirs</v>
          </cell>
          <cell r="E2248" t="str">
            <v>P0069</v>
          </cell>
          <cell r="F2248" t="str">
            <v>543A</v>
          </cell>
          <cell r="G2248" t="str">
            <v>LYTLE CR 543 MNT RES</v>
          </cell>
          <cell r="H2248">
            <v>0</v>
          </cell>
          <cell r="J2248" t="str">
            <v>NBA</v>
          </cell>
          <cell r="Y2248" t="str">
            <v>GBU-PwrPrd</v>
          </cell>
          <cell r="Z2248" t="str">
            <v>Dave Hildebrand</v>
          </cell>
          <cell r="AA2248" t="str">
            <v>LYTLECRK</v>
          </cell>
          <cell r="AB2248" t="str">
            <v>LYTLE CR 543 MNT RES</v>
          </cell>
          <cell r="AC2248" t="str">
            <v>SCE001</v>
          </cell>
        </row>
        <row r="2249">
          <cell r="C2249" t="str">
            <v>F200797</v>
          </cell>
          <cell r="D2249" t="str">
            <v>Lytle Crk PH 544 Maint Elect</v>
          </cell>
          <cell r="E2249" t="str">
            <v>P0069</v>
          </cell>
          <cell r="F2249" t="str">
            <v>544A</v>
          </cell>
          <cell r="G2249" t="str">
            <v>LYTLE CR 544 MNT ELC</v>
          </cell>
          <cell r="H2249">
            <v>0</v>
          </cell>
          <cell r="J2249" t="str">
            <v>NBA</v>
          </cell>
          <cell r="Y2249" t="str">
            <v>GBU-PwrPrd</v>
          </cell>
          <cell r="Z2249" t="str">
            <v>Dave Hildebrand</v>
          </cell>
          <cell r="AA2249" t="str">
            <v>LYTLECRK</v>
          </cell>
          <cell r="AB2249" t="str">
            <v>LYTLE CR 544 MNT ELC</v>
          </cell>
          <cell r="AC2249" t="str">
            <v>SCE001</v>
          </cell>
        </row>
        <row r="2250">
          <cell r="C2250" t="str">
            <v>F200798</v>
          </cell>
          <cell r="D2250" t="str">
            <v>Lytle Crk PH 545 Maint Misc Hydraulic</v>
          </cell>
          <cell r="E2250" t="str">
            <v>P0069</v>
          </cell>
          <cell r="F2250" t="str">
            <v>545A</v>
          </cell>
          <cell r="G2250" t="str">
            <v>LYTLE CR 545 MNT HYD</v>
          </cell>
          <cell r="H2250">
            <v>0</v>
          </cell>
          <cell r="J2250" t="str">
            <v>NBA</v>
          </cell>
          <cell r="Y2250" t="str">
            <v>GBU-PwrPrd</v>
          </cell>
          <cell r="Z2250" t="str">
            <v>Dave Hildebrand</v>
          </cell>
          <cell r="AA2250" t="str">
            <v>LYTLECRK</v>
          </cell>
          <cell r="AB2250" t="str">
            <v>LYTLE CR 545 MNT HYD</v>
          </cell>
          <cell r="AC2250" t="str">
            <v>SCE001</v>
          </cell>
        </row>
        <row r="2251">
          <cell r="C2251" t="str">
            <v>F200799</v>
          </cell>
          <cell r="D2251" t="str">
            <v>Mill Creek 1 228 Accum Prov for Ins</v>
          </cell>
          <cell r="E2251" t="str">
            <v>P0069</v>
          </cell>
          <cell r="F2251" t="str">
            <v>545A</v>
          </cell>
          <cell r="G2251" t="str">
            <v>MILL CRK 1 228</v>
          </cell>
          <cell r="H2251">
            <v>0</v>
          </cell>
          <cell r="J2251" t="str">
            <v>NBA</v>
          </cell>
          <cell r="Y2251" t="str">
            <v>GBU-PwrPrd</v>
          </cell>
          <cell r="Z2251" t="str">
            <v>Dave Hildebrand</v>
          </cell>
          <cell r="AA2251" t="str">
            <v>MILLCRK1</v>
          </cell>
          <cell r="AB2251" t="str">
            <v>MILL CRK 1 228</v>
          </cell>
          <cell r="AC2251" t="str">
            <v>SCE001</v>
          </cell>
        </row>
        <row r="2252">
          <cell r="C2252" t="str">
            <v>F200800</v>
          </cell>
          <cell r="D2252" t="str">
            <v>Mill Creek 1 537 Ops Hydraulic Exp</v>
          </cell>
          <cell r="E2252" t="str">
            <v>P0069</v>
          </cell>
          <cell r="F2252" t="str">
            <v>537A</v>
          </cell>
          <cell r="G2252" t="str">
            <v>MILLCRK1 537 OPS HYD</v>
          </cell>
          <cell r="H2252">
            <v>0</v>
          </cell>
          <cell r="J2252" t="str">
            <v>NBA</v>
          </cell>
          <cell r="Y2252" t="str">
            <v>GBU-PwrPrd</v>
          </cell>
          <cell r="Z2252" t="str">
            <v>Dave Hildebrand</v>
          </cell>
          <cell r="AA2252" t="str">
            <v>MILLCRK1</v>
          </cell>
          <cell r="AB2252" t="str">
            <v>MILLCRK1 537 OPS HYD</v>
          </cell>
          <cell r="AC2252" t="str">
            <v>SCE001</v>
          </cell>
        </row>
        <row r="2253">
          <cell r="C2253" t="str">
            <v>F200801</v>
          </cell>
          <cell r="D2253" t="str">
            <v>Mill Creek 1 538 Elect Exp</v>
          </cell>
          <cell r="E2253" t="str">
            <v>P0069</v>
          </cell>
          <cell r="F2253" t="str">
            <v>538A</v>
          </cell>
          <cell r="G2253" t="str">
            <v>MILLCRK1 538 ELECT</v>
          </cell>
          <cell r="H2253">
            <v>0</v>
          </cell>
          <cell r="J2253" t="str">
            <v>NBA</v>
          </cell>
          <cell r="Y2253" t="str">
            <v>GBU-PwrPrd</v>
          </cell>
          <cell r="Z2253" t="str">
            <v>Dave Hildebrand</v>
          </cell>
          <cell r="AA2253" t="str">
            <v>MILLCRK1</v>
          </cell>
          <cell r="AB2253" t="str">
            <v>MILLCRK1 538 ELECT</v>
          </cell>
          <cell r="AC2253" t="str">
            <v>SCE001</v>
          </cell>
        </row>
        <row r="2254">
          <cell r="C2254" t="str">
            <v>F200802</v>
          </cell>
          <cell r="D2254" t="str">
            <v>Mill Creek 1 539 Misc Hydraulic Exp</v>
          </cell>
          <cell r="E2254" t="str">
            <v>P0069</v>
          </cell>
          <cell r="F2254" t="str">
            <v>539A</v>
          </cell>
          <cell r="G2254" t="str">
            <v>MILLCRK1 539 HYD</v>
          </cell>
          <cell r="H2254">
            <v>0</v>
          </cell>
          <cell r="J2254" t="str">
            <v>NBA</v>
          </cell>
          <cell r="Y2254" t="str">
            <v>GBU-PwrPrd</v>
          </cell>
          <cell r="Z2254" t="str">
            <v>Dave Hildebrand</v>
          </cell>
          <cell r="AA2254" t="str">
            <v>MILLCRK1</v>
          </cell>
          <cell r="AB2254" t="str">
            <v>MILLCRK1 539 HYD</v>
          </cell>
          <cell r="AC2254" t="str">
            <v>SCE001</v>
          </cell>
        </row>
        <row r="2255">
          <cell r="C2255" t="str">
            <v>F200803</v>
          </cell>
          <cell r="D2255" t="str">
            <v>Mill Creek 1 542 Maint Structure</v>
          </cell>
          <cell r="E2255" t="str">
            <v>P0069</v>
          </cell>
          <cell r="F2255" t="str">
            <v>542A</v>
          </cell>
          <cell r="G2255" t="str">
            <v>MILLCRK1 542 MNT STR</v>
          </cell>
          <cell r="H2255">
            <v>0</v>
          </cell>
          <cell r="J2255" t="str">
            <v>NBA</v>
          </cell>
          <cell r="Y2255" t="str">
            <v>GBU-PwrPrd</v>
          </cell>
          <cell r="Z2255" t="str">
            <v>Dave Hildebrand</v>
          </cell>
          <cell r="AA2255" t="str">
            <v>MILLCRK1</v>
          </cell>
          <cell r="AB2255" t="str">
            <v>MILLCRK1 542 MNT STR</v>
          </cell>
          <cell r="AC2255" t="str">
            <v>SCE001</v>
          </cell>
        </row>
        <row r="2256">
          <cell r="C2256" t="str">
            <v>F200804</v>
          </cell>
          <cell r="D2256" t="str">
            <v>Mill Creek 1 543 Maint Reservoirs</v>
          </cell>
          <cell r="E2256" t="str">
            <v>P0069</v>
          </cell>
          <cell r="F2256" t="str">
            <v>543A</v>
          </cell>
          <cell r="G2256" t="str">
            <v>MILLCRK1 543 MNT RSV</v>
          </cell>
          <cell r="H2256">
            <v>0</v>
          </cell>
          <cell r="J2256" t="str">
            <v>NBA</v>
          </cell>
          <cell r="Y2256" t="str">
            <v>GBU-PwrPrd</v>
          </cell>
          <cell r="Z2256" t="str">
            <v>Dave Hildebrand</v>
          </cell>
          <cell r="AA2256" t="str">
            <v>MILLCRK1</v>
          </cell>
          <cell r="AB2256" t="str">
            <v>MILLCRK1 543 MNT RSV</v>
          </cell>
          <cell r="AC2256" t="str">
            <v>SCE001</v>
          </cell>
        </row>
        <row r="2257">
          <cell r="C2257" t="str">
            <v>F200805</v>
          </cell>
          <cell r="D2257" t="str">
            <v>Mill Creek 1 544 Maint Elect</v>
          </cell>
          <cell r="E2257" t="str">
            <v>P0069</v>
          </cell>
          <cell r="F2257" t="str">
            <v>544A</v>
          </cell>
          <cell r="G2257" t="str">
            <v>MILLCRK1 544 MNT ELC</v>
          </cell>
          <cell r="H2257">
            <v>0</v>
          </cell>
          <cell r="J2257" t="str">
            <v>NBA</v>
          </cell>
          <cell r="Y2257" t="str">
            <v>GBU-PwrPrd</v>
          </cell>
          <cell r="Z2257" t="str">
            <v>Dave Hildebrand</v>
          </cell>
          <cell r="AA2257" t="str">
            <v>MILLCRK1</v>
          </cell>
          <cell r="AB2257" t="str">
            <v>MILLCRK1 544 MNT ELC</v>
          </cell>
          <cell r="AC2257" t="str">
            <v>SCE001</v>
          </cell>
        </row>
        <row r="2258">
          <cell r="C2258" t="str">
            <v>F200806</v>
          </cell>
          <cell r="D2258" t="str">
            <v>Mill Creek 1 545 Maint Misc Hydraulic</v>
          </cell>
          <cell r="E2258" t="str">
            <v>P0069</v>
          </cell>
          <cell r="F2258" t="str">
            <v>545A</v>
          </cell>
          <cell r="G2258" t="str">
            <v>MILLCRK1 545 MNT HYD</v>
          </cell>
          <cell r="H2258">
            <v>0</v>
          </cell>
          <cell r="J2258" t="str">
            <v>NBA</v>
          </cell>
          <cell r="Y2258" t="str">
            <v>GBU-PwrPrd</v>
          </cell>
          <cell r="Z2258" t="str">
            <v>Dave Hildebrand</v>
          </cell>
          <cell r="AA2258" t="str">
            <v>MILLCRK1</v>
          </cell>
          <cell r="AB2258" t="str">
            <v>MILLCRK1 545 MNT HYD</v>
          </cell>
          <cell r="AC2258" t="str">
            <v>SCE001</v>
          </cell>
        </row>
        <row r="2259">
          <cell r="C2259" t="str">
            <v>F200807</v>
          </cell>
          <cell r="D2259" t="str">
            <v>Mill Creek 2&amp;3 228 Accum Prov for Ins</v>
          </cell>
          <cell r="E2259" t="str">
            <v>P0069</v>
          </cell>
          <cell r="F2259" t="str">
            <v>545A</v>
          </cell>
          <cell r="G2259" t="str">
            <v>MILLCRK2&amp;3 228</v>
          </cell>
          <cell r="H2259">
            <v>0</v>
          </cell>
          <cell r="J2259" t="str">
            <v>NBA</v>
          </cell>
          <cell r="Y2259" t="str">
            <v>GBU-PwrPrd</v>
          </cell>
          <cell r="Z2259" t="str">
            <v>Dave Hildebrand</v>
          </cell>
          <cell r="AA2259" t="str">
            <v>MILLCRK2-3</v>
          </cell>
          <cell r="AB2259" t="str">
            <v>MILLCRK2&amp;3 228</v>
          </cell>
          <cell r="AC2259" t="str">
            <v>SCE001</v>
          </cell>
        </row>
        <row r="2260">
          <cell r="C2260" t="str">
            <v>F200808</v>
          </cell>
          <cell r="D2260" t="str">
            <v>Mill Creek 2&amp;3 536 Water for Power</v>
          </cell>
          <cell r="E2260" t="str">
            <v>P0069</v>
          </cell>
          <cell r="F2260" t="str">
            <v>536A</v>
          </cell>
          <cell r="G2260" t="str">
            <v>MILL CRK 2&amp;3 536 WTR</v>
          </cell>
          <cell r="H2260">
            <v>0</v>
          </cell>
          <cell r="J2260" t="str">
            <v>NBA</v>
          </cell>
          <cell r="Y2260" t="str">
            <v>GBU-PwrPrd</v>
          </cell>
          <cell r="Z2260" t="str">
            <v>Dave Hildebrand</v>
          </cell>
          <cell r="AA2260" t="str">
            <v>LICMCRK2-3</v>
          </cell>
          <cell r="AB2260" t="str">
            <v>MILL CRK 2&amp;3 536 WTR</v>
          </cell>
          <cell r="AC2260" t="str">
            <v>SCE001</v>
          </cell>
        </row>
        <row r="2261">
          <cell r="C2261" t="str">
            <v>F200809</v>
          </cell>
          <cell r="D2261" t="str">
            <v>Mill Creek 2&amp;3 537 Ops Hydraulic Exp</v>
          </cell>
          <cell r="E2261" t="str">
            <v>P0069</v>
          </cell>
          <cell r="F2261" t="str">
            <v>537A</v>
          </cell>
          <cell r="G2261" t="str">
            <v>MILLCRK2&amp;3 537 OPS H</v>
          </cell>
          <cell r="H2261">
            <v>0</v>
          </cell>
          <cell r="J2261" t="str">
            <v>NBA</v>
          </cell>
          <cell r="Y2261" t="str">
            <v>GBU-PwrPrd</v>
          </cell>
          <cell r="Z2261" t="str">
            <v>Dave Hildebrand</v>
          </cell>
          <cell r="AA2261" t="str">
            <v>MILLCRK2-3</v>
          </cell>
          <cell r="AB2261" t="str">
            <v>MILLCRK2&amp;3 537 OPS H</v>
          </cell>
          <cell r="AC2261" t="str">
            <v>SCE001</v>
          </cell>
        </row>
        <row r="2262">
          <cell r="C2262" t="str">
            <v>F200810</v>
          </cell>
          <cell r="D2262" t="str">
            <v>Mill Creek 2&amp;3 538 Elect Exp</v>
          </cell>
          <cell r="E2262" t="str">
            <v>P0069</v>
          </cell>
          <cell r="F2262" t="str">
            <v>538A</v>
          </cell>
          <cell r="G2262" t="str">
            <v>MILLCRK2&amp;3 538 ELECT</v>
          </cell>
          <cell r="H2262">
            <v>0</v>
          </cell>
          <cell r="J2262" t="str">
            <v>NBA</v>
          </cell>
          <cell r="Y2262" t="str">
            <v>GBU-PwrPrd</v>
          </cell>
          <cell r="Z2262" t="str">
            <v>Dave Hildebrand</v>
          </cell>
          <cell r="AA2262" t="str">
            <v>MILLCRK2-3</v>
          </cell>
          <cell r="AB2262" t="str">
            <v>MILLCRK2&amp;3 538 ELECT</v>
          </cell>
          <cell r="AC2262" t="str">
            <v>SCE001</v>
          </cell>
        </row>
        <row r="2263">
          <cell r="C2263" t="str">
            <v>F200811</v>
          </cell>
          <cell r="D2263" t="str">
            <v>Mill Creek 2&amp;3 539 Misc Hydraulic Exp</v>
          </cell>
          <cell r="E2263" t="str">
            <v>P0069</v>
          </cell>
          <cell r="F2263" t="str">
            <v>539A</v>
          </cell>
          <cell r="G2263" t="str">
            <v>MILLCRK2&amp;3 539 HYD</v>
          </cell>
          <cell r="H2263">
            <v>0</v>
          </cell>
          <cell r="J2263" t="str">
            <v>NBA</v>
          </cell>
          <cell r="Y2263" t="str">
            <v>GBU-PwrPrd</v>
          </cell>
          <cell r="Z2263" t="str">
            <v>Dave Hildebrand</v>
          </cell>
          <cell r="AA2263" t="str">
            <v>MILLCRK2-3</v>
          </cell>
          <cell r="AB2263" t="str">
            <v>MILLCRK2&amp;3 539 HYD</v>
          </cell>
          <cell r="AC2263" t="str">
            <v>SCE001</v>
          </cell>
        </row>
        <row r="2264">
          <cell r="C2264" t="str">
            <v>F200812</v>
          </cell>
          <cell r="D2264" t="str">
            <v>Mill Creek 2&amp;3 540 Rents</v>
          </cell>
          <cell r="E2264" t="str">
            <v>P0069</v>
          </cell>
          <cell r="F2264" t="str">
            <v>540A</v>
          </cell>
          <cell r="G2264" t="str">
            <v>MILL CRK2&amp;3540 RENTS</v>
          </cell>
          <cell r="H2264">
            <v>0</v>
          </cell>
          <cell r="J2264" t="str">
            <v>NBA</v>
          </cell>
          <cell r="Y2264" t="str">
            <v>GBU-PwrPrd</v>
          </cell>
          <cell r="Z2264" t="str">
            <v>Dave Hildebrand</v>
          </cell>
          <cell r="AA2264" t="str">
            <v>LICMCRK2-3</v>
          </cell>
          <cell r="AB2264" t="str">
            <v>MILL CRK2&amp;3540 RENTS</v>
          </cell>
          <cell r="AC2264" t="str">
            <v>SCE001</v>
          </cell>
        </row>
        <row r="2265">
          <cell r="C2265" t="str">
            <v>F200813</v>
          </cell>
          <cell r="D2265" t="str">
            <v>Mill Creek 2&amp;3 542 Maint Structure</v>
          </cell>
          <cell r="E2265" t="str">
            <v>P0069</v>
          </cell>
          <cell r="F2265" t="str">
            <v>542A</v>
          </cell>
          <cell r="G2265" t="str">
            <v>MILLCRK2&amp;3 542MNTSTR</v>
          </cell>
          <cell r="H2265">
            <v>0</v>
          </cell>
          <cell r="J2265" t="str">
            <v>NBA</v>
          </cell>
          <cell r="Y2265" t="str">
            <v>GBU-PwrPrd</v>
          </cell>
          <cell r="Z2265" t="str">
            <v>Dave Hildebrand</v>
          </cell>
          <cell r="AA2265" t="str">
            <v>MILLCRK2-3</v>
          </cell>
          <cell r="AB2265" t="str">
            <v>MILLCRK2&amp;3 542MNTSTR</v>
          </cell>
          <cell r="AC2265" t="str">
            <v>SCE001</v>
          </cell>
        </row>
        <row r="2266">
          <cell r="C2266" t="str">
            <v>F200814</v>
          </cell>
          <cell r="D2266" t="str">
            <v>Mill Creek 2&amp;3 543 Maint Reservoirs</v>
          </cell>
          <cell r="E2266" t="str">
            <v>P0069</v>
          </cell>
          <cell r="F2266" t="str">
            <v>543A</v>
          </cell>
          <cell r="G2266" t="str">
            <v>MILLCRK2&amp;3 543MNTRSV</v>
          </cell>
          <cell r="H2266">
            <v>0</v>
          </cell>
          <cell r="J2266" t="str">
            <v>NBA</v>
          </cell>
          <cell r="Y2266" t="str">
            <v>GBU-PwrPrd</v>
          </cell>
          <cell r="Z2266" t="str">
            <v>Dave Hildebrand</v>
          </cell>
          <cell r="AA2266" t="str">
            <v>MILLCRK2-3</v>
          </cell>
          <cell r="AB2266" t="str">
            <v>MILLCRK2&amp;3 543MNTRSV</v>
          </cell>
          <cell r="AC2266" t="str">
            <v>SCE001</v>
          </cell>
        </row>
        <row r="2267">
          <cell r="C2267" t="str">
            <v>F200815</v>
          </cell>
          <cell r="D2267" t="str">
            <v>Mill Creek 2&amp;3 544 Maint Elect</v>
          </cell>
          <cell r="E2267" t="str">
            <v>P0069</v>
          </cell>
          <cell r="F2267" t="str">
            <v>544A</v>
          </cell>
          <cell r="G2267" t="str">
            <v>MILLCRK2&amp;3 544MNTELC</v>
          </cell>
          <cell r="H2267">
            <v>0</v>
          </cell>
          <cell r="J2267" t="str">
            <v>NBA</v>
          </cell>
          <cell r="Y2267" t="str">
            <v>GBU-PwrPrd</v>
          </cell>
          <cell r="Z2267" t="str">
            <v>Dave Hildebrand</v>
          </cell>
          <cell r="AA2267" t="str">
            <v>MILLCRK2-3</v>
          </cell>
          <cell r="AB2267" t="str">
            <v>MILLCRK2&amp;3 544MNTELC</v>
          </cell>
          <cell r="AC2267" t="str">
            <v>SCE001</v>
          </cell>
        </row>
        <row r="2268">
          <cell r="C2268" t="str">
            <v>F200816</v>
          </cell>
          <cell r="D2268" t="str">
            <v>Mill Creek 2&amp;3 545 Maint Misc Hydraulic</v>
          </cell>
          <cell r="E2268" t="str">
            <v>P0069</v>
          </cell>
          <cell r="F2268" t="str">
            <v>545A</v>
          </cell>
          <cell r="G2268" t="str">
            <v>MILLCRK2&amp;3 545 HYD</v>
          </cell>
          <cell r="H2268">
            <v>0</v>
          </cell>
          <cell r="J2268" t="str">
            <v>NBA</v>
          </cell>
          <cell r="Y2268" t="str">
            <v>GBU-PwrPrd</v>
          </cell>
          <cell r="Z2268" t="str">
            <v>Dave Hildebrand</v>
          </cell>
          <cell r="AA2268" t="str">
            <v>MILLCRK2-3</v>
          </cell>
          <cell r="AB2268" t="str">
            <v>MILLCRK2&amp;3 545 HYD</v>
          </cell>
          <cell r="AC2268" t="str">
            <v>SCE001</v>
          </cell>
        </row>
        <row r="2269">
          <cell r="C2269" t="str">
            <v>F200817</v>
          </cell>
          <cell r="D2269" t="str">
            <v>Ontario 1 228 Accum Prov for Ins</v>
          </cell>
          <cell r="E2269" t="str">
            <v>P0069</v>
          </cell>
          <cell r="F2269" t="str">
            <v>545A</v>
          </cell>
          <cell r="G2269" t="str">
            <v>Ontario 1  228</v>
          </cell>
          <cell r="H2269">
            <v>0</v>
          </cell>
          <cell r="J2269" t="str">
            <v>NBA</v>
          </cell>
          <cell r="Y2269" t="str">
            <v>GBU-PwrPrd</v>
          </cell>
          <cell r="Z2269" t="str">
            <v>Dave Hildebrand</v>
          </cell>
          <cell r="AA2269" t="str">
            <v>ONTARIO1</v>
          </cell>
          <cell r="AB2269" t="str">
            <v>ONTARIO 1  228</v>
          </cell>
          <cell r="AC2269" t="str">
            <v>SCE001</v>
          </cell>
        </row>
        <row r="2270">
          <cell r="C2270" t="str">
            <v>F200818</v>
          </cell>
          <cell r="D2270" t="str">
            <v>Ontario 1 537 Ops Hydraulic Exp</v>
          </cell>
          <cell r="E2270" t="str">
            <v>P0069</v>
          </cell>
          <cell r="F2270" t="str">
            <v>537A</v>
          </cell>
          <cell r="G2270" t="str">
            <v>Ontario 1  537 HYD</v>
          </cell>
          <cell r="H2270">
            <v>0</v>
          </cell>
          <cell r="J2270" t="str">
            <v>NBA</v>
          </cell>
          <cell r="Y2270" t="str">
            <v>GBU-PwrPrd</v>
          </cell>
          <cell r="Z2270" t="str">
            <v>Dave Hildebrand</v>
          </cell>
          <cell r="AA2270" t="str">
            <v>ONTARIO1</v>
          </cell>
          <cell r="AB2270" t="str">
            <v>ONTARIO 1  537 HYD</v>
          </cell>
          <cell r="AC2270" t="str">
            <v>SCE001</v>
          </cell>
        </row>
        <row r="2271">
          <cell r="C2271" t="str">
            <v>F200819</v>
          </cell>
          <cell r="D2271" t="str">
            <v>Ontario 1 538 Elect Exp</v>
          </cell>
          <cell r="E2271" t="str">
            <v>P0069</v>
          </cell>
          <cell r="F2271" t="str">
            <v>538A</v>
          </cell>
          <cell r="G2271" t="str">
            <v>Ontario 1  538 ELECT</v>
          </cell>
          <cell r="H2271">
            <v>0</v>
          </cell>
          <cell r="J2271" t="str">
            <v>NBA</v>
          </cell>
          <cell r="Y2271" t="str">
            <v>GBU-PwrPrd</v>
          </cell>
          <cell r="Z2271" t="str">
            <v>Dave Hildebrand</v>
          </cell>
          <cell r="AA2271" t="str">
            <v>ONTARIO1</v>
          </cell>
          <cell r="AB2271" t="str">
            <v>ONTARIO 1  538 ELECT</v>
          </cell>
          <cell r="AC2271" t="str">
            <v>SCE001</v>
          </cell>
        </row>
        <row r="2272">
          <cell r="C2272" t="str">
            <v>F200820</v>
          </cell>
          <cell r="D2272" t="str">
            <v>Ontario 1 539 Misc Hydraulic Exp</v>
          </cell>
          <cell r="E2272" t="str">
            <v>P0069</v>
          </cell>
          <cell r="F2272" t="str">
            <v>539A</v>
          </cell>
          <cell r="G2272" t="str">
            <v>Ontario 1  539 HYD</v>
          </cell>
          <cell r="H2272">
            <v>0</v>
          </cell>
          <cell r="J2272" t="str">
            <v>NBA</v>
          </cell>
          <cell r="Y2272" t="str">
            <v>GBU-PwrPrd</v>
          </cell>
          <cell r="Z2272" t="str">
            <v>Dave Hildebrand</v>
          </cell>
          <cell r="AA2272" t="str">
            <v>ONTARIO1</v>
          </cell>
          <cell r="AB2272" t="str">
            <v>ONTARIO 1  539 HYD</v>
          </cell>
          <cell r="AC2272" t="str">
            <v>SCE001</v>
          </cell>
        </row>
        <row r="2273">
          <cell r="C2273" t="str">
            <v>F200821</v>
          </cell>
          <cell r="D2273" t="str">
            <v>Ontario 1 542 Maint Structure</v>
          </cell>
          <cell r="E2273" t="str">
            <v>P0069</v>
          </cell>
          <cell r="F2273" t="str">
            <v>542A</v>
          </cell>
          <cell r="G2273" t="str">
            <v>Ontario 1  542 STR</v>
          </cell>
          <cell r="H2273">
            <v>0</v>
          </cell>
          <cell r="J2273" t="str">
            <v>NBA</v>
          </cell>
          <cell r="Y2273" t="str">
            <v>GBU-PwrPrd</v>
          </cell>
          <cell r="Z2273" t="str">
            <v>Dave Hildebrand</v>
          </cell>
          <cell r="AA2273" t="str">
            <v>ONTARIO1</v>
          </cell>
          <cell r="AB2273" t="str">
            <v>ONTARIO 1  542 STR</v>
          </cell>
          <cell r="AC2273" t="str">
            <v>SCE001</v>
          </cell>
        </row>
        <row r="2274">
          <cell r="C2274" t="str">
            <v>F200822</v>
          </cell>
          <cell r="D2274" t="str">
            <v>Ontario 1 543 Maint Reservoirs</v>
          </cell>
          <cell r="E2274" t="str">
            <v>P0069</v>
          </cell>
          <cell r="F2274" t="str">
            <v>543A</v>
          </cell>
          <cell r="G2274" t="str">
            <v>Ontario 1  543 RSV</v>
          </cell>
          <cell r="H2274">
            <v>0</v>
          </cell>
          <cell r="J2274" t="str">
            <v>NBA</v>
          </cell>
          <cell r="Y2274" t="str">
            <v>GBU-PwrPrd</v>
          </cell>
          <cell r="Z2274" t="str">
            <v>Dave Hildebrand</v>
          </cell>
          <cell r="AA2274" t="str">
            <v>ONTARIO1</v>
          </cell>
          <cell r="AB2274" t="str">
            <v>ONTARIO 1  543 RSV</v>
          </cell>
          <cell r="AC2274" t="str">
            <v>SCE001</v>
          </cell>
        </row>
        <row r="2275">
          <cell r="C2275" t="str">
            <v>F200823</v>
          </cell>
          <cell r="D2275" t="str">
            <v>Ontario 1 544 Maint Elect</v>
          </cell>
          <cell r="E2275" t="str">
            <v>P0069</v>
          </cell>
          <cell r="F2275" t="str">
            <v>544A</v>
          </cell>
          <cell r="G2275" t="str">
            <v>Ontario 1  544 ELECT</v>
          </cell>
          <cell r="H2275">
            <v>0</v>
          </cell>
          <cell r="J2275" t="str">
            <v>NBA</v>
          </cell>
          <cell r="Y2275" t="str">
            <v>GBU-PwrPrd</v>
          </cell>
          <cell r="Z2275" t="str">
            <v>Dave Hildebrand</v>
          </cell>
          <cell r="AA2275" t="str">
            <v>ONTARIO1</v>
          </cell>
          <cell r="AB2275" t="str">
            <v>ONTARIO 1  544 ELECT</v>
          </cell>
          <cell r="AC2275" t="str">
            <v>SCE001</v>
          </cell>
        </row>
        <row r="2276">
          <cell r="C2276" t="str">
            <v>F200824</v>
          </cell>
          <cell r="D2276" t="str">
            <v>Ontario 1 545 Maint Misc Hydraulic</v>
          </cell>
          <cell r="E2276" t="str">
            <v>P0069</v>
          </cell>
          <cell r="F2276" t="str">
            <v>545A</v>
          </cell>
          <cell r="G2276" t="str">
            <v>Ontario 1  545 HYD</v>
          </cell>
          <cell r="H2276">
            <v>0</v>
          </cell>
          <cell r="J2276" t="str">
            <v>NBA</v>
          </cell>
          <cell r="Y2276" t="str">
            <v>GBU-PwrPrd</v>
          </cell>
          <cell r="Z2276" t="str">
            <v>Dave Hildebrand</v>
          </cell>
          <cell r="AA2276" t="str">
            <v>ONTARIO1</v>
          </cell>
          <cell r="AB2276" t="str">
            <v>ONTARIO 1  545 HYD</v>
          </cell>
          <cell r="AC2276" t="str">
            <v>SCE001</v>
          </cell>
        </row>
        <row r="2277">
          <cell r="C2277" t="str">
            <v>F200825</v>
          </cell>
          <cell r="D2277" t="str">
            <v>Ontario 2 228 Accum Prov for Ins</v>
          </cell>
          <cell r="E2277" t="str">
            <v>P0069</v>
          </cell>
          <cell r="F2277" t="str">
            <v>545A</v>
          </cell>
          <cell r="G2277" t="str">
            <v>Ontario 2  228</v>
          </cell>
          <cell r="H2277">
            <v>0</v>
          </cell>
          <cell r="J2277" t="str">
            <v>NBA</v>
          </cell>
          <cell r="Y2277" t="str">
            <v>GBU-PwrPrd</v>
          </cell>
          <cell r="Z2277" t="str">
            <v>Dave Hildebrand</v>
          </cell>
          <cell r="AA2277" t="str">
            <v>ONTARIO2</v>
          </cell>
          <cell r="AB2277" t="str">
            <v>ONTARIO 2  228</v>
          </cell>
          <cell r="AC2277" t="str">
            <v>SCE001</v>
          </cell>
        </row>
        <row r="2278">
          <cell r="C2278" t="str">
            <v>F200826</v>
          </cell>
          <cell r="D2278" t="str">
            <v>Ontario 2 537 Ops Hydraulic Exp</v>
          </cell>
          <cell r="E2278" t="str">
            <v>P0069</v>
          </cell>
          <cell r="F2278" t="str">
            <v>537A</v>
          </cell>
          <cell r="G2278" t="str">
            <v>Ontario 2 537 HYD</v>
          </cell>
          <cell r="H2278">
            <v>0</v>
          </cell>
          <cell r="J2278" t="str">
            <v>NBA</v>
          </cell>
          <cell r="Y2278" t="str">
            <v>GBU-PwrPrd</v>
          </cell>
          <cell r="Z2278" t="str">
            <v>Dave Hildebrand</v>
          </cell>
          <cell r="AA2278" t="str">
            <v>ONTARIO2</v>
          </cell>
          <cell r="AB2278" t="str">
            <v>ONTARIO 2 537 HYD</v>
          </cell>
          <cell r="AC2278" t="str">
            <v>SCE001</v>
          </cell>
        </row>
        <row r="2279">
          <cell r="C2279" t="str">
            <v>F200827</v>
          </cell>
          <cell r="D2279" t="str">
            <v>Ontario 2 538 Elect Exp</v>
          </cell>
          <cell r="E2279" t="str">
            <v>P0069</v>
          </cell>
          <cell r="F2279" t="str">
            <v>538A</v>
          </cell>
          <cell r="G2279" t="str">
            <v>Ontario 2 538 ELECT</v>
          </cell>
          <cell r="H2279">
            <v>0</v>
          </cell>
          <cell r="J2279" t="str">
            <v>NBA</v>
          </cell>
          <cell r="Y2279" t="str">
            <v>GBU-PwrPrd</v>
          </cell>
          <cell r="Z2279" t="str">
            <v>Dave Hildebrand</v>
          </cell>
          <cell r="AA2279" t="str">
            <v>ONTARIO2</v>
          </cell>
          <cell r="AB2279" t="str">
            <v>ONTARIO 2 538 ELECT</v>
          </cell>
          <cell r="AC2279" t="str">
            <v>SCE001</v>
          </cell>
        </row>
        <row r="2280">
          <cell r="C2280" t="str">
            <v>F200828</v>
          </cell>
          <cell r="D2280" t="str">
            <v>Ontario 2 539 Misc Hydraulic Exp</v>
          </cell>
          <cell r="E2280" t="str">
            <v>P0069</v>
          </cell>
          <cell r="F2280" t="str">
            <v>539A</v>
          </cell>
          <cell r="G2280" t="str">
            <v>Ontario 2 539 HYD</v>
          </cell>
          <cell r="H2280">
            <v>0</v>
          </cell>
          <cell r="J2280" t="str">
            <v>NBA</v>
          </cell>
          <cell r="Y2280" t="str">
            <v>GBU-PwrPrd</v>
          </cell>
          <cell r="Z2280" t="str">
            <v>Dave Hildebrand</v>
          </cell>
          <cell r="AA2280" t="str">
            <v>ONTARIO2</v>
          </cell>
          <cell r="AB2280" t="str">
            <v>ONTARIO 2 539 HYD</v>
          </cell>
          <cell r="AC2280" t="str">
            <v>SCE001</v>
          </cell>
        </row>
        <row r="2281">
          <cell r="C2281" t="str">
            <v>F200829</v>
          </cell>
          <cell r="D2281" t="str">
            <v>Ontario 2 542 Maint Structure</v>
          </cell>
          <cell r="E2281" t="str">
            <v>P0069</v>
          </cell>
          <cell r="F2281" t="str">
            <v>542A</v>
          </cell>
          <cell r="G2281" t="str">
            <v>Ontario 2 542 STR</v>
          </cell>
          <cell r="H2281">
            <v>0</v>
          </cell>
          <cell r="J2281" t="str">
            <v>NBA</v>
          </cell>
          <cell r="Y2281" t="str">
            <v>GBU-PwrPrd</v>
          </cell>
          <cell r="Z2281" t="str">
            <v>Dave Hildebrand</v>
          </cell>
          <cell r="AA2281" t="str">
            <v>ONTARIO2</v>
          </cell>
          <cell r="AB2281" t="str">
            <v>ONTARIO 2 542 STR</v>
          </cell>
          <cell r="AC2281" t="str">
            <v>SCE001</v>
          </cell>
        </row>
        <row r="2282">
          <cell r="C2282" t="str">
            <v>F200830</v>
          </cell>
          <cell r="D2282" t="str">
            <v>Ontario 2 543 Maint Reservoirs</v>
          </cell>
          <cell r="E2282" t="str">
            <v>P0069</v>
          </cell>
          <cell r="F2282" t="str">
            <v>543A</v>
          </cell>
          <cell r="G2282" t="str">
            <v>Ontario 2 543 RSV</v>
          </cell>
          <cell r="H2282">
            <v>0</v>
          </cell>
          <cell r="J2282" t="str">
            <v>NBA</v>
          </cell>
          <cell r="Y2282" t="str">
            <v>GBU-PwrPrd</v>
          </cell>
          <cell r="Z2282" t="str">
            <v>Dave Hildebrand</v>
          </cell>
          <cell r="AA2282" t="str">
            <v>ONTARIO2</v>
          </cell>
          <cell r="AB2282" t="str">
            <v>ONTARIO 2 543 RSV</v>
          </cell>
          <cell r="AC2282" t="str">
            <v>SCE001</v>
          </cell>
        </row>
        <row r="2283">
          <cell r="C2283" t="str">
            <v>F200831</v>
          </cell>
          <cell r="D2283" t="str">
            <v>Ontario 2 544 Maint Elect</v>
          </cell>
          <cell r="E2283" t="str">
            <v>P0069</v>
          </cell>
          <cell r="F2283" t="str">
            <v>544A</v>
          </cell>
          <cell r="G2283" t="str">
            <v>Ontario 2 544 ELECT</v>
          </cell>
          <cell r="H2283">
            <v>0</v>
          </cell>
          <cell r="J2283" t="str">
            <v>NBA</v>
          </cell>
          <cell r="Y2283" t="str">
            <v>GBU-PwrPrd</v>
          </cell>
          <cell r="Z2283" t="str">
            <v>Dave Hildebrand</v>
          </cell>
          <cell r="AA2283" t="str">
            <v>ONTARIO2</v>
          </cell>
          <cell r="AB2283" t="str">
            <v>ONTARIO 2 544 ELECT</v>
          </cell>
          <cell r="AC2283" t="str">
            <v>SCE001</v>
          </cell>
        </row>
        <row r="2284">
          <cell r="C2284" t="str">
            <v>F200832</v>
          </cell>
          <cell r="D2284" t="str">
            <v>Ontario 2 545 Maint Misc Hydraulic</v>
          </cell>
          <cell r="E2284" t="str">
            <v>P0069</v>
          </cell>
          <cell r="F2284" t="str">
            <v>545A</v>
          </cell>
          <cell r="G2284" t="str">
            <v>Ontario 2 545 HYD</v>
          </cell>
          <cell r="H2284">
            <v>0</v>
          </cell>
          <cell r="J2284" t="str">
            <v>NBA</v>
          </cell>
          <cell r="Y2284" t="str">
            <v>GBU-PwrPrd</v>
          </cell>
          <cell r="Z2284" t="str">
            <v>Dave Hildebrand</v>
          </cell>
          <cell r="AA2284" t="str">
            <v>ONTARIO2</v>
          </cell>
          <cell r="AB2284" t="str">
            <v>ONTARIO 2 545 HYD</v>
          </cell>
          <cell r="AC2284" t="str">
            <v>SCE001</v>
          </cell>
        </row>
        <row r="2285">
          <cell r="C2285" t="str">
            <v>F200833</v>
          </cell>
          <cell r="D2285" t="str">
            <v>San Gorgonio 1 536 Water for Power</v>
          </cell>
          <cell r="E2285" t="str">
            <v>P0069</v>
          </cell>
          <cell r="F2285" t="str">
            <v>536A</v>
          </cell>
          <cell r="G2285" t="str">
            <v>San Gorgonio1 536 W</v>
          </cell>
          <cell r="H2285">
            <v>0</v>
          </cell>
          <cell r="J2285" t="str">
            <v>NBA</v>
          </cell>
          <cell r="Y2285" t="str">
            <v>GBU-PwrPrd</v>
          </cell>
          <cell r="Z2285" t="str">
            <v>Dave Hildebrand</v>
          </cell>
          <cell r="AA2285" t="str">
            <v>LICSANGOR1</v>
          </cell>
          <cell r="AB2285" t="str">
            <v>SAN GORGONIO1 536 W</v>
          </cell>
          <cell r="AC2285" t="str">
            <v>SCE001</v>
          </cell>
        </row>
        <row r="2286">
          <cell r="C2286" t="str">
            <v>F200834</v>
          </cell>
          <cell r="D2286" t="str">
            <v>San Gorgonio 1 537 Ops Hydraulic Exp</v>
          </cell>
          <cell r="E2286" t="str">
            <v>P0069</v>
          </cell>
          <cell r="F2286" t="str">
            <v>537A</v>
          </cell>
          <cell r="G2286" t="str">
            <v>San Gorgonio1 537HYD</v>
          </cell>
          <cell r="H2286">
            <v>0</v>
          </cell>
          <cell r="J2286" t="str">
            <v>NBA</v>
          </cell>
          <cell r="Y2286" t="str">
            <v>GBU-PwrPrd</v>
          </cell>
          <cell r="Z2286" t="str">
            <v>Dave Hildebrand</v>
          </cell>
          <cell r="AA2286" t="str">
            <v>SANGORG1</v>
          </cell>
          <cell r="AB2286" t="str">
            <v>SAN GORGONIO1 537HYD</v>
          </cell>
          <cell r="AC2286" t="str">
            <v>SCE001</v>
          </cell>
        </row>
        <row r="2287">
          <cell r="C2287" t="str">
            <v>F200835</v>
          </cell>
          <cell r="D2287" t="str">
            <v>San Gorgonio 1 538 Elect Exp</v>
          </cell>
          <cell r="E2287" t="str">
            <v>P0069</v>
          </cell>
          <cell r="F2287" t="str">
            <v>538A</v>
          </cell>
          <cell r="G2287" t="str">
            <v>San Gorgonio1 538ELC</v>
          </cell>
          <cell r="H2287">
            <v>0</v>
          </cell>
          <cell r="J2287" t="str">
            <v>NBA</v>
          </cell>
          <cell r="Y2287" t="str">
            <v>GBU-PwrPrd</v>
          </cell>
          <cell r="Z2287" t="str">
            <v>Dave Hildebrand</v>
          </cell>
          <cell r="AA2287" t="str">
            <v>SANGORG1</v>
          </cell>
          <cell r="AB2287" t="str">
            <v>SAN GORGONIO1 538ELC</v>
          </cell>
          <cell r="AC2287" t="str">
            <v>SCE001</v>
          </cell>
        </row>
        <row r="2288">
          <cell r="C2288" t="str">
            <v>F200836</v>
          </cell>
          <cell r="D2288" t="str">
            <v>San Gorgonio 1 540 Rents</v>
          </cell>
          <cell r="E2288" t="str">
            <v>P0069</v>
          </cell>
          <cell r="F2288" t="str">
            <v>540A</v>
          </cell>
          <cell r="G2288" t="str">
            <v>San Gorgonio1 540 R</v>
          </cell>
          <cell r="H2288">
            <v>0</v>
          </cell>
          <cell r="J2288" t="str">
            <v>NBA</v>
          </cell>
          <cell r="Y2288" t="str">
            <v>GBU-PwrPrd</v>
          </cell>
          <cell r="Z2288" t="str">
            <v>Dave Hildebrand</v>
          </cell>
          <cell r="AA2288" t="str">
            <v>LICSANGOR1</v>
          </cell>
          <cell r="AB2288" t="str">
            <v>SAN GORGONIO1 540 R</v>
          </cell>
          <cell r="AC2288" t="str">
            <v>SCE001</v>
          </cell>
        </row>
        <row r="2289">
          <cell r="C2289" t="str">
            <v>F200837</v>
          </cell>
          <cell r="D2289" t="str">
            <v>San Gorgonio 1 542 Maint Structure</v>
          </cell>
          <cell r="E2289" t="str">
            <v>P0069</v>
          </cell>
          <cell r="F2289" t="str">
            <v>542A</v>
          </cell>
          <cell r="G2289" t="str">
            <v>San Gorgonio1 542STR</v>
          </cell>
          <cell r="H2289">
            <v>0</v>
          </cell>
          <cell r="J2289" t="str">
            <v>NBA</v>
          </cell>
          <cell r="Y2289" t="str">
            <v>GBU-PwrPrd</v>
          </cell>
          <cell r="Z2289" t="str">
            <v>Dave Hildebrand</v>
          </cell>
          <cell r="AA2289" t="str">
            <v>SANGORG1</v>
          </cell>
          <cell r="AB2289" t="str">
            <v>SAN GORGONIO1 542STR</v>
          </cell>
          <cell r="AC2289" t="str">
            <v>SCE001</v>
          </cell>
        </row>
        <row r="2290">
          <cell r="C2290" t="str">
            <v>F200838</v>
          </cell>
          <cell r="D2290" t="str">
            <v>San Gorgonio 1 543 Maint Reservoirs</v>
          </cell>
          <cell r="E2290" t="str">
            <v>P0069</v>
          </cell>
          <cell r="F2290" t="str">
            <v>543A</v>
          </cell>
          <cell r="G2290" t="str">
            <v>San Gorgonio1 543RSV</v>
          </cell>
          <cell r="H2290">
            <v>0</v>
          </cell>
          <cell r="J2290" t="str">
            <v>NBA</v>
          </cell>
          <cell r="Y2290" t="str">
            <v>GBU-PwrPrd</v>
          </cell>
          <cell r="Z2290" t="str">
            <v>Dave Hildebrand</v>
          </cell>
          <cell r="AA2290" t="str">
            <v>SANGORG1</v>
          </cell>
          <cell r="AB2290" t="str">
            <v>SAN GORGONIO1 543RSV</v>
          </cell>
          <cell r="AC2290" t="str">
            <v>SCE001</v>
          </cell>
        </row>
        <row r="2291">
          <cell r="C2291" t="str">
            <v>F200839</v>
          </cell>
          <cell r="D2291" t="str">
            <v>San Gorgonio 1 544 Maint Elect</v>
          </cell>
          <cell r="E2291" t="str">
            <v>P0069</v>
          </cell>
          <cell r="F2291" t="str">
            <v>544A</v>
          </cell>
          <cell r="G2291" t="str">
            <v>San Gorgonio1 544ELC</v>
          </cell>
          <cell r="H2291">
            <v>0</v>
          </cell>
          <cell r="J2291" t="str">
            <v>NBA</v>
          </cell>
          <cell r="Y2291" t="str">
            <v>GBU-PwrPrd</v>
          </cell>
          <cell r="Z2291" t="str">
            <v>Dave Hildebrand</v>
          </cell>
          <cell r="AA2291" t="str">
            <v>SANGORG1</v>
          </cell>
          <cell r="AB2291" t="str">
            <v>SAN GORGONIO1 544ELC</v>
          </cell>
          <cell r="AC2291" t="str">
            <v>SCE001</v>
          </cell>
        </row>
        <row r="2292">
          <cell r="C2292" t="str">
            <v>F200840</v>
          </cell>
          <cell r="D2292" t="str">
            <v>San Gorgonio 1 545 Maint Misc Hydraulc</v>
          </cell>
          <cell r="E2292" t="str">
            <v>P0069</v>
          </cell>
          <cell r="F2292" t="str">
            <v>545A</v>
          </cell>
          <cell r="G2292" t="str">
            <v>San Gorgonio1 545HYD</v>
          </cell>
          <cell r="H2292">
            <v>0</v>
          </cell>
          <cell r="J2292" t="str">
            <v>NBA</v>
          </cell>
          <cell r="Y2292" t="str">
            <v>GBU-PwrPrd</v>
          </cell>
          <cell r="Z2292" t="str">
            <v>Dave Hildebrand</v>
          </cell>
          <cell r="AA2292" t="str">
            <v>SANGORG1</v>
          </cell>
          <cell r="AB2292" t="str">
            <v>SAN GORGONIO1 545HYD</v>
          </cell>
          <cell r="AC2292" t="str">
            <v>SCE001</v>
          </cell>
        </row>
        <row r="2293">
          <cell r="C2293" t="str">
            <v>F200841</v>
          </cell>
          <cell r="D2293" t="str">
            <v>San Gorgonio 1 570 Maint Station Equip</v>
          </cell>
          <cell r="E2293" t="str">
            <v>P0069</v>
          </cell>
          <cell r="F2293" t="str">
            <v>570A</v>
          </cell>
          <cell r="G2293" t="str">
            <v>San Gorgonio1 570STA</v>
          </cell>
          <cell r="H2293">
            <v>0</v>
          </cell>
          <cell r="J2293" t="str">
            <v>NBA</v>
          </cell>
          <cell r="Y2293" t="str">
            <v>GBU-PwrPrd</v>
          </cell>
          <cell r="Z2293" t="str">
            <v>Dave Hildebrand</v>
          </cell>
          <cell r="AA2293" t="str">
            <v>SG1SUB</v>
          </cell>
          <cell r="AB2293" t="str">
            <v>SAN GORGONIO1 570STA</v>
          </cell>
          <cell r="AC2293" t="str">
            <v>SCE001</v>
          </cell>
        </row>
        <row r="2294">
          <cell r="C2294" t="str">
            <v>F200842</v>
          </cell>
          <cell r="D2294" t="str">
            <v>San Gorgonio 2 536 Water for Power</v>
          </cell>
          <cell r="E2294" t="str">
            <v>P0069</v>
          </cell>
          <cell r="F2294" t="str">
            <v>536A</v>
          </cell>
          <cell r="G2294" t="str">
            <v>San Gorgonio2 536 W</v>
          </cell>
          <cell r="H2294">
            <v>0</v>
          </cell>
          <cell r="J2294" t="str">
            <v>NBA</v>
          </cell>
          <cell r="Y2294" t="str">
            <v>GBU-PwrPrd</v>
          </cell>
          <cell r="Z2294" t="str">
            <v>Dave Hildebrand</v>
          </cell>
          <cell r="AA2294" t="str">
            <v>LICSANGOR2</v>
          </cell>
          <cell r="AB2294" t="str">
            <v>SAN GORGONIO2 536 W</v>
          </cell>
          <cell r="AC2294" t="str">
            <v>SCE001</v>
          </cell>
        </row>
        <row r="2295">
          <cell r="C2295" t="str">
            <v>F200843</v>
          </cell>
          <cell r="D2295" t="str">
            <v>San Gorgonio 2 537 Ops Hydraulic Exp</v>
          </cell>
          <cell r="E2295" t="str">
            <v>P0069</v>
          </cell>
          <cell r="F2295" t="str">
            <v>537A</v>
          </cell>
          <cell r="G2295" t="str">
            <v>San Gorgonio2 537HYD</v>
          </cell>
          <cell r="H2295">
            <v>0</v>
          </cell>
          <cell r="J2295" t="str">
            <v>NBA</v>
          </cell>
          <cell r="Y2295" t="str">
            <v>GBU-PwrPrd</v>
          </cell>
          <cell r="Z2295" t="str">
            <v>Dave Hildebrand</v>
          </cell>
          <cell r="AA2295" t="str">
            <v>SANGORG2</v>
          </cell>
          <cell r="AB2295" t="str">
            <v>SAN GORGONIO2 537HYD</v>
          </cell>
          <cell r="AC2295" t="str">
            <v>SCE001</v>
          </cell>
        </row>
        <row r="2296">
          <cell r="C2296" t="str">
            <v>F200844</v>
          </cell>
          <cell r="D2296" t="str">
            <v>San Gorgonio 2 538 Elect Exp</v>
          </cell>
          <cell r="E2296" t="str">
            <v>P0069</v>
          </cell>
          <cell r="F2296" t="str">
            <v>538A</v>
          </cell>
          <cell r="G2296" t="str">
            <v>San Gorgonio2 538ELC</v>
          </cell>
          <cell r="H2296">
            <v>0</v>
          </cell>
          <cell r="J2296" t="str">
            <v>NBA</v>
          </cell>
          <cell r="Y2296" t="str">
            <v>GBU-PwrPrd</v>
          </cell>
          <cell r="Z2296" t="str">
            <v>Dave Hildebrand</v>
          </cell>
          <cell r="AA2296" t="str">
            <v>SANGORG2</v>
          </cell>
          <cell r="AB2296" t="str">
            <v>SAN GORGONIO2 538ELC</v>
          </cell>
          <cell r="AC2296" t="str">
            <v>SCE001</v>
          </cell>
        </row>
        <row r="2297">
          <cell r="C2297" t="str">
            <v>F200845</v>
          </cell>
          <cell r="D2297" t="str">
            <v>San Gorgonio 2 540 Rents</v>
          </cell>
          <cell r="E2297" t="str">
            <v>P0069</v>
          </cell>
          <cell r="F2297" t="str">
            <v>540A</v>
          </cell>
          <cell r="G2297" t="str">
            <v>San Gorgonio2 540 R</v>
          </cell>
          <cell r="H2297">
            <v>0</v>
          </cell>
          <cell r="J2297" t="str">
            <v>NBA</v>
          </cell>
          <cell r="Y2297" t="str">
            <v>GBU-PwrPrd</v>
          </cell>
          <cell r="Z2297" t="str">
            <v>Dave Hildebrand</v>
          </cell>
          <cell r="AA2297" t="str">
            <v>LICSANGOR2</v>
          </cell>
          <cell r="AB2297" t="str">
            <v>SAN GORGONIO2 540 R</v>
          </cell>
          <cell r="AC2297" t="str">
            <v>SCE001</v>
          </cell>
        </row>
        <row r="2298">
          <cell r="C2298" t="str">
            <v>F200846</v>
          </cell>
          <cell r="D2298" t="str">
            <v>San Gorgonio 2 542 Maint Structure</v>
          </cell>
          <cell r="E2298" t="str">
            <v>P0069</v>
          </cell>
          <cell r="F2298" t="str">
            <v>542A</v>
          </cell>
          <cell r="G2298" t="str">
            <v>San Gorgonio2 542STR</v>
          </cell>
          <cell r="H2298">
            <v>0</v>
          </cell>
          <cell r="J2298" t="str">
            <v>NBA</v>
          </cell>
          <cell r="Y2298" t="str">
            <v>GBU-PwrPrd</v>
          </cell>
          <cell r="Z2298" t="str">
            <v>Dave Hildebrand</v>
          </cell>
          <cell r="AA2298" t="str">
            <v>SANGORG2</v>
          </cell>
          <cell r="AB2298" t="str">
            <v>SAN GORGONIO2 542STR</v>
          </cell>
          <cell r="AC2298" t="str">
            <v>SCE001</v>
          </cell>
        </row>
        <row r="2299">
          <cell r="C2299" t="str">
            <v>F200847</v>
          </cell>
          <cell r="D2299" t="str">
            <v>San Gorgonio 2 543 Maint Reservoirs</v>
          </cell>
          <cell r="E2299" t="str">
            <v>P0069</v>
          </cell>
          <cell r="F2299" t="str">
            <v>543A</v>
          </cell>
          <cell r="G2299" t="str">
            <v>San Gorgonio2 543RSV</v>
          </cell>
          <cell r="H2299">
            <v>0</v>
          </cell>
          <cell r="J2299" t="str">
            <v>NBA</v>
          </cell>
          <cell r="Y2299" t="str">
            <v>GBU-PwrPrd</v>
          </cell>
          <cell r="Z2299" t="str">
            <v>Dave Hildebrand</v>
          </cell>
          <cell r="AA2299" t="str">
            <v>SANGORG2</v>
          </cell>
          <cell r="AB2299" t="str">
            <v>SAN GORGONIO2 543RSV</v>
          </cell>
          <cell r="AC2299" t="str">
            <v>SCE001</v>
          </cell>
        </row>
        <row r="2300">
          <cell r="C2300" t="str">
            <v>F200848</v>
          </cell>
          <cell r="D2300" t="str">
            <v>San Gorgonio 2 544 Maint Elect</v>
          </cell>
          <cell r="E2300" t="str">
            <v>P0069</v>
          </cell>
          <cell r="F2300" t="str">
            <v>544A</v>
          </cell>
          <cell r="G2300" t="str">
            <v>San Gorgonio2 544ELC</v>
          </cell>
          <cell r="H2300">
            <v>0</v>
          </cell>
          <cell r="J2300" t="str">
            <v>NBA</v>
          </cell>
          <cell r="Y2300" t="str">
            <v>GBU-PwrPrd</v>
          </cell>
          <cell r="Z2300" t="str">
            <v>Dave Hildebrand</v>
          </cell>
          <cell r="AA2300" t="str">
            <v>SANGORG2</v>
          </cell>
          <cell r="AB2300" t="str">
            <v>SAN GORGONIO2 544ELC</v>
          </cell>
          <cell r="AC2300" t="str">
            <v>SCE001</v>
          </cell>
        </row>
        <row r="2301">
          <cell r="C2301" t="str">
            <v>F200849</v>
          </cell>
          <cell r="D2301" t="str">
            <v>San Gorgonio 2 545 Maint Misc Hydraulc</v>
          </cell>
          <cell r="E2301" t="str">
            <v>P0069</v>
          </cell>
          <cell r="F2301" t="str">
            <v>545A</v>
          </cell>
          <cell r="G2301" t="str">
            <v>San Gorgonio2 545HYD</v>
          </cell>
          <cell r="H2301">
            <v>0</v>
          </cell>
          <cell r="J2301" t="str">
            <v>NBA</v>
          </cell>
          <cell r="Y2301" t="str">
            <v>GBU-PwrPrd</v>
          </cell>
          <cell r="Z2301" t="str">
            <v>Dave Hildebrand</v>
          </cell>
          <cell r="AA2301" t="str">
            <v>SANGORG2</v>
          </cell>
          <cell r="AB2301" t="str">
            <v>SAN GORGONIO2 545HYD</v>
          </cell>
          <cell r="AC2301" t="str">
            <v>SCE001</v>
          </cell>
        </row>
        <row r="2302">
          <cell r="C2302" t="str">
            <v>F200850</v>
          </cell>
          <cell r="D2302" t="str">
            <v>San Gorgonio 2 570 Maint Station Equip</v>
          </cell>
          <cell r="E2302" t="str">
            <v>P0069</v>
          </cell>
          <cell r="F2302" t="str">
            <v>570A</v>
          </cell>
          <cell r="G2302" t="str">
            <v>San Gorgonio2 570STA</v>
          </cell>
          <cell r="H2302">
            <v>0</v>
          </cell>
          <cell r="J2302" t="str">
            <v>NBA</v>
          </cell>
          <cell r="Y2302" t="str">
            <v>GBU-PwrPrd</v>
          </cell>
          <cell r="Z2302" t="str">
            <v>Dave Hildebrand</v>
          </cell>
          <cell r="AA2302" t="str">
            <v>SG2SUB</v>
          </cell>
          <cell r="AB2302" t="str">
            <v>SAN GORGONIO2 570STA</v>
          </cell>
          <cell r="AC2302" t="str">
            <v>SCE001</v>
          </cell>
        </row>
        <row r="2303">
          <cell r="C2303" t="str">
            <v>F200851</v>
          </cell>
          <cell r="D2303" t="str">
            <v>San Gorgonio Cyn 538 Elect Exp</v>
          </cell>
          <cell r="E2303" t="str">
            <v>P0069</v>
          </cell>
          <cell r="F2303" t="str">
            <v>538A</v>
          </cell>
          <cell r="G2303" t="str">
            <v>San Gorgonio Cyn538</v>
          </cell>
          <cell r="H2303">
            <v>0</v>
          </cell>
          <cell r="J2303" t="str">
            <v>NBA</v>
          </cell>
          <cell r="Y2303" t="str">
            <v>GBU-PwrPrd</v>
          </cell>
          <cell r="Z2303" t="str">
            <v>Dave Hildebrand</v>
          </cell>
          <cell r="AA2303" t="str">
            <v>SANGORGCYN</v>
          </cell>
          <cell r="AB2303" t="str">
            <v>SAN GORGONIO CYN538</v>
          </cell>
          <cell r="AC2303" t="str">
            <v>SCE001</v>
          </cell>
        </row>
        <row r="2304">
          <cell r="C2304" t="str">
            <v>F200852</v>
          </cell>
          <cell r="D2304" t="str">
            <v>Santa Ana 1 228 Accum Prov for Ins</v>
          </cell>
          <cell r="E2304" t="str">
            <v>P0069</v>
          </cell>
          <cell r="F2304" t="str">
            <v>545A</v>
          </cell>
          <cell r="G2304" t="str">
            <v>SNTANA1 228</v>
          </cell>
          <cell r="H2304">
            <v>0</v>
          </cell>
          <cell r="J2304" t="str">
            <v>NBA</v>
          </cell>
          <cell r="Y2304" t="str">
            <v>GBU-PwrPrd</v>
          </cell>
          <cell r="Z2304" t="str">
            <v>Dave Hildebrand</v>
          </cell>
          <cell r="AA2304" t="str">
            <v>SNTANA1</v>
          </cell>
          <cell r="AB2304" t="str">
            <v>SNTANA1 228</v>
          </cell>
          <cell r="AC2304" t="str">
            <v>SCE001</v>
          </cell>
        </row>
        <row r="2305">
          <cell r="C2305" t="str">
            <v>F200853</v>
          </cell>
          <cell r="D2305" t="str">
            <v>Santa Ana 1 536 Water for Power</v>
          </cell>
          <cell r="E2305" t="str">
            <v>P0069</v>
          </cell>
          <cell r="F2305" t="str">
            <v>536A</v>
          </cell>
          <cell r="G2305" t="str">
            <v>SNTANA 1 536 WTRPWR</v>
          </cell>
          <cell r="H2305">
            <v>0</v>
          </cell>
          <cell r="J2305" t="str">
            <v>NBA</v>
          </cell>
          <cell r="Y2305" t="str">
            <v>GBU-PwrPrd</v>
          </cell>
          <cell r="Z2305" t="str">
            <v>Dave Hildebrand</v>
          </cell>
          <cell r="AA2305" t="str">
            <v>LICSNTANA1</v>
          </cell>
          <cell r="AB2305" t="str">
            <v>SNTANA 1 536 WTRPWR</v>
          </cell>
          <cell r="AC2305" t="str">
            <v>SCE001</v>
          </cell>
        </row>
        <row r="2306">
          <cell r="C2306" t="str">
            <v>F200854</v>
          </cell>
          <cell r="D2306" t="str">
            <v>Santa Ana 1 537 Ops Hydraulic Exp</v>
          </cell>
          <cell r="E2306" t="str">
            <v>P0069</v>
          </cell>
          <cell r="F2306" t="str">
            <v>537A</v>
          </cell>
          <cell r="G2306" t="str">
            <v>SNTANA1 537 OPS HYD</v>
          </cell>
          <cell r="H2306">
            <v>0</v>
          </cell>
          <cell r="J2306" t="str">
            <v>NBA</v>
          </cell>
          <cell r="Y2306" t="str">
            <v>GBU-PwrPrd</v>
          </cell>
          <cell r="Z2306" t="str">
            <v>Dave Hildebrand</v>
          </cell>
          <cell r="AA2306" t="str">
            <v>SNTANA1</v>
          </cell>
          <cell r="AB2306" t="str">
            <v>SNTANA1 537 OPS HYD</v>
          </cell>
          <cell r="AC2306" t="str">
            <v>SCE001</v>
          </cell>
        </row>
        <row r="2307">
          <cell r="C2307" t="str">
            <v>F200855</v>
          </cell>
          <cell r="D2307" t="str">
            <v>Santa Ana 1 538 Elect Exp</v>
          </cell>
          <cell r="E2307" t="str">
            <v>P0069</v>
          </cell>
          <cell r="F2307" t="str">
            <v>538A</v>
          </cell>
          <cell r="G2307" t="str">
            <v>SNTANA1 538 ELECT</v>
          </cell>
          <cell r="H2307">
            <v>0</v>
          </cell>
          <cell r="J2307" t="str">
            <v>NBA</v>
          </cell>
          <cell r="Y2307" t="str">
            <v>GBU-PwrPrd</v>
          </cell>
          <cell r="Z2307" t="str">
            <v>Dave Hildebrand</v>
          </cell>
          <cell r="AA2307" t="str">
            <v>SNTANA1</v>
          </cell>
          <cell r="AB2307" t="str">
            <v>SNTANA1 538 ELECT</v>
          </cell>
          <cell r="AC2307" t="str">
            <v>SCE001</v>
          </cell>
        </row>
        <row r="2308">
          <cell r="C2308" t="str">
            <v>F200856</v>
          </cell>
          <cell r="D2308" t="str">
            <v>Santa Ana 1 539 Misc Hydraulic Exp</v>
          </cell>
          <cell r="E2308" t="str">
            <v>P0069</v>
          </cell>
          <cell r="F2308" t="str">
            <v>539A</v>
          </cell>
          <cell r="G2308" t="str">
            <v>SNTANA1 539 HYD</v>
          </cell>
          <cell r="H2308">
            <v>0</v>
          </cell>
          <cell r="J2308" t="str">
            <v>NBA</v>
          </cell>
          <cell r="Y2308" t="str">
            <v>GBU-PwrPrd</v>
          </cell>
          <cell r="Z2308" t="str">
            <v>Dave Hildebrand</v>
          </cell>
          <cell r="AA2308" t="str">
            <v>SNTANA1</v>
          </cell>
          <cell r="AB2308" t="str">
            <v>SNTANA1 539 HYD</v>
          </cell>
          <cell r="AC2308" t="str">
            <v>SCE001</v>
          </cell>
        </row>
        <row r="2309">
          <cell r="C2309" t="str">
            <v>F200857</v>
          </cell>
          <cell r="D2309" t="str">
            <v>Santa Ana 1 540 Rents</v>
          </cell>
          <cell r="E2309" t="str">
            <v>P0069</v>
          </cell>
          <cell r="F2309" t="str">
            <v>540A</v>
          </cell>
          <cell r="G2309" t="str">
            <v>SNTANA 1 540 RENTS</v>
          </cell>
          <cell r="H2309">
            <v>0</v>
          </cell>
          <cell r="J2309" t="str">
            <v>NBA</v>
          </cell>
          <cell r="Y2309" t="str">
            <v>GBU-PwrPrd</v>
          </cell>
          <cell r="Z2309" t="str">
            <v>Dave Hildebrand</v>
          </cell>
          <cell r="AA2309" t="str">
            <v>LICSNTANA1</v>
          </cell>
          <cell r="AB2309" t="str">
            <v>SNTANA 1 540 RENTS</v>
          </cell>
          <cell r="AC2309" t="str">
            <v>SCE001</v>
          </cell>
        </row>
        <row r="2310">
          <cell r="C2310" t="str">
            <v>F200858</v>
          </cell>
          <cell r="D2310" t="str">
            <v>Santa Ana 1 542 Maint Structure</v>
          </cell>
          <cell r="E2310" t="str">
            <v>P0069</v>
          </cell>
          <cell r="F2310" t="str">
            <v>542A</v>
          </cell>
          <cell r="G2310" t="str">
            <v>SNTANA1 542 MNT STR</v>
          </cell>
          <cell r="H2310">
            <v>0</v>
          </cell>
          <cell r="J2310" t="str">
            <v>NBA</v>
          </cell>
          <cell r="Y2310" t="str">
            <v>GBU-PwrPrd</v>
          </cell>
          <cell r="Z2310" t="str">
            <v>Dave Hildebrand</v>
          </cell>
          <cell r="AA2310" t="str">
            <v>SNTANA1</v>
          </cell>
          <cell r="AB2310" t="str">
            <v>SNTANA1 542 MNT STR</v>
          </cell>
          <cell r="AC2310" t="str">
            <v>SCE001</v>
          </cell>
        </row>
        <row r="2311">
          <cell r="C2311" t="str">
            <v>F200859</v>
          </cell>
          <cell r="D2311" t="str">
            <v>Santa Ana 1 543 Maint Reservoirs</v>
          </cell>
          <cell r="E2311" t="str">
            <v>P0069</v>
          </cell>
          <cell r="F2311" t="str">
            <v>543A</v>
          </cell>
          <cell r="G2311" t="str">
            <v>SNTANA1 543 MNT RSV</v>
          </cell>
          <cell r="H2311">
            <v>0</v>
          </cell>
          <cell r="J2311" t="str">
            <v>NBA</v>
          </cell>
          <cell r="Y2311" t="str">
            <v>GBU-PwrPrd</v>
          </cell>
          <cell r="Z2311" t="str">
            <v>Dave Hildebrand</v>
          </cell>
          <cell r="AA2311" t="str">
            <v>SNTANA1</v>
          </cell>
          <cell r="AB2311" t="str">
            <v>SNTANA1 543 MNT RSV</v>
          </cell>
          <cell r="AC2311" t="str">
            <v>SCE001</v>
          </cell>
        </row>
        <row r="2312">
          <cell r="C2312" t="str">
            <v>F200860</v>
          </cell>
          <cell r="D2312" t="str">
            <v>Santa Ana 1 544 Maint Elect</v>
          </cell>
          <cell r="E2312" t="str">
            <v>P0069</v>
          </cell>
          <cell r="F2312" t="str">
            <v>544A</v>
          </cell>
          <cell r="G2312" t="str">
            <v>SNTANA1 544 ELECT</v>
          </cell>
          <cell r="H2312">
            <v>0</v>
          </cell>
          <cell r="J2312" t="str">
            <v>NBA</v>
          </cell>
          <cell r="Y2312" t="str">
            <v>GBU-PwrPrd</v>
          </cell>
          <cell r="Z2312" t="str">
            <v>Dave Hildebrand</v>
          </cell>
          <cell r="AA2312" t="str">
            <v>SNTANA1</v>
          </cell>
          <cell r="AB2312" t="str">
            <v>SNTANA1 544 ELECT</v>
          </cell>
          <cell r="AC2312" t="str">
            <v>SCE001</v>
          </cell>
        </row>
        <row r="2313">
          <cell r="C2313" t="str">
            <v>F200861</v>
          </cell>
          <cell r="D2313" t="str">
            <v>Santa Ana 1 545 Maint Misc Hydraulic</v>
          </cell>
          <cell r="E2313" t="str">
            <v>P0069</v>
          </cell>
          <cell r="F2313" t="str">
            <v>545A</v>
          </cell>
          <cell r="G2313" t="str">
            <v>SNTANA1 545 MNT HYD</v>
          </cell>
          <cell r="H2313">
            <v>0</v>
          </cell>
          <cell r="J2313" t="str">
            <v>NBA</v>
          </cell>
          <cell r="Y2313" t="str">
            <v>GBU-PwrPrd</v>
          </cell>
          <cell r="Z2313" t="str">
            <v>Dave Hildebrand</v>
          </cell>
          <cell r="AA2313" t="str">
            <v>SNTANA1</v>
          </cell>
          <cell r="AB2313" t="str">
            <v>SNTANA1 545 MNT HYD</v>
          </cell>
          <cell r="AC2313" t="str">
            <v>SCE001</v>
          </cell>
        </row>
        <row r="2314">
          <cell r="C2314" t="str">
            <v>F200862</v>
          </cell>
          <cell r="D2314" t="str">
            <v>Santa Ana 1 570 Maint Station Equip</v>
          </cell>
          <cell r="E2314" t="str">
            <v>P0069</v>
          </cell>
          <cell r="F2314" t="str">
            <v>570A</v>
          </cell>
          <cell r="G2314" t="str">
            <v>SNTANA1 570 MNT STA</v>
          </cell>
          <cell r="H2314">
            <v>0</v>
          </cell>
          <cell r="J2314" t="str">
            <v>NBA</v>
          </cell>
          <cell r="Y2314" t="str">
            <v>GBU-PwrPrd</v>
          </cell>
          <cell r="Z2314" t="str">
            <v>Dave Hildebrand</v>
          </cell>
          <cell r="AA2314" t="str">
            <v>SNTANA1SUB</v>
          </cell>
          <cell r="AB2314" t="str">
            <v>SNTANA1 570 MNT STA</v>
          </cell>
          <cell r="AC2314" t="str">
            <v>SCE001</v>
          </cell>
        </row>
        <row r="2315">
          <cell r="C2315" t="str">
            <v>F200863</v>
          </cell>
          <cell r="D2315" t="str">
            <v>Santa Ana 3 228 Accum Prov for Ins</v>
          </cell>
          <cell r="E2315" t="str">
            <v>P0069</v>
          </cell>
          <cell r="F2315" t="str">
            <v>545A</v>
          </cell>
          <cell r="G2315" t="str">
            <v>SNTANA3 228</v>
          </cell>
          <cell r="H2315">
            <v>0</v>
          </cell>
          <cell r="J2315" t="str">
            <v>NBA</v>
          </cell>
          <cell r="Y2315" t="str">
            <v>GBU-PwrPrd</v>
          </cell>
          <cell r="Z2315" t="str">
            <v>Dave Hildebrand</v>
          </cell>
          <cell r="AA2315" t="str">
            <v>SNTANA3</v>
          </cell>
          <cell r="AB2315" t="str">
            <v>SNTANA3 228</v>
          </cell>
          <cell r="AC2315" t="str">
            <v>SCE001</v>
          </cell>
        </row>
        <row r="2316">
          <cell r="C2316" t="str">
            <v>F200864</v>
          </cell>
          <cell r="D2316" t="str">
            <v>Santa Ana 3 536 Water for Power</v>
          </cell>
          <cell r="E2316" t="str">
            <v>P0069</v>
          </cell>
          <cell r="F2316" t="str">
            <v>536A</v>
          </cell>
          <cell r="G2316" t="str">
            <v>SNTANA 3 536 WTRPWR</v>
          </cell>
          <cell r="H2316">
            <v>0</v>
          </cell>
          <cell r="J2316" t="str">
            <v>NBA</v>
          </cell>
          <cell r="Y2316" t="str">
            <v>GBU-PwrPrd</v>
          </cell>
          <cell r="Z2316" t="str">
            <v>Dave Hildebrand</v>
          </cell>
          <cell r="AA2316" t="str">
            <v>LICSNTANA3</v>
          </cell>
          <cell r="AB2316" t="str">
            <v>SNTANA 3 536 WTRPWR</v>
          </cell>
          <cell r="AC2316" t="str">
            <v>SCE001</v>
          </cell>
        </row>
        <row r="2317">
          <cell r="C2317" t="str">
            <v>F200865</v>
          </cell>
          <cell r="D2317" t="str">
            <v>Santa Ana 3 537 Ops Hydraulic Exp</v>
          </cell>
          <cell r="E2317" t="str">
            <v>P0069</v>
          </cell>
          <cell r="F2317" t="str">
            <v>537A</v>
          </cell>
          <cell r="G2317" t="str">
            <v>SNTANA3 537 HYD</v>
          </cell>
          <cell r="H2317">
            <v>0</v>
          </cell>
          <cell r="J2317" t="str">
            <v>NBA</v>
          </cell>
          <cell r="Y2317" t="str">
            <v>GBU-PwrPrd</v>
          </cell>
          <cell r="Z2317" t="str">
            <v>Dave Hildebrand</v>
          </cell>
          <cell r="AA2317" t="str">
            <v>SNTANA3</v>
          </cell>
          <cell r="AB2317" t="str">
            <v>SNTANA3 537 HYD</v>
          </cell>
          <cell r="AC2317" t="str">
            <v>SCE001</v>
          </cell>
        </row>
        <row r="2318">
          <cell r="C2318" t="str">
            <v>F200866</v>
          </cell>
          <cell r="D2318" t="str">
            <v>Santa Ana 3 538 Elect Exp</v>
          </cell>
          <cell r="E2318" t="str">
            <v>P0069</v>
          </cell>
          <cell r="F2318" t="str">
            <v>538A</v>
          </cell>
          <cell r="G2318" t="str">
            <v>SNTANA3 538 ELECT</v>
          </cell>
          <cell r="H2318">
            <v>0</v>
          </cell>
          <cell r="J2318" t="str">
            <v>NBA</v>
          </cell>
          <cell r="Y2318" t="str">
            <v>GBU-PwrPrd</v>
          </cell>
          <cell r="Z2318" t="str">
            <v>Dave Hildebrand</v>
          </cell>
          <cell r="AA2318" t="str">
            <v>SNTANA3</v>
          </cell>
          <cell r="AB2318" t="str">
            <v>SNTANA3 538 ELECT</v>
          </cell>
          <cell r="AC2318" t="str">
            <v>SCE001</v>
          </cell>
        </row>
        <row r="2319">
          <cell r="C2319" t="str">
            <v>F200867</v>
          </cell>
          <cell r="D2319" t="str">
            <v>Santa Ana 3 539 Misc Hydraulic Exp</v>
          </cell>
          <cell r="E2319" t="str">
            <v>P0069</v>
          </cell>
          <cell r="F2319" t="str">
            <v>539A</v>
          </cell>
          <cell r="G2319" t="str">
            <v>SNTANA3 539 HYD</v>
          </cell>
          <cell r="H2319">
            <v>0</v>
          </cell>
          <cell r="J2319" t="str">
            <v>NBA</v>
          </cell>
          <cell r="Y2319" t="str">
            <v>GBU-PwrPrd</v>
          </cell>
          <cell r="Z2319" t="str">
            <v>Dave Hildebrand</v>
          </cell>
          <cell r="AA2319" t="str">
            <v>SNTANA3</v>
          </cell>
          <cell r="AB2319" t="str">
            <v>SNTANA3 539 HYD</v>
          </cell>
          <cell r="AC2319" t="str">
            <v>SCE001</v>
          </cell>
        </row>
        <row r="2320">
          <cell r="C2320" t="str">
            <v>F200868</v>
          </cell>
          <cell r="D2320" t="str">
            <v>Santa Ana 3 540 Rents</v>
          </cell>
          <cell r="E2320" t="str">
            <v>P0069</v>
          </cell>
          <cell r="F2320" t="str">
            <v>540A</v>
          </cell>
          <cell r="G2320" t="str">
            <v>SNTANA 3 540 RENTS</v>
          </cell>
          <cell r="H2320">
            <v>0</v>
          </cell>
          <cell r="J2320" t="str">
            <v>NBA</v>
          </cell>
          <cell r="Y2320" t="str">
            <v>GBU-PwrPrd</v>
          </cell>
          <cell r="Z2320" t="str">
            <v>Dave Hildebrand</v>
          </cell>
          <cell r="AA2320" t="str">
            <v>LICSNTANA3</v>
          </cell>
          <cell r="AB2320" t="str">
            <v>SNTANA 3 540 RENTS</v>
          </cell>
          <cell r="AC2320" t="str">
            <v>SCE001</v>
          </cell>
        </row>
        <row r="2321">
          <cell r="C2321" t="str">
            <v>F200869</v>
          </cell>
          <cell r="D2321" t="str">
            <v>Santa Ana 3 542 Maint Structure</v>
          </cell>
          <cell r="E2321" t="str">
            <v>P0069</v>
          </cell>
          <cell r="F2321" t="str">
            <v>542A</v>
          </cell>
          <cell r="G2321" t="str">
            <v>SNTANA3 542 MNT STR</v>
          </cell>
          <cell r="H2321">
            <v>0</v>
          </cell>
          <cell r="J2321" t="str">
            <v>NBA</v>
          </cell>
          <cell r="Y2321" t="str">
            <v>GBU-PwrPrd</v>
          </cell>
          <cell r="Z2321" t="str">
            <v>Dave Hildebrand</v>
          </cell>
          <cell r="AA2321" t="str">
            <v>SNTANA3</v>
          </cell>
          <cell r="AB2321" t="str">
            <v>SNTANA3 542 MNT STR</v>
          </cell>
          <cell r="AC2321" t="str">
            <v>SCE001</v>
          </cell>
        </row>
        <row r="2322">
          <cell r="C2322" t="str">
            <v>F200870</v>
          </cell>
          <cell r="D2322" t="str">
            <v>Santa Ana 3 543 Maint Reservoirs</v>
          </cell>
          <cell r="E2322" t="str">
            <v>P0069</v>
          </cell>
          <cell r="F2322" t="str">
            <v>543A</v>
          </cell>
          <cell r="G2322" t="str">
            <v>SNTANA3 543 MNT RSV</v>
          </cell>
          <cell r="H2322">
            <v>0</v>
          </cell>
          <cell r="J2322" t="str">
            <v>NBA</v>
          </cell>
          <cell r="Y2322" t="str">
            <v>GBU-PwrPrd</v>
          </cell>
          <cell r="Z2322" t="str">
            <v>Dave Hildebrand</v>
          </cell>
          <cell r="AA2322" t="str">
            <v>SNTANA3</v>
          </cell>
          <cell r="AB2322" t="str">
            <v>SNTANA3 543 MNT RSV</v>
          </cell>
          <cell r="AC2322" t="str">
            <v>SCE001</v>
          </cell>
        </row>
        <row r="2323">
          <cell r="C2323" t="str">
            <v>F200871</v>
          </cell>
          <cell r="D2323" t="str">
            <v>Santa Ana 3 544 Maint Elect</v>
          </cell>
          <cell r="E2323" t="str">
            <v>P0069</v>
          </cell>
          <cell r="F2323" t="str">
            <v>544A</v>
          </cell>
          <cell r="G2323" t="str">
            <v>SNTANA3 544 ELECT</v>
          </cell>
          <cell r="H2323">
            <v>0</v>
          </cell>
          <cell r="J2323" t="str">
            <v>NBA</v>
          </cell>
          <cell r="Y2323" t="str">
            <v>GBU-PwrPrd</v>
          </cell>
          <cell r="Z2323" t="str">
            <v>Dave Hildebrand</v>
          </cell>
          <cell r="AA2323" t="str">
            <v>SNTANA3</v>
          </cell>
          <cell r="AB2323" t="str">
            <v>SNTANA3 544 ELECT</v>
          </cell>
          <cell r="AC2323" t="str">
            <v>SCE001</v>
          </cell>
        </row>
        <row r="2324">
          <cell r="C2324" t="str">
            <v>F200872</v>
          </cell>
          <cell r="D2324" t="str">
            <v>Santa Ana 3 545 Maint Misc Hydraulic</v>
          </cell>
          <cell r="E2324" t="str">
            <v>P0069</v>
          </cell>
          <cell r="F2324" t="str">
            <v>545A</v>
          </cell>
          <cell r="G2324" t="str">
            <v>SNTANA3 545 MNT HYD</v>
          </cell>
          <cell r="H2324">
            <v>0</v>
          </cell>
          <cell r="J2324" t="str">
            <v>NBA</v>
          </cell>
          <cell r="Y2324" t="str">
            <v>GBU-PwrPrd</v>
          </cell>
          <cell r="Z2324" t="str">
            <v>Dave Hildebrand</v>
          </cell>
          <cell r="AA2324" t="str">
            <v>SNTANA3</v>
          </cell>
          <cell r="AB2324" t="str">
            <v>SNTANA3 545 MNT HYD</v>
          </cell>
          <cell r="AC2324" t="str">
            <v>SCE001</v>
          </cell>
        </row>
        <row r="2325">
          <cell r="C2325" t="str">
            <v>F200873</v>
          </cell>
          <cell r="D2325" t="str">
            <v>Santa Ana 3 570 Maint Station Equipmnt</v>
          </cell>
          <cell r="E2325" t="str">
            <v>P0069</v>
          </cell>
          <cell r="F2325" t="str">
            <v>570A</v>
          </cell>
          <cell r="G2325" t="str">
            <v>SNTANA3 570 MNT STA</v>
          </cell>
          <cell r="H2325">
            <v>0</v>
          </cell>
          <cell r="J2325" t="str">
            <v>NBA</v>
          </cell>
          <cell r="Y2325" t="str">
            <v>GBU-PwrPrd</v>
          </cell>
          <cell r="Z2325" t="str">
            <v>Dave Hildebrand</v>
          </cell>
          <cell r="AA2325" t="str">
            <v>SNTANA3SUB</v>
          </cell>
          <cell r="AB2325" t="str">
            <v>SNTANA3 570 MNT STA</v>
          </cell>
          <cell r="AC2325" t="str">
            <v>SCE001</v>
          </cell>
        </row>
        <row r="2326">
          <cell r="C2326" t="str">
            <v>F200874</v>
          </cell>
          <cell r="D2326" t="str">
            <v>Sierra PH 228 Accum Prov for Ins</v>
          </cell>
          <cell r="E2326" t="str">
            <v>P0069</v>
          </cell>
          <cell r="F2326" t="str">
            <v>545A</v>
          </cell>
          <cell r="G2326" t="str">
            <v>Sierra PH 228</v>
          </cell>
          <cell r="H2326">
            <v>0</v>
          </cell>
          <cell r="J2326" t="str">
            <v>NBA</v>
          </cell>
          <cell r="Y2326" t="str">
            <v>GBU-PwrPrd</v>
          </cell>
          <cell r="Z2326" t="str">
            <v>Dave Hildebrand</v>
          </cell>
          <cell r="AA2326" t="str">
            <v>SIERRA</v>
          </cell>
          <cell r="AB2326" t="str">
            <v>SIERRA PH 228</v>
          </cell>
          <cell r="AC2326" t="str">
            <v>SCE001</v>
          </cell>
        </row>
        <row r="2327">
          <cell r="C2327" t="str">
            <v>F200875</v>
          </cell>
          <cell r="D2327" t="str">
            <v>Sierra PH 537 Ops Hydraulic Exp</v>
          </cell>
          <cell r="E2327" t="str">
            <v>P0069</v>
          </cell>
          <cell r="F2327" t="str">
            <v>537A</v>
          </cell>
          <cell r="G2327" t="str">
            <v>Sierra PH 537 HYD</v>
          </cell>
          <cell r="H2327">
            <v>0</v>
          </cell>
          <cell r="J2327" t="str">
            <v>NBA</v>
          </cell>
          <cell r="Y2327" t="str">
            <v>GBU-PwrPrd</v>
          </cell>
          <cell r="Z2327" t="str">
            <v>Dave Hildebrand</v>
          </cell>
          <cell r="AA2327" t="str">
            <v>SIERRA</v>
          </cell>
          <cell r="AB2327" t="str">
            <v>SIERRA PH 537 HYD</v>
          </cell>
          <cell r="AC2327" t="str">
            <v>SCE001</v>
          </cell>
        </row>
        <row r="2328">
          <cell r="C2328" t="str">
            <v>F200876</v>
          </cell>
          <cell r="D2328" t="str">
            <v>Sierra PH 538 Elect Exp</v>
          </cell>
          <cell r="E2328" t="str">
            <v>P0069</v>
          </cell>
          <cell r="F2328" t="str">
            <v>538A</v>
          </cell>
          <cell r="G2328" t="str">
            <v>Sierra PH 538 Elect</v>
          </cell>
          <cell r="H2328">
            <v>0</v>
          </cell>
          <cell r="J2328" t="str">
            <v>NBA</v>
          </cell>
          <cell r="Y2328" t="str">
            <v>GBU-PwrPrd</v>
          </cell>
          <cell r="Z2328" t="str">
            <v>Dave Hildebrand</v>
          </cell>
          <cell r="AA2328" t="str">
            <v>SIERRA</v>
          </cell>
          <cell r="AB2328" t="str">
            <v>SIERRA PH 538 ELECT</v>
          </cell>
          <cell r="AC2328" t="str">
            <v>SCE001</v>
          </cell>
        </row>
        <row r="2329">
          <cell r="C2329" t="str">
            <v>F200877</v>
          </cell>
          <cell r="D2329" t="str">
            <v>Sierra PH 539 Misc Hydraulic Exp</v>
          </cell>
          <cell r="E2329" t="str">
            <v>P0069</v>
          </cell>
          <cell r="F2329" t="str">
            <v>539A</v>
          </cell>
          <cell r="G2329" t="str">
            <v>Sierra PH 539 HYD</v>
          </cell>
          <cell r="H2329">
            <v>0</v>
          </cell>
          <cell r="J2329" t="str">
            <v>NBA</v>
          </cell>
          <cell r="Y2329" t="str">
            <v>GBU-PwrPrd</v>
          </cell>
          <cell r="Z2329" t="str">
            <v>Dave Hildebrand</v>
          </cell>
          <cell r="AA2329" t="str">
            <v>SIERRA</v>
          </cell>
          <cell r="AB2329" t="str">
            <v>SIERRA PH 539 HYD</v>
          </cell>
          <cell r="AC2329" t="str">
            <v>SCE001</v>
          </cell>
        </row>
        <row r="2330">
          <cell r="C2330" t="str">
            <v>F200878</v>
          </cell>
          <cell r="D2330" t="str">
            <v>Sierra PH 542 Maint Structure</v>
          </cell>
          <cell r="E2330" t="str">
            <v>P0069</v>
          </cell>
          <cell r="F2330" t="str">
            <v>542A</v>
          </cell>
          <cell r="G2330" t="str">
            <v>Sierra PH 542 STR</v>
          </cell>
          <cell r="H2330">
            <v>0</v>
          </cell>
          <cell r="J2330" t="str">
            <v>NBA</v>
          </cell>
          <cell r="Y2330" t="str">
            <v>GBU-PwrPrd</v>
          </cell>
          <cell r="Z2330" t="str">
            <v>Dave Hildebrand</v>
          </cell>
          <cell r="AA2330" t="str">
            <v>SIERRA</v>
          </cell>
          <cell r="AB2330" t="str">
            <v>SIERRA PH 542 STR</v>
          </cell>
          <cell r="AC2330" t="str">
            <v>SCE001</v>
          </cell>
        </row>
        <row r="2331">
          <cell r="C2331" t="str">
            <v>F200879</v>
          </cell>
          <cell r="D2331" t="str">
            <v>Sierra PH 543 Maint Reservoirs</v>
          </cell>
          <cell r="E2331" t="str">
            <v>P0069</v>
          </cell>
          <cell r="F2331" t="str">
            <v>543A</v>
          </cell>
          <cell r="G2331" t="str">
            <v>Sierra PH 543 RSV</v>
          </cell>
          <cell r="H2331">
            <v>0</v>
          </cell>
          <cell r="J2331" t="str">
            <v>NBA</v>
          </cell>
          <cell r="Y2331" t="str">
            <v>GBU-PwrPrd</v>
          </cell>
          <cell r="Z2331" t="str">
            <v>Dave Hildebrand</v>
          </cell>
          <cell r="AA2331" t="str">
            <v>SIERRA</v>
          </cell>
          <cell r="AB2331" t="str">
            <v>SIERRA PH 543 RSV</v>
          </cell>
          <cell r="AC2331" t="str">
            <v>SCE001</v>
          </cell>
        </row>
        <row r="2332">
          <cell r="C2332" t="str">
            <v>F200880</v>
          </cell>
          <cell r="D2332" t="str">
            <v>Sierra PH 544 Maint Elect</v>
          </cell>
          <cell r="E2332" t="str">
            <v>P0069</v>
          </cell>
          <cell r="F2332" t="str">
            <v>544A</v>
          </cell>
          <cell r="G2332" t="str">
            <v>Sierra PH 544 Elect</v>
          </cell>
          <cell r="H2332">
            <v>0</v>
          </cell>
          <cell r="J2332" t="str">
            <v>NBA</v>
          </cell>
          <cell r="Y2332" t="str">
            <v>GBU-PwrPrd</v>
          </cell>
          <cell r="Z2332" t="str">
            <v>Dave Hildebrand</v>
          </cell>
          <cell r="AA2332" t="str">
            <v>SIERRA</v>
          </cell>
          <cell r="AB2332" t="str">
            <v>SIERRA PH 544 ELECT</v>
          </cell>
          <cell r="AC2332" t="str">
            <v>SCE001</v>
          </cell>
        </row>
        <row r="2333">
          <cell r="C2333" t="str">
            <v>F200881</v>
          </cell>
          <cell r="D2333" t="str">
            <v>Sierra PH 545 Maint Misc Hydraulic</v>
          </cell>
          <cell r="E2333" t="str">
            <v>P0069</v>
          </cell>
          <cell r="F2333" t="str">
            <v>545A</v>
          </cell>
          <cell r="G2333" t="str">
            <v>Sierra PH 545 HYD</v>
          </cell>
          <cell r="H2333">
            <v>0</v>
          </cell>
          <cell r="J2333" t="str">
            <v>NBA</v>
          </cell>
          <cell r="Y2333" t="str">
            <v>GBU-PwrPrd</v>
          </cell>
          <cell r="Z2333" t="str">
            <v>Dave Hildebrand</v>
          </cell>
          <cell r="AA2333" t="str">
            <v>SIERRA</v>
          </cell>
          <cell r="AB2333" t="str">
            <v>SIERRA PH 545 HYD</v>
          </cell>
          <cell r="AC2333" t="str">
            <v>SCE001</v>
          </cell>
        </row>
        <row r="2334">
          <cell r="C2334" t="str">
            <v>F200882</v>
          </cell>
          <cell r="D2334" t="str">
            <v>East Region Comm 453 Sales Water for Pow</v>
          </cell>
          <cell r="E2334" t="str">
            <v>P0069</v>
          </cell>
          <cell r="F2334" t="str">
            <v>453A</v>
          </cell>
          <cell r="G2334" t="str">
            <v>ERegionCom 453SALESW</v>
          </cell>
          <cell r="H2334">
            <v>0</v>
          </cell>
          <cell r="J2334" t="str">
            <v>NBA</v>
          </cell>
          <cell r="Y2334" t="str">
            <v>GBU-PwrPrd</v>
          </cell>
          <cell r="Z2334" t="str">
            <v>Anna Camarena</v>
          </cell>
          <cell r="AA2334" t="str">
            <v>EO-WTR4P</v>
          </cell>
          <cell r="AB2334" t="str">
            <v>EREGIONCOM 453SALESW</v>
          </cell>
          <cell r="AC2334" t="str">
            <v>SCE001</v>
          </cell>
        </row>
        <row r="2335">
          <cell r="C2335" t="str">
            <v>F200883</v>
          </cell>
          <cell r="D2335" t="str">
            <v>East Region Comm 454 Rent from Elect</v>
          </cell>
          <cell r="E2335" t="str">
            <v>P0069</v>
          </cell>
          <cell r="F2335" t="str">
            <v>454A</v>
          </cell>
          <cell r="G2335" t="str">
            <v>ERegionCom 454 RENT</v>
          </cell>
          <cell r="H2335">
            <v>0</v>
          </cell>
          <cell r="J2335" t="str">
            <v>NBA</v>
          </cell>
          <cell r="Y2335" t="str">
            <v>GBU-PwrPrd</v>
          </cell>
          <cell r="Z2335" t="str">
            <v>Anna Camarena</v>
          </cell>
          <cell r="AA2335" t="str">
            <v>EO-WTR4P</v>
          </cell>
          <cell r="AB2335" t="str">
            <v>EREGIONCOM 454 RENT</v>
          </cell>
          <cell r="AC2335" t="str">
            <v>SCE001</v>
          </cell>
        </row>
        <row r="2336">
          <cell r="C2336" t="str">
            <v>F200884</v>
          </cell>
          <cell r="D2336" t="str">
            <v>Eastern Comm 535 Ops Sup &amp; Engr</v>
          </cell>
          <cell r="E2336" t="str">
            <v>P0069</v>
          </cell>
          <cell r="F2336" t="str">
            <v>535A</v>
          </cell>
          <cell r="G2336" t="str">
            <v>EASTERNCOM 535 OS&amp;E</v>
          </cell>
          <cell r="H2336">
            <v>0</v>
          </cell>
          <cell r="J2336" t="str">
            <v>NBA</v>
          </cell>
          <cell r="Y2336" t="str">
            <v>GBU-PwrPrd</v>
          </cell>
          <cell r="Z2336" t="str">
            <v>Anna Camarena</v>
          </cell>
          <cell r="AA2336" t="str">
            <v>EOEASTCOMM</v>
          </cell>
          <cell r="AB2336" t="str">
            <v>EASTERNCOM 535 OS&amp;E</v>
          </cell>
          <cell r="AC2336" t="str">
            <v>SCE001</v>
          </cell>
        </row>
        <row r="2337">
          <cell r="C2337" t="str">
            <v>F200885</v>
          </cell>
          <cell r="D2337" t="str">
            <v>Hydro L&amp;I 536 Water for Power</v>
          </cell>
          <cell r="E2337" t="str">
            <v>P0069</v>
          </cell>
          <cell r="F2337" t="str">
            <v>536A</v>
          </cell>
          <cell r="G2337" t="str">
            <v>HYD LI 536 WTRforPWR</v>
          </cell>
          <cell r="H2337">
            <v>0</v>
          </cell>
          <cell r="J2337" t="str">
            <v>NBA</v>
          </cell>
          <cell r="Y2337" t="str">
            <v>GBU-PwrPrd</v>
          </cell>
          <cell r="Z2337" t="str">
            <v>Anna Camarena</v>
          </cell>
          <cell r="AA2337" t="str">
            <v>LICEASTCOM</v>
          </cell>
          <cell r="AB2337" t="str">
            <v>HYD LI 536 WTRFORPWR</v>
          </cell>
          <cell r="AC2337" t="str">
            <v>SCE001</v>
          </cell>
        </row>
        <row r="2338">
          <cell r="C2338" t="str">
            <v>F200886</v>
          </cell>
          <cell r="D2338" t="str">
            <v>Eastern Comm 537 Ops Hydraulic Exp</v>
          </cell>
          <cell r="E2338" t="str">
            <v>P0069</v>
          </cell>
          <cell r="F2338" t="str">
            <v>537A</v>
          </cell>
          <cell r="G2338" t="str">
            <v>EASTERNCOM 537 HYD</v>
          </cell>
          <cell r="H2338">
            <v>0</v>
          </cell>
          <cell r="J2338" t="str">
            <v>NBA</v>
          </cell>
          <cell r="Y2338" t="str">
            <v>GBU-PwrPrd</v>
          </cell>
          <cell r="Z2338" t="str">
            <v>Anna Camarena</v>
          </cell>
          <cell r="AA2338" t="str">
            <v>EOEASTCOMM</v>
          </cell>
          <cell r="AB2338" t="str">
            <v>EASTERNCOM 537 HYD</v>
          </cell>
          <cell r="AC2338" t="str">
            <v>SCE001</v>
          </cell>
        </row>
        <row r="2339">
          <cell r="C2339" t="str">
            <v>F200887</v>
          </cell>
          <cell r="D2339" t="str">
            <v>Eastern Comm 539 Misc Hydraulic Exp</v>
          </cell>
          <cell r="E2339" t="str">
            <v>P0069</v>
          </cell>
          <cell r="F2339" t="str">
            <v>539A</v>
          </cell>
          <cell r="G2339" t="str">
            <v>EASTERNCOM 539 HYD</v>
          </cell>
          <cell r="H2339">
            <v>0</v>
          </cell>
          <cell r="J2339" t="str">
            <v>NBA</v>
          </cell>
          <cell r="Y2339" t="str">
            <v>GBU-PwrPrd</v>
          </cell>
          <cell r="Z2339" t="str">
            <v>Anna Camarena</v>
          </cell>
          <cell r="AA2339" t="str">
            <v>EOEASTCOMM</v>
          </cell>
          <cell r="AB2339" t="str">
            <v>EASTERNCOM 539 HYD</v>
          </cell>
          <cell r="AC2339" t="str">
            <v>SCE001</v>
          </cell>
        </row>
        <row r="2340">
          <cell r="C2340" t="str">
            <v>F200888</v>
          </cell>
          <cell r="D2340" t="str">
            <v>Hydro L&amp;I 540 Rents</v>
          </cell>
          <cell r="E2340" t="str">
            <v>P0069</v>
          </cell>
          <cell r="F2340" t="str">
            <v>540A</v>
          </cell>
          <cell r="G2340" t="str">
            <v>HYD LI 540 RENTS</v>
          </cell>
          <cell r="H2340">
            <v>0</v>
          </cell>
          <cell r="J2340" t="str">
            <v>NBA</v>
          </cell>
          <cell r="Y2340" t="str">
            <v>GBU-PwrPrd</v>
          </cell>
          <cell r="Z2340" t="str">
            <v>Anna Camarena</v>
          </cell>
          <cell r="AA2340" t="str">
            <v>LICEASTCOM</v>
          </cell>
          <cell r="AB2340" t="str">
            <v>HYD LI 540 RENTS</v>
          </cell>
          <cell r="AC2340" t="str">
            <v>SCE001</v>
          </cell>
        </row>
        <row r="2341">
          <cell r="C2341" t="str">
            <v>F200889</v>
          </cell>
          <cell r="D2341" t="str">
            <v>Eastern Comm 541 Maint Sup &amp; Engr</v>
          </cell>
          <cell r="E2341" t="str">
            <v>P0069</v>
          </cell>
          <cell r="F2341" t="str">
            <v>541A</v>
          </cell>
          <cell r="G2341" t="str">
            <v>EASTERNCOM 541 S&amp;E</v>
          </cell>
          <cell r="H2341">
            <v>0</v>
          </cell>
          <cell r="J2341" t="str">
            <v>NBA</v>
          </cell>
          <cell r="Y2341" t="str">
            <v>GBU-PwrPrd</v>
          </cell>
          <cell r="Z2341" t="str">
            <v>Anna Camarena</v>
          </cell>
          <cell r="AA2341" t="str">
            <v>EOEASTCOMM</v>
          </cell>
          <cell r="AB2341" t="str">
            <v>EASTERNCOM 541 S&amp;E</v>
          </cell>
          <cell r="AC2341" t="str">
            <v>SCE001</v>
          </cell>
        </row>
        <row r="2342">
          <cell r="C2342" t="str">
            <v>F200890</v>
          </cell>
          <cell r="D2342" t="str">
            <v>Eastern Comm 545 Maint Misc Hydraulc</v>
          </cell>
          <cell r="E2342" t="str">
            <v>P0069</v>
          </cell>
          <cell r="F2342" t="str">
            <v>545A</v>
          </cell>
          <cell r="G2342" t="str">
            <v>EASTERNCOM 545 HYD</v>
          </cell>
          <cell r="H2342">
            <v>0</v>
          </cell>
          <cell r="J2342" t="str">
            <v>NBA</v>
          </cell>
          <cell r="Y2342" t="str">
            <v>GBU-PwrPrd</v>
          </cell>
          <cell r="Z2342" t="str">
            <v>Anna Camarena</v>
          </cell>
          <cell r="AA2342" t="str">
            <v>EOEASTCOMM</v>
          </cell>
          <cell r="AB2342" t="str">
            <v>EASTERNCOM 545 HYD</v>
          </cell>
          <cell r="AC2342" t="str">
            <v>SCE001</v>
          </cell>
        </row>
        <row r="2343">
          <cell r="C2343" t="str">
            <v>F200891</v>
          </cell>
          <cell r="D2343" t="str">
            <v>East Region Comm 582 Ops Station Exp</v>
          </cell>
          <cell r="E2343" t="str">
            <v>P0069</v>
          </cell>
          <cell r="F2343" t="str">
            <v>582A</v>
          </cell>
          <cell r="G2343" t="str">
            <v>EAST REG 582 OPS STA</v>
          </cell>
          <cell r="H2343">
            <v>0</v>
          </cell>
          <cell r="J2343" t="str">
            <v>NBA</v>
          </cell>
          <cell r="Y2343" t="str">
            <v>GBU-PwrPrd</v>
          </cell>
          <cell r="Z2343" t="str">
            <v>Anna Camarena</v>
          </cell>
          <cell r="AA2343" t="str">
            <v>EASTCOMSUB</v>
          </cell>
          <cell r="AB2343" t="str">
            <v>EAST REG 582 OPS STA</v>
          </cell>
          <cell r="AC2343" t="str">
            <v>SCE001</v>
          </cell>
        </row>
        <row r="2344">
          <cell r="C2344" t="str">
            <v>F200892</v>
          </cell>
          <cell r="D2344" t="str">
            <v>East Region Comm 591 Maint Structure</v>
          </cell>
          <cell r="E2344" t="str">
            <v>P0069</v>
          </cell>
          <cell r="F2344" t="str">
            <v>591A</v>
          </cell>
          <cell r="G2344" t="str">
            <v>EAST REG 591 MNT STR</v>
          </cell>
          <cell r="H2344">
            <v>0</v>
          </cell>
          <cell r="J2344" t="str">
            <v>NBA</v>
          </cell>
          <cell r="Y2344" t="str">
            <v>GBU-PwrPrd</v>
          </cell>
          <cell r="Z2344" t="str">
            <v>Anna Camarena</v>
          </cell>
          <cell r="AA2344" t="str">
            <v>EASTCOMSUB</v>
          </cell>
          <cell r="AB2344" t="str">
            <v>EAST REG 591 MNT STR</v>
          </cell>
          <cell r="AC2344" t="str">
            <v>SCE001</v>
          </cell>
        </row>
        <row r="2345">
          <cell r="C2345" t="str">
            <v>F200893</v>
          </cell>
          <cell r="D2345" t="str">
            <v>East Region Comm 592 Maint Station Equip</v>
          </cell>
          <cell r="E2345" t="str">
            <v>P0069</v>
          </cell>
          <cell r="F2345" t="str">
            <v>592D</v>
          </cell>
          <cell r="G2345" t="str">
            <v>EAST REG 592 MNT STR</v>
          </cell>
          <cell r="H2345">
            <v>0</v>
          </cell>
          <cell r="J2345" t="str">
            <v>NBA</v>
          </cell>
          <cell r="Y2345" t="str">
            <v>GBU-PwrPrd</v>
          </cell>
          <cell r="Z2345" t="str">
            <v>Anna Camarena</v>
          </cell>
          <cell r="AA2345" t="str">
            <v>EASTCOMSUB</v>
          </cell>
          <cell r="AB2345" t="str">
            <v>EAST REG 592 MNT STR</v>
          </cell>
          <cell r="AC2345" t="str">
            <v>SCE001</v>
          </cell>
        </row>
        <row r="2346">
          <cell r="C2346" t="str">
            <v>F200894</v>
          </cell>
          <cell r="D2346" t="str">
            <v>Eastern Comm 925 Injuries &amp; Damages</v>
          </cell>
          <cell r="E2346" t="str">
            <v>P0069</v>
          </cell>
          <cell r="F2346" t="str">
            <v>925A</v>
          </cell>
          <cell r="G2346" t="str">
            <v>EASTERNCOM 925 INJDA</v>
          </cell>
          <cell r="H2346">
            <v>0</v>
          </cell>
          <cell r="J2346" t="str">
            <v>NBA</v>
          </cell>
          <cell r="Y2346" t="str">
            <v>GBU-PwrPrd</v>
          </cell>
          <cell r="Z2346" t="str">
            <v>Anna Camarena</v>
          </cell>
          <cell r="AA2346" t="str">
            <v>EOEASTCOMM</v>
          </cell>
          <cell r="AB2346" t="str">
            <v>EASTERNCOM 925 INJDA</v>
          </cell>
          <cell r="AC2346" t="str">
            <v>SCE001</v>
          </cell>
        </row>
        <row r="2347">
          <cell r="C2347" t="str">
            <v>F200895</v>
          </cell>
          <cell r="D2347" t="str">
            <v>MP&amp;E 535 Ops Sup &amp; Eng</v>
          </cell>
          <cell r="E2347" t="str">
            <v>P0069</v>
          </cell>
          <cell r="F2347" t="str">
            <v>535A</v>
          </cell>
          <cell r="G2347" t="str">
            <v>MP&amp;E 535 OPS S&amp;E</v>
          </cell>
          <cell r="H2347">
            <v>0</v>
          </cell>
          <cell r="J2347" t="str">
            <v>NBA</v>
          </cell>
          <cell r="Y2347" t="str">
            <v>GBU-PwrPrd</v>
          </cell>
          <cell r="Z2347" t="str">
            <v>Anna Camarena</v>
          </cell>
          <cell r="AA2347" t="str">
            <v>MPE-HYDRO</v>
          </cell>
          <cell r="AB2347" t="str">
            <v>MP&amp;E 535 OPS S&amp;E</v>
          </cell>
          <cell r="AC2347" t="str">
            <v>SCE001</v>
          </cell>
        </row>
        <row r="2348">
          <cell r="C2348" t="str">
            <v>F200896</v>
          </cell>
          <cell r="D2348" t="str">
            <v>MP&amp;E 541 Maint Sup &amp; Eng</v>
          </cell>
          <cell r="E2348" t="str">
            <v>P0069</v>
          </cell>
          <cell r="F2348" t="str">
            <v>541A</v>
          </cell>
          <cell r="G2348" t="str">
            <v>MP&amp;E 541 MNT S&amp;E</v>
          </cell>
          <cell r="H2348">
            <v>0</v>
          </cell>
          <cell r="J2348" t="str">
            <v>NBA</v>
          </cell>
          <cell r="Y2348" t="str">
            <v>GBU-PwrPrd</v>
          </cell>
          <cell r="Z2348" t="str">
            <v>Anna Camarena</v>
          </cell>
          <cell r="AA2348" t="str">
            <v>MPE-HYDRO</v>
          </cell>
          <cell r="AB2348" t="str">
            <v>MP&amp;E 541 MNT S&amp;E</v>
          </cell>
          <cell r="AC2348" t="str">
            <v>SCE001</v>
          </cell>
        </row>
        <row r="2349">
          <cell r="C2349" t="str">
            <v>F200897</v>
          </cell>
          <cell r="D2349" t="str">
            <v>MP&amp;E 568 Station Exp</v>
          </cell>
          <cell r="E2349" t="str">
            <v>P0069</v>
          </cell>
          <cell r="F2349" t="str">
            <v>568A</v>
          </cell>
          <cell r="G2349" t="str">
            <v>MP&amp;E 568 Station Exp</v>
          </cell>
          <cell r="H2349">
            <v>0</v>
          </cell>
          <cell r="J2349" t="str">
            <v>NBA</v>
          </cell>
          <cell r="Y2349" t="str">
            <v>GBU-PwrPrd</v>
          </cell>
          <cell r="Z2349" t="str">
            <v>Anna Camarena</v>
          </cell>
          <cell r="AA2349" t="str">
            <v>MPE-TDSUB</v>
          </cell>
          <cell r="AB2349" t="str">
            <v>MP&amp;E 568 STATION EXP</v>
          </cell>
          <cell r="AC2349" t="str">
            <v>SCE001</v>
          </cell>
        </row>
        <row r="2350">
          <cell r="C2350" t="str">
            <v>F200898</v>
          </cell>
          <cell r="D2350" t="str">
            <v>Kaweah 1 536 Water for Power</v>
          </cell>
          <cell r="E2350" t="str">
            <v>P0069</v>
          </cell>
          <cell r="F2350" t="str">
            <v>536A</v>
          </cell>
          <cell r="G2350" t="str">
            <v>KAWEAH 1 536 WTRPWR</v>
          </cell>
          <cell r="H2350">
            <v>0</v>
          </cell>
          <cell r="J2350" t="str">
            <v>NBA</v>
          </cell>
          <cell r="Y2350" t="str">
            <v>GBU-PwrPrd</v>
          </cell>
          <cell r="Z2350" t="str">
            <v>James Kennard</v>
          </cell>
          <cell r="AA2350" t="str">
            <v>LICKAWEAH1</v>
          </cell>
          <cell r="AB2350" t="str">
            <v>KAWEAH 1 536 WTRPWR</v>
          </cell>
          <cell r="AC2350" t="str">
            <v>SCE001</v>
          </cell>
        </row>
        <row r="2351">
          <cell r="C2351" t="str">
            <v>F200899</v>
          </cell>
          <cell r="D2351" t="str">
            <v>Kaweah 1 537 Ops Hydraulic Exp</v>
          </cell>
          <cell r="E2351" t="str">
            <v>P0069</v>
          </cell>
          <cell r="F2351" t="str">
            <v>537A</v>
          </cell>
          <cell r="G2351" t="str">
            <v>KAWEAH 1 537 OPS HYD</v>
          </cell>
          <cell r="H2351">
            <v>0</v>
          </cell>
          <cell r="J2351" t="str">
            <v>NBA</v>
          </cell>
          <cell r="Y2351" t="str">
            <v>GBU-PwrPrd</v>
          </cell>
          <cell r="Z2351" t="str">
            <v>James Kennard</v>
          </cell>
          <cell r="AA2351" t="str">
            <v>KAWEAH1</v>
          </cell>
          <cell r="AB2351" t="str">
            <v>KAWEAH 1 537 OPS HYD</v>
          </cell>
          <cell r="AC2351" t="str">
            <v>SCE001</v>
          </cell>
        </row>
        <row r="2352">
          <cell r="C2352" t="str">
            <v>F200900</v>
          </cell>
          <cell r="D2352" t="str">
            <v>Kaweah 1 538 Elect Exp</v>
          </cell>
          <cell r="E2352" t="str">
            <v>P0069</v>
          </cell>
          <cell r="F2352" t="str">
            <v>538A</v>
          </cell>
          <cell r="G2352" t="str">
            <v>KAWEAH 1 538 ELECT</v>
          </cell>
          <cell r="H2352">
            <v>0</v>
          </cell>
          <cell r="J2352" t="str">
            <v>NBA</v>
          </cell>
          <cell r="Y2352" t="str">
            <v>GBU-PwrPrd</v>
          </cell>
          <cell r="Z2352" t="str">
            <v>James Kennard</v>
          </cell>
          <cell r="AA2352" t="str">
            <v>KAWEAH1</v>
          </cell>
          <cell r="AB2352" t="str">
            <v>KAWEAH 1 538 ELECT</v>
          </cell>
          <cell r="AC2352" t="str">
            <v>SCE001</v>
          </cell>
        </row>
        <row r="2353">
          <cell r="C2353" t="str">
            <v>F200901</v>
          </cell>
          <cell r="D2353" t="str">
            <v>Kaweah 1 539 Misc Hydraulic Exp</v>
          </cell>
          <cell r="E2353" t="str">
            <v>P0069</v>
          </cell>
          <cell r="F2353" t="str">
            <v>539A</v>
          </cell>
          <cell r="G2353" t="str">
            <v>KAWEAH 1 539MISC HYD</v>
          </cell>
          <cell r="H2353">
            <v>0</v>
          </cell>
          <cell r="J2353" t="str">
            <v>NBA</v>
          </cell>
          <cell r="Y2353" t="str">
            <v>GBU-PwrPrd</v>
          </cell>
          <cell r="Z2353" t="str">
            <v>James Kennard</v>
          </cell>
          <cell r="AA2353" t="str">
            <v>KAWEAH1</v>
          </cell>
          <cell r="AB2353" t="str">
            <v>KAWEAH 1 539MISC HYD</v>
          </cell>
          <cell r="AC2353" t="str">
            <v>SCE001</v>
          </cell>
        </row>
        <row r="2354">
          <cell r="C2354" t="str">
            <v>F200902</v>
          </cell>
          <cell r="D2354" t="str">
            <v>Kaweah 1 540 Rents</v>
          </cell>
          <cell r="E2354" t="str">
            <v>P0069</v>
          </cell>
          <cell r="F2354" t="str">
            <v>540A</v>
          </cell>
          <cell r="G2354" t="str">
            <v>KAWEAH 1 540 RENTS</v>
          </cell>
          <cell r="H2354">
            <v>0</v>
          </cell>
          <cell r="J2354" t="str">
            <v>NBA</v>
          </cell>
          <cell r="Y2354" t="str">
            <v>GBU-PwrPrd</v>
          </cell>
          <cell r="Z2354" t="str">
            <v>James Kennard</v>
          </cell>
          <cell r="AA2354" t="str">
            <v>LICKAWEAH1</v>
          </cell>
          <cell r="AB2354" t="str">
            <v>KAWEAH 1 540 RENTS</v>
          </cell>
          <cell r="AC2354" t="str">
            <v>SCE001</v>
          </cell>
        </row>
        <row r="2355">
          <cell r="C2355" t="str">
            <v>F200903</v>
          </cell>
          <cell r="D2355" t="str">
            <v>Kaweah 1 542 Maint Structure</v>
          </cell>
          <cell r="E2355" t="str">
            <v>P0069</v>
          </cell>
          <cell r="F2355" t="str">
            <v>542A</v>
          </cell>
          <cell r="G2355" t="str">
            <v>KAWEAH 1 542 MNT STR</v>
          </cell>
          <cell r="H2355">
            <v>0</v>
          </cell>
          <cell r="J2355" t="str">
            <v>NBA</v>
          </cell>
          <cell r="Y2355" t="str">
            <v>GBU-PwrPrd</v>
          </cell>
          <cell r="Z2355" t="str">
            <v>James Kennard</v>
          </cell>
          <cell r="AA2355" t="str">
            <v>KAWEAH1</v>
          </cell>
          <cell r="AB2355" t="str">
            <v>KAWEAH 1 542 MNT STR</v>
          </cell>
          <cell r="AC2355" t="str">
            <v>SCE001</v>
          </cell>
        </row>
        <row r="2356">
          <cell r="C2356" t="str">
            <v>F200904</v>
          </cell>
          <cell r="D2356" t="str">
            <v>Kaweah 1 543 Maint Reservoirs</v>
          </cell>
          <cell r="E2356" t="str">
            <v>P0069</v>
          </cell>
          <cell r="F2356" t="str">
            <v>543A</v>
          </cell>
          <cell r="G2356" t="str">
            <v>KAWEAH 1 543 MNT RSV</v>
          </cell>
          <cell r="H2356">
            <v>0</v>
          </cell>
          <cell r="J2356" t="str">
            <v>NBA</v>
          </cell>
          <cell r="Y2356" t="str">
            <v>GBU-PwrPrd</v>
          </cell>
          <cell r="Z2356" t="str">
            <v>James Kennard</v>
          </cell>
          <cell r="AA2356" t="str">
            <v>KAWEAH1</v>
          </cell>
          <cell r="AB2356" t="str">
            <v>KAWEAH 1 543 MNT RSV</v>
          </cell>
          <cell r="AC2356" t="str">
            <v>SCE001</v>
          </cell>
        </row>
        <row r="2357">
          <cell r="C2357" t="str">
            <v>F200905</v>
          </cell>
          <cell r="D2357" t="str">
            <v>Kaweah 1 544 Maint Elect</v>
          </cell>
          <cell r="E2357" t="str">
            <v>P0069</v>
          </cell>
          <cell r="F2357" t="str">
            <v>544A</v>
          </cell>
          <cell r="G2357" t="str">
            <v>KAWEAH 1 544 MNT ELC</v>
          </cell>
          <cell r="H2357">
            <v>0</v>
          </cell>
          <cell r="J2357" t="str">
            <v>NBA</v>
          </cell>
          <cell r="Y2357" t="str">
            <v>GBU-PwrPrd</v>
          </cell>
          <cell r="Z2357" t="str">
            <v>James Kennard</v>
          </cell>
          <cell r="AA2357" t="str">
            <v>KAWEAH1</v>
          </cell>
          <cell r="AB2357" t="str">
            <v>KAWEAH 1 544 MNT ELC</v>
          </cell>
          <cell r="AC2357" t="str">
            <v>SCE001</v>
          </cell>
        </row>
        <row r="2358">
          <cell r="C2358" t="str">
            <v>F200906</v>
          </cell>
          <cell r="D2358" t="str">
            <v>Kaweah 1 545 Maint Misc Hydraulic</v>
          </cell>
          <cell r="E2358" t="str">
            <v>P0069</v>
          </cell>
          <cell r="F2358" t="str">
            <v>545A</v>
          </cell>
          <cell r="G2358" t="str">
            <v>KAWEAH 1 545 MNT HYD</v>
          </cell>
          <cell r="H2358">
            <v>0</v>
          </cell>
          <cell r="J2358" t="str">
            <v>NBA</v>
          </cell>
          <cell r="Y2358" t="str">
            <v>GBU-PwrPrd</v>
          </cell>
          <cell r="Z2358" t="str">
            <v>James Kennard</v>
          </cell>
          <cell r="AA2358" t="str">
            <v>KAWEAH1</v>
          </cell>
          <cell r="AB2358" t="str">
            <v>KAWEAH 1 545 MNT HYD</v>
          </cell>
          <cell r="AC2358" t="str">
            <v>SCE001</v>
          </cell>
        </row>
        <row r="2359">
          <cell r="C2359" t="str">
            <v>F200907</v>
          </cell>
          <cell r="D2359" t="str">
            <v>Kaweah 1 570 Maint Station Equipment</v>
          </cell>
          <cell r="E2359" t="str">
            <v>P0069</v>
          </cell>
          <cell r="F2359" t="str">
            <v>570A</v>
          </cell>
          <cell r="G2359" t="str">
            <v>KAWEAH 1 570 MNT STA</v>
          </cell>
          <cell r="H2359">
            <v>0</v>
          </cell>
          <cell r="J2359" t="str">
            <v>NBA</v>
          </cell>
          <cell r="Y2359" t="str">
            <v>GBU-PwrPrd</v>
          </cell>
          <cell r="Z2359" t="str">
            <v>James Kennard</v>
          </cell>
          <cell r="AA2359" t="str">
            <v>KAWEAH1SUB</v>
          </cell>
          <cell r="AB2359" t="str">
            <v>KAWEAH 1 570 MNT STA</v>
          </cell>
          <cell r="AC2359" t="str">
            <v>SCE001</v>
          </cell>
        </row>
        <row r="2360">
          <cell r="C2360" t="str">
            <v>F200908</v>
          </cell>
          <cell r="D2360" t="str">
            <v>Kaweah 2 536 Water for Power</v>
          </cell>
          <cell r="E2360" t="str">
            <v>P0069</v>
          </cell>
          <cell r="F2360" t="str">
            <v>536A</v>
          </cell>
          <cell r="G2360" t="str">
            <v>KAWEAH 2 536 WTRPWR</v>
          </cell>
          <cell r="H2360">
            <v>0</v>
          </cell>
          <cell r="J2360" t="str">
            <v>NBA</v>
          </cell>
          <cell r="Y2360" t="str">
            <v>GBU-PwrPrd</v>
          </cell>
          <cell r="Z2360" t="str">
            <v>James Kennard</v>
          </cell>
          <cell r="AA2360" t="str">
            <v>LICKAWEAH2</v>
          </cell>
          <cell r="AB2360" t="str">
            <v>KAWEAH 2 536 WTRPWR</v>
          </cell>
          <cell r="AC2360" t="str">
            <v>SCE001</v>
          </cell>
        </row>
        <row r="2361">
          <cell r="C2361" t="str">
            <v>F200909</v>
          </cell>
          <cell r="D2361" t="str">
            <v>Kaweah 2 537 Ops Hydraulic Exp</v>
          </cell>
          <cell r="E2361" t="str">
            <v>P0069</v>
          </cell>
          <cell r="F2361" t="str">
            <v>537A</v>
          </cell>
          <cell r="G2361" t="str">
            <v>KAWEAH 2 537 OPS HYD</v>
          </cell>
          <cell r="H2361">
            <v>0</v>
          </cell>
          <cell r="J2361" t="str">
            <v>NBA</v>
          </cell>
          <cell r="Y2361" t="str">
            <v>GBU-PwrPrd</v>
          </cell>
          <cell r="Z2361" t="str">
            <v>James Kennard</v>
          </cell>
          <cell r="AA2361" t="str">
            <v>KAWEAH2</v>
          </cell>
          <cell r="AB2361" t="str">
            <v>KAWEAH 2 537 OPS HYD</v>
          </cell>
          <cell r="AC2361" t="str">
            <v>SCE001</v>
          </cell>
        </row>
        <row r="2362">
          <cell r="C2362" t="str">
            <v>F200910</v>
          </cell>
          <cell r="D2362" t="str">
            <v>Kaweah 2 538 Elect Exp</v>
          </cell>
          <cell r="E2362" t="str">
            <v>P0069</v>
          </cell>
          <cell r="F2362" t="str">
            <v>538A</v>
          </cell>
          <cell r="G2362" t="str">
            <v>KAWEAH 2 538 ELECT</v>
          </cell>
          <cell r="H2362">
            <v>0</v>
          </cell>
          <cell r="J2362" t="str">
            <v>NBA</v>
          </cell>
          <cell r="Y2362" t="str">
            <v>GBU-PwrPrd</v>
          </cell>
          <cell r="Z2362" t="str">
            <v>James Kennard</v>
          </cell>
          <cell r="AA2362" t="str">
            <v>KAWEAH2</v>
          </cell>
          <cell r="AB2362" t="str">
            <v>KAWEAH 2 538 ELECT</v>
          </cell>
          <cell r="AC2362" t="str">
            <v>SCE001</v>
          </cell>
        </row>
        <row r="2363">
          <cell r="C2363" t="str">
            <v>F200911</v>
          </cell>
          <cell r="D2363" t="str">
            <v>Kaweah 2 539 Misc Hydraulic Exp</v>
          </cell>
          <cell r="E2363" t="str">
            <v>P0069</v>
          </cell>
          <cell r="F2363" t="str">
            <v>539A</v>
          </cell>
          <cell r="G2363" t="str">
            <v>KAWEAH 2 539 MIS HYD</v>
          </cell>
          <cell r="H2363">
            <v>0</v>
          </cell>
          <cell r="J2363" t="str">
            <v>NBA</v>
          </cell>
          <cell r="Y2363" t="str">
            <v>GBU-PwrPrd</v>
          </cell>
          <cell r="Z2363" t="str">
            <v>James Kennard</v>
          </cell>
          <cell r="AA2363" t="str">
            <v>KAWEAH2</v>
          </cell>
          <cell r="AB2363" t="str">
            <v>KAWEAH 2 539 MIS HYD</v>
          </cell>
          <cell r="AC2363" t="str">
            <v>SCE001</v>
          </cell>
        </row>
        <row r="2364">
          <cell r="C2364" t="str">
            <v>F200912</v>
          </cell>
          <cell r="D2364" t="str">
            <v>Kaweah 2 540 Rents</v>
          </cell>
          <cell r="E2364" t="str">
            <v>P0069</v>
          </cell>
          <cell r="F2364" t="str">
            <v>540A</v>
          </cell>
          <cell r="G2364" t="str">
            <v>KAWEAH 2 540 RENTS</v>
          </cell>
          <cell r="H2364">
            <v>0</v>
          </cell>
          <cell r="J2364" t="str">
            <v>NBA</v>
          </cell>
          <cell r="Y2364" t="str">
            <v>GBU-PwrPrd</v>
          </cell>
          <cell r="Z2364" t="str">
            <v>James Kennard</v>
          </cell>
          <cell r="AA2364" t="str">
            <v>LICKAWEAH2</v>
          </cell>
          <cell r="AB2364" t="str">
            <v>KAWEAH 2 540 RENTS</v>
          </cell>
          <cell r="AC2364" t="str">
            <v>SCE001</v>
          </cell>
        </row>
        <row r="2365">
          <cell r="C2365" t="str">
            <v>F200913</v>
          </cell>
          <cell r="D2365" t="str">
            <v>Kaweah 2 542 Maint Structure</v>
          </cell>
          <cell r="E2365" t="str">
            <v>P0069</v>
          </cell>
          <cell r="F2365" t="str">
            <v>542A</v>
          </cell>
          <cell r="G2365" t="str">
            <v>KAWEAH 2 542 MNT STR</v>
          </cell>
          <cell r="H2365">
            <v>0</v>
          </cell>
          <cell r="J2365" t="str">
            <v>NBA</v>
          </cell>
          <cell r="Y2365" t="str">
            <v>GBU-PwrPrd</v>
          </cell>
          <cell r="Z2365" t="str">
            <v>James Kennard</v>
          </cell>
          <cell r="AA2365" t="str">
            <v>KAWEAH2</v>
          </cell>
          <cell r="AB2365" t="str">
            <v>KAWEAH 2 542 MNT STR</v>
          </cell>
          <cell r="AC2365" t="str">
            <v>SCE001</v>
          </cell>
        </row>
        <row r="2366">
          <cell r="C2366" t="str">
            <v>F200914</v>
          </cell>
          <cell r="D2366" t="str">
            <v>Kaweah 2 543 Maint Reservoirs</v>
          </cell>
          <cell r="E2366" t="str">
            <v>P0069</v>
          </cell>
          <cell r="F2366" t="str">
            <v>543A</v>
          </cell>
          <cell r="G2366" t="str">
            <v>KAWEAH 2 543 MNT RSV</v>
          </cell>
          <cell r="H2366">
            <v>0</v>
          </cell>
          <cell r="J2366" t="str">
            <v>NBA</v>
          </cell>
          <cell r="Y2366" t="str">
            <v>GBU-Pwprd</v>
          </cell>
          <cell r="Z2366" t="str">
            <v>James Kennard</v>
          </cell>
          <cell r="AA2366" t="str">
            <v>KAWEAH2</v>
          </cell>
          <cell r="AB2366" t="str">
            <v>KAWEAH 2 543 MNT RSV</v>
          </cell>
          <cell r="AC2366" t="str">
            <v>SCE001</v>
          </cell>
        </row>
        <row r="2367">
          <cell r="C2367" t="str">
            <v>F200915</v>
          </cell>
          <cell r="D2367" t="str">
            <v>Kaweah 2 544 Maint Elect</v>
          </cell>
          <cell r="E2367" t="str">
            <v>P0069</v>
          </cell>
          <cell r="F2367" t="str">
            <v>544A</v>
          </cell>
          <cell r="G2367" t="str">
            <v>KAWEAH 2 544 MNT ELC</v>
          </cell>
          <cell r="H2367">
            <v>0</v>
          </cell>
          <cell r="J2367" t="str">
            <v>NBA</v>
          </cell>
          <cell r="Y2367" t="str">
            <v>GBU-Pwprd</v>
          </cell>
          <cell r="Z2367" t="str">
            <v>James Kennard</v>
          </cell>
          <cell r="AA2367" t="str">
            <v>KAWEAH2</v>
          </cell>
          <cell r="AB2367" t="str">
            <v>KAWEAH 2 544 MNT ELC</v>
          </cell>
          <cell r="AC2367" t="str">
            <v>SCE001</v>
          </cell>
        </row>
        <row r="2368">
          <cell r="C2368" t="str">
            <v>F200916</v>
          </cell>
          <cell r="D2368" t="str">
            <v>Kaweah 2 545 Maint Misc Hydraulic</v>
          </cell>
          <cell r="E2368" t="str">
            <v>P0069</v>
          </cell>
          <cell r="F2368" t="str">
            <v>545A</v>
          </cell>
          <cell r="G2368" t="str">
            <v>KAWEAH 2 545 MNT HYD</v>
          </cell>
          <cell r="H2368">
            <v>0</v>
          </cell>
          <cell r="J2368" t="str">
            <v>NBA</v>
          </cell>
          <cell r="Y2368" t="str">
            <v>GBU-Pwprd</v>
          </cell>
          <cell r="Z2368" t="str">
            <v>James Kennard</v>
          </cell>
          <cell r="AA2368" t="str">
            <v>KAWEAH2</v>
          </cell>
          <cell r="AB2368" t="str">
            <v>KAWEAH 2 545 MNT HYD</v>
          </cell>
          <cell r="AC2368" t="str">
            <v>SCE001</v>
          </cell>
        </row>
        <row r="2369">
          <cell r="C2369" t="str">
            <v>F200917</v>
          </cell>
          <cell r="D2369" t="str">
            <v>Kaweah 2 570 Maint Station Equipment</v>
          </cell>
          <cell r="E2369" t="str">
            <v>P0069</v>
          </cell>
          <cell r="F2369" t="str">
            <v>570A</v>
          </cell>
          <cell r="G2369" t="str">
            <v>KAWEAH 2 570 MNT STA</v>
          </cell>
          <cell r="H2369">
            <v>0</v>
          </cell>
          <cell r="J2369" t="str">
            <v>NBA</v>
          </cell>
          <cell r="Y2369" t="str">
            <v>GBU-PwrPrd</v>
          </cell>
          <cell r="Z2369" t="str">
            <v>James Kennard</v>
          </cell>
          <cell r="AA2369" t="str">
            <v>KAWEAH2SUB</v>
          </cell>
          <cell r="AB2369" t="str">
            <v>KAWEAH 2 570 MNT STA</v>
          </cell>
          <cell r="AC2369" t="str">
            <v>SCE001</v>
          </cell>
        </row>
        <row r="2370">
          <cell r="C2370" t="str">
            <v>F200918</v>
          </cell>
          <cell r="D2370" t="str">
            <v>Kaweah 3 536 Water for Power</v>
          </cell>
          <cell r="E2370" t="str">
            <v>P0069</v>
          </cell>
          <cell r="F2370" t="str">
            <v>536A</v>
          </cell>
          <cell r="G2370" t="str">
            <v>KAWEAH 3 536 WTRPWR</v>
          </cell>
          <cell r="H2370">
            <v>0</v>
          </cell>
          <cell r="J2370" t="str">
            <v>NBA</v>
          </cell>
          <cell r="Y2370" t="str">
            <v>GBU-PwrPrd</v>
          </cell>
          <cell r="Z2370" t="str">
            <v>James Kennard</v>
          </cell>
          <cell r="AA2370" t="str">
            <v>LICKAWEAH3</v>
          </cell>
          <cell r="AB2370" t="str">
            <v>KAWEAH 3 536 WTRPWR</v>
          </cell>
          <cell r="AC2370" t="str">
            <v>SCE001</v>
          </cell>
        </row>
        <row r="2371">
          <cell r="C2371" t="str">
            <v>F200919</v>
          </cell>
          <cell r="D2371" t="str">
            <v>Kaweah 3 537 Ops Hydraulic Exp</v>
          </cell>
          <cell r="E2371" t="str">
            <v>P0069</v>
          </cell>
          <cell r="F2371" t="str">
            <v>537A</v>
          </cell>
          <cell r="G2371" t="str">
            <v>KAWEAH 3 537 OPS HYD</v>
          </cell>
          <cell r="H2371">
            <v>0</v>
          </cell>
          <cell r="J2371" t="str">
            <v>NBA</v>
          </cell>
          <cell r="Y2371" t="str">
            <v>GBU-PwrPrd</v>
          </cell>
          <cell r="Z2371" t="str">
            <v>James Kennard</v>
          </cell>
          <cell r="AA2371" t="str">
            <v>KAWEAH3</v>
          </cell>
          <cell r="AB2371" t="str">
            <v>KAWEAH 3 537 OPS HYD</v>
          </cell>
          <cell r="AC2371" t="str">
            <v>SCE001</v>
          </cell>
        </row>
        <row r="2372">
          <cell r="C2372" t="str">
            <v>F200920</v>
          </cell>
          <cell r="D2372" t="str">
            <v>Kaweah 3 538 Elect Exp</v>
          </cell>
          <cell r="E2372" t="str">
            <v>P0069</v>
          </cell>
          <cell r="F2372" t="str">
            <v>538A</v>
          </cell>
          <cell r="G2372" t="str">
            <v>KAWEAH 3 538 ELECT</v>
          </cell>
          <cell r="H2372">
            <v>0</v>
          </cell>
          <cell r="J2372" t="str">
            <v>NBA</v>
          </cell>
          <cell r="Y2372" t="str">
            <v>GBU-PwrPrd</v>
          </cell>
          <cell r="Z2372" t="str">
            <v>James Kennard</v>
          </cell>
          <cell r="AA2372" t="str">
            <v>KAWEAH3</v>
          </cell>
          <cell r="AB2372" t="str">
            <v>KAWEAH 3 538 ELECT</v>
          </cell>
          <cell r="AC2372" t="str">
            <v>SCE001</v>
          </cell>
        </row>
        <row r="2373">
          <cell r="C2373" t="str">
            <v>F200921</v>
          </cell>
          <cell r="D2373" t="str">
            <v>Kaweah 3 539 Misc Hydraulic Exp</v>
          </cell>
          <cell r="E2373" t="str">
            <v>P0069</v>
          </cell>
          <cell r="F2373" t="str">
            <v>539A</v>
          </cell>
          <cell r="G2373" t="str">
            <v>KAWEAH 3 539 MIS HYD</v>
          </cell>
          <cell r="H2373">
            <v>0</v>
          </cell>
          <cell r="J2373" t="str">
            <v>NBA</v>
          </cell>
          <cell r="Y2373" t="str">
            <v>GBU-PwrPrd</v>
          </cell>
          <cell r="Z2373" t="str">
            <v>James Kennard</v>
          </cell>
          <cell r="AA2373" t="str">
            <v>KAWEAH3</v>
          </cell>
          <cell r="AB2373" t="str">
            <v>KAWEAH 3 539 MIS HYD</v>
          </cell>
          <cell r="AC2373" t="str">
            <v>SCE001</v>
          </cell>
        </row>
        <row r="2374">
          <cell r="C2374" t="str">
            <v>F200922</v>
          </cell>
          <cell r="D2374" t="str">
            <v>Kaweah 3 540 Rents</v>
          </cell>
          <cell r="E2374" t="str">
            <v>P0069</v>
          </cell>
          <cell r="F2374" t="str">
            <v>540A</v>
          </cell>
          <cell r="G2374" t="str">
            <v>KAWEAH 3 540 RENTS</v>
          </cell>
          <cell r="H2374">
            <v>0</v>
          </cell>
          <cell r="J2374" t="str">
            <v>NBA</v>
          </cell>
          <cell r="Y2374" t="str">
            <v>GBU-PwrPrd</v>
          </cell>
          <cell r="Z2374" t="str">
            <v>James Kennard</v>
          </cell>
          <cell r="AA2374" t="str">
            <v>LICKAWEAH3</v>
          </cell>
          <cell r="AB2374" t="str">
            <v>KAWEAH 3 540 RENTS</v>
          </cell>
          <cell r="AC2374" t="str">
            <v>SCE001</v>
          </cell>
        </row>
        <row r="2375">
          <cell r="C2375" t="str">
            <v>F200923</v>
          </cell>
          <cell r="D2375" t="str">
            <v>Kaweah 3 542 Maint Structure</v>
          </cell>
          <cell r="E2375" t="str">
            <v>P0069</v>
          </cell>
          <cell r="F2375" t="str">
            <v>542A</v>
          </cell>
          <cell r="G2375" t="str">
            <v>KAWEAH 3 542 MNT STR</v>
          </cell>
          <cell r="H2375">
            <v>0</v>
          </cell>
          <cell r="J2375" t="str">
            <v>NBA</v>
          </cell>
          <cell r="Y2375" t="str">
            <v>GBU-PwrPrd</v>
          </cell>
          <cell r="Z2375" t="str">
            <v>James Kennard</v>
          </cell>
          <cell r="AA2375" t="str">
            <v>KAWEAH3</v>
          </cell>
          <cell r="AB2375" t="str">
            <v>KAWEAH 3 542 MNT STR</v>
          </cell>
          <cell r="AC2375" t="str">
            <v>SCE001</v>
          </cell>
        </row>
        <row r="2376">
          <cell r="C2376" t="str">
            <v>F200924</v>
          </cell>
          <cell r="D2376" t="str">
            <v>Kaweah 3 543 Maint Reservoirs</v>
          </cell>
          <cell r="E2376" t="str">
            <v>P0069</v>
          </cell>
          <cell r="F2376" t="str">
            <v>543A</v>
          </cell>
          <cell r="G2376" t="str">
            <v>KAWEAH 3 543 MNT RSV</v>
          </cell>
          <cell r="H2376">
            <v>0</v>
          </cell>
          <cell r="J2376" t="str">
            <v>NBA</v>
          </cell>
          <cell r="Y2376" t="str">
            <v>GBU-PwrPrd</v>
          </cell>
          <cell r="Z2376" t="str">
            <v>James Kennard</v>
          </cell>
          <cell r="AA2376" t="str">
            <v>KAWEAH3</v>
          </cell>
          <cell r="AB2376" t="str">
            <v>KAWEAH 3 543 MNT RSV</v>
          </cell>
          <cell r="AC2376" t="str">
            <v>SCE001</v>
          </cell>
        </row>
        <row r="2377">
          <cell r="C2377" t="str">
            <v>F200925</v>
          </cell>
          <cell r="D2377" t="str">
            <v>Kaweah 3 544 Maint Elect</v>
          </cell>
          <cell r="E2377" t="str">
            <v>P0069</v>
          </cell>
          <cell r="F2377" t="str">
            <v>544A</v>
          </cell>
          <cell r="G2377" t="str">
            <v>KAWEAH 3 544 MNT ELC</v>
          </cell>
          <cell r="H2377">
            <v>0</v>
          </cell>
          <cell r="J2377" t="str">
            <v>NBA</v>
          </cell>
          <cell r="Y2377" t="str">
            <v>GBU-PwrPrd</v>
          </cell>
          <cell r="Z2377" t="str">
            <v>James Kennard</v>
          </cell>
          <cell r="AA2377" t="str">
            <v>KAWEAH3</v>
          </cell>
          <cell r="AB2377" t="str">
            <v>KAWEAH 3 544 MNT ELC</v>
          </cell>
          <cell r="AC2377" t="str">
            <v>SCE001</v>
          </cell>
        </row>
        <row r="2378">
          <cell r="C2378" t="str">
            <v>F200926</v>
          </cell>
          <cell r="D2378" t="str">
            <v>Kaweah 3 545 Maint Misc Hydraulic</v>
          </cell>
          <cell r="E2378" t="str">
            <v>P0069</v>
          </cell>
          <cell r="F2378" t="str">
            <v>545A</v>
          </cell>
          <cell r="G2378" t="str">
            <v>KAWEAH 3 545 MNT HYD</v>
          </cell>
          <cell r="H2378">
            <v>0</v>
          </cell>
          <cell r="J2378" t="str">
            <v>NBA</v>
          </cell>
          <cell r="Y2378" t="str">
            <v>GBU-PwrPrd</v>
          </cell>
          <cell r="Z2378" t="str">
            <v>James Kennard</v>
          </cell>
          <cell r="AA2378" t="str">
            <v>KAWEAH3</v>
          </cell>
          <cell r="AB2378" t="str">
            <v>KAWEAH 3 545 MNT HYD</v>
          </cell>
          <cell r="AC2378" t="str">
            <v>SCE001</v>
          </cell>
        </row>
        <row r="2379">
          <cell r="C2379" t="str">
            <v>F200927</v>
          </cell>
          <cell r="D2379" t="str">
            <v>Kaweah 3 570 Maint Station Equipment</v>
          </cell>
          <cell r="E2379" t="str">
            <v>P0069</v>
          </cell>
          <cell r="F2379" t="str">
            <v>570A</v>
          </cell>
          <cell r="G2379" t="str">
            <v>KAWEAH 3 570 MNT STA</v>
          </cell>
          <cell r="H2379">
            <v>0</v>
          </cell>
          <cell r="J2379" t="str">
            <v>NBA</v>
          </cell>
          <cell r="Y2379" t="str">
            <v>GBU-PwrPrd</v>
          </cell>
          <cell r="Z2379" t="str">
            <v>James Kennard</v>
          </cell>
          <cell r="AA2379" t="str">
            <v>KAWEAH3SUB</v>
          </cell>
          <cell r="AB2379" t="str">
            <v>KAWEAH 3 570 MNT STA</v>
          </cell>
          <cell r="AC2379" t="str">
            <v>SCE001</v>
          </cell>
        </row>
        <row r="2380">
          <cell r="C2380" t="str">
            <v>F200928</v>
          </cell>
          <cell r="D2380" t="str">
            <v>Kaweah River Cyn 535 Ops Sup &amp; Eng</v>
          </cell>
          <cell r="E2380" t="str">
            <v>P0069</v>
          </cell>
          <cell r="F2380" t="str">
            <v>535A</v>
          </cell>
          <cell r="G2380" t="str">
            <v>Kaweah River Cyn 535</v>
          </cell>
          <cell r="H2380">
            <v>0</v>
          </cell>
          <cell r="J2380" t="str">
            <v>NBA</v>
          </cell>
          <cell r="Y2380" t="str">
            <v>GBU-PwrPrd</v>
          </cell>
          <cell r="Z2380" t="str">
            <v>James Kennard</v>
          </cell>
          <cell r="AA2380" t="str">
            <v>KAWEAHCYN</v>
          </cell>
          <cell r="AB2380" t="str">
            <v>KAWEAH RIVER CYN 535</v>
          </cell>
          <cell r="AC2380" t="str">
            <v>SCE001</v>
          </cell>
        </row>
        <row r="2381">
          <cell r="C2381" t="str">
            <v>F200929</v>
          </cell>
          <cell r="D2381" t="str">
            <v>Kaweah River Cyn 539 Misc Hydraulic Exp</v>
          </cell>
          <cell r="E2381" t="str">
            <v>P0069</v>
          </cell>
          <cell r="F2381" t="str">
            <v>539A</v>
          </cell>
          <cell r="G2381" t="str">
            <v>Kaweah River Cyn 539</v>
          </cell>
          <cell r="H2381">
            <v>0</v>
          </cell>
          <cell r="J2381" t="str">
            <v>NBA</v>
          </cell>
          <cell r="Y2381" t="str">
            <v>GBU-PwrPrd</v>
          </cell>
          <cell r="Z2381" t="str">
            <v>James Kennard</v>
          </cell>
          <cell r="AA2381" t="str">
            <v>KAWEAHCYN</v>
          </cell>
          <cell r="AB2381" t="str">
            <v>KAWEAH RIVER CYN 539</v>
          </cell>
          <cell r="AC2381" t="str">
            <v>SCE001</v>
          </cell>
        </row>
        <row r="2382">
          <cell r="C2382" t="str">
            <v>F200930</v>
          </cell>
          <cell r="D2382" t="str">
            <v>Kaweah River Cyn 541 Maint Sup &amp; Eng</v>
          </cell>
          <cell r="E2382" t="str">
            <v>P0069</v>
          </cell>
          <cell r="F2382" t="str">
            <v>541A</v>
          </cell>
          <cell r="G2382" t="str">
            <v>Kaweah River Cyn 541</v>
          </cell>
          <cell r="H2382">
            <v>0</v>
          </cell>
          <cell r="J2382" t="str">
            <v>NBA</v>
          </cell>
          <cell r="Y2382" t="str">
            <v>GBU-PwrPrd</v>
          </cell>
          <cell r="Z2382" t="str">
            <v>James Kennard</v>
          </cell>
          <cell r="AA2382" t="str">
            <v>KAWEAHCYN</v>
          </cell>
          <cell r="AB2382" t="str">
            <v>KAWEAH RIVER CYN 541</v>
          </cell>
          <cell r="AC2382" t="str">
            <v>SCE001</v>
          </cell>
        </row>
        <row r="2383">
          <cell r="C2383" t="str">
            <v>F200931</v>
          </cell>
          <cell r="D2383" t="str">
            <v>Kaweah River Cyn 542 Maint Structure</v>
          </cell>
          <cell r="E2383" t="str">
            <v>P0069</v>
          </cell>
          <cell r="F2383" t="str">
            <v>542A</v>
          </cell>
          <cell r="G2383" t="str">
            <v>Kaweah River Cyn 542</v>
          </cell>
          <cell r="H2383">
            <v>0</v>
          </cell>
          <cell r="J2383" t="str">
            <v>NBA</v>
          </cell>
          <cell r="Y2383" t="str">
            <v>GBU-PwrPrd</v>
          </cell>
          <cell r="Z2383" t="str">
            <v>James Kennard</v>
          </cell>
          <cell r="AA2383" t="str">
            <v>KAWEAHCYN</v>
          </cell>
          <cell r="AB2383" t="str">
            <v>KAWEAH RIVER CYN 542</v>
          </cell>
          <cell r="AC2383" t="str">
            <v>SCE001</v>
          </cell>
        </row>
        <row r="2384">
          <cell r="C2384" t="str">
            <v>F200932</v>
          </cell>
          <cell r="D2384" t="str">
            <v>Kaweah River Cyn 545 Maint Misc Hydraulc</v>
          </cell>
          <cell r="E2384" t="str">
            <v>P0069</v>
          </cell>
          <cell r="F2384" t="str">
            <v>545A</v>
          </cell>
          <cell r="G2384" t="str">
            <v>Kaweah River Cyn 545</v>
          </cell>
          <cell r="H2384">
            <v>0</v>
          </cell>
          <cell r="J2384" t="str">
            <v>NBA</v>
          </cell>
          <cell r="Y2384" t="str">
            <v>GBU-PwrPrd</v>
          </cell>
          <cell r="Z2384" t="str">
            <v>James Kennard</v>
          </cell>
          <cell r="AA2384" t="str">
            <v>KAWEAHCYN</v>
          </cell>
          <cell r="AB2384" t="str">
            <v>KAWEAH RIVER CYN 545</v>
          </cell>
          <cell r="AC2384" t="str">
            <v>SCE001</v>
          </cell>
        </row>
        <row r="2385">
          <cell r="C2385" t="str">
            <v>F200933</v>
          </cell>
          <cell r="D2385" t="str">
            <v>Tule PH &amp; Canyon 536 Water for Power</v>
          </cell>
          <cell r="E2385" t="str">
            <v>P0069</v>
          </cell>
          <cell r="F2385" t="str">
            <v>536A</v>
          </cell>
          <cell r="G2385" t="str">
            <v>TULE 536 WTRPWR</v>
          </cell>
          <cell r="H2385">
            <v>0</v>
          </cell>
          <cell r="J2385" t="str">
            <v>NBA</v>
          </cell>
          <cell r="Y2385" t="str">
            <v>GBU-PwrPrd</v>
          </cell>
          <cell r="Z2385" t="str">
            <v>James Kennard</v>
          </cell>
          <cell r="AA2385" t="str">
            <v>LICTULECYN</v>
          </cell>
          <cell r="AB2385" t="str">
            <v>TULE 536 WTRPWR</v>
          </cell>
          <cell r="AC2385" t="str">
            <v>SCE001</v>
          </cell>
        </row>
        <row r="2386">
          <cell r="C2386" t="str">
            <v>F200934</v>
          </cell>
          <cell r="D2386" t="str">
            <v>Tule PH &amp; Canyon 537 Ops Hydraulic Exp</v>
          </cell>
          <cell r="E2386" t="str">
            <v>P0069</v>
          </cell>
          <cell r="F2386" t="str">
            <v>537A</v>
          </cell>
          <cell r="G2386" t="str">
            <v>Tule PH &amp; CYN 537HYD</v>
          </cell>
          <cell r="H2386">
            <v>0</v>
          </cell>
          <cell r="J2386" t="str">
            <v>NBA</v>
          </cell>
          <cell r="Y2386" t="str">
            <v>GBU-PwrPrd</v>
          </cell>
          <cell r="Z2386" t="str">
            <v>James Kennard</v>
          </cell>
          <cell r="AA2386" t="str">
            <v>TULECYN</v>
          </cell>
          <cell r="AB2386" t="str">
            <v>TULE PH &amp; CYN 537HYD</v>
          </cell>
          <cell r="AC2386" t="str">
            <v>SCE001</v>
          </cell>
        </row>
        <row r="2387">
          <cell r="C2387" t="str">
            <v>F200935</v>
          </cell>
          <cell r="D2387" t="str">
            <v>Tule PH &amp; Canyon 538 Elect Exp</v>
          </cell>
          <cell r="E2387" t="str">
            <v>P0069</v>
          </cell>
          <cell r="F2387" t="str">
            <v>538A</v>
          </cell>
          <cell r="G2387" t="str">
            <v>Tule PH &amp; CYN 538ELC</v>
          </cell>
          <cell r="H2387">
            <v>0</v>
          </cell>
          <cell r="J2387" t="str">
            <v>NBA</v>
          </cell>
          <cell r="Y2387" t="str">
            <v>GBU-PwrPrd</v>
          </cell>
          <cell r="Z2387" t="str">
            <v>James Kennard</v>
          </cell>
          <cell r="AA2387" t="str">
            <v>TULECYN</v>
          </cell>
          <cell r="AB2387" t="str">
            <v>TULE PH &amp; CYN 538ELC</v>
          </cell>
          <cell r="AC2387" t="str">
            <v>SCE001</v>
          </cell>
        </row>
        <row r="2388">
          <cell r="C2388" t="str">
            <v>F200936</v>
          </cell>
          <cell r="D2388" t="str">
            <v>Tule PH &amp; Canyon 539 Misc Hydraulic Ex</v>
          </cell>
          <cell r="E2388" t="str">
            <v>P0069</v>
          </cell>
          <cell r="F2388" t="str">
            <v>539A</v>
          </cell>
          <cell r="G2388" t="str">
            <v>Tule PH &amp; CYN 539HYD</v>
          </cell>
          <cell r="H2388">
            <v>0</v>
          </cell>
          <cell r="J2388" t="str">
            <v>NBA</v>
          </cell>
          <cell r="Y2388" t="str">
            <v>GBU-PwrPrd</v>
          </cell>
          <cell r="Z2388" t="str">
            <v>James Kennard</v>
          </cell>
          <cell r="AA2388" t="str">
            <v>TULECYN</v>
          </cell>
          <cell r="AB2388" t="str">
            <v>TULE PH &amp; CYN 539HYD</v>
          </cell>
          <cell r="AC2388" t="str">
            <v>SCE001</v>
          </cell>
        </row>
        <row r="2389">
          <cell r="C2389" t="str">
            <v>F200937</v>
          </cell>
          <cell r="D2389" t="str">
            <v>Tule PH &amp; Canyon 540 Rents</v>
          </cell>
          <cell r="E2389" t="str">
            <v>P0069</v>
          </cell>
          <cell r="F2389" t="str">
            <v>540A</v>
          </cell>
          <cell r="G2389" t="str">
            <v>TULE 540 RENTS</v>
          </cell>
          <cell r="H2389">
            <v>0</v>
          </cell>
          <cell r="J2389" t="str">
            <v>NBA</v>
          </cell>
          <cell r="Y2389" t="str">
            <v>GBU-PwrPrd</v>
          </cell>
          <cell r="Z2389" t="str">
            <v>James Kennard</v>
          </cell>
          <cell r="AA2389" t="str">
            <v>LICTULECYN</v>
          </cell>
          <cell r="AB2389" t="str">
            <v>TULE 540 RENTS</v>
          </cell>
          <cell r="AC2389" t="str">
            <v>SCE001</v>
          </cell>
        </row>
        <row r="2390">
          <cell r="C2390" t="str">
            <v>F200938</v>
          </cell>
          <cell r="D2390" t="str">
            <v>Tule PH &amp; Canyon 542 Maint Structure</v>
          </cell>
          <cell r="E2390" t="str">
            <v>P0069</v>
          </cell>
          <cell r="F2390" t="str">
            <v>542A</v>
          </cell>
          <cell r="G2390" t="str">
            <v>Tule PH &amp; CYN 542STR</v>
          </cell>
          <cell r="H2390">
            <v>0</v>
          </cell>
          <cell r="J2390" t="str">
            <v>NBA</v>
          </cell>
          <cell r="Y2390" t="str">
            <v>GBU-PwrPrd</v>
          </cell>
          <cell r="Z2390" t="str">
            <v>James Kennard</v>
          </cell>
          <cell r="AA2390" t="str">
            <v>TULECYN</v>
          </cell>
          <cell r="AB2390" t="str">
            <v>TULE PH &amp; CYN 542STR</v>
          </cell>
          <cell r="AC2390" t="str">
            <v>SCE001</v>
          </cell>
        </row>
        <row r="2391">
          <cell r="C2391" t="str">
            <v>F200939</v>
          </cell>
          <cell r="D2391" t="str">
            <v>Tule PH &amp; Canyon 543 Maint Reservoirs</v>
          </cell>
          <cell r="E2391" t="str">
            <v>P0069</v>
          </cell>
          <cell r="F2391" t="str">
            <v>543A</v>
          </cell>
          <cell r="G2391" t="str">
            <v>Tule PH &amp; CYN 543RSV</v>
          </cell>
          <cell r="H2391">
            <v>0</v>
          </cell>
          <cell r="J2391" t="str">
            <v>NBA</v>
          </cell>
          <cell r="Y2391" t="str">
            <v>GBU-PwrPrd</v>
          </cell>
          <cell r="Z2391" t="str">
            <v>James Kennard</v>
          </cell>
          <cell r="AA2391" t="str">
            <v>TULECYN</v>
          </cell>
          <cell r="AB2391" t="str">
            <v>TULE PH &amp; CYN 543RSV</v>
          </cell>
          <cell r="AC2391" t="str">
            <v>SCE001</v>
          </cell>
        </row>
        <row r="2392">
          <cell r="C2392" t="str">
            <v>F200940</v>
          </cell>
          <cell r="D2392" t="str">
            <v>Tule PH &amp; Canyon 544 Maint Elect</v>
          </cell>
          <cell r="E2392" t="str">
            <v>P0069</v>
          </cell>
          <cell r="F2392" t="str">
            <v>544A</v>
          </cell>
          <cell r="G2392" t="str">
            <v>Tule PH &amp; CYN 544ELC</v>
          </cell>
          <cell r="H2392">
            <v>0</v>
          </cell>
          <cell r="J2392" t="str">
            <v>NBA</v>
          </cell>
          <cell r="Y2392" t="str">
            <v>GBU-PwrPrd</v>
          </cell>
          <cell r="Z2392" t="str">
            <v>James Kennard</v>
          </cell>
          <cell r="AA2392" t="str">
            <v>TULECYN</v>
          </cell>
          <cell r="AB2392" t="str">
            <v>TULE PH &amp; CYN 544ELC</v>
          </cell>
          <cell r="AC2392" t="str">
            <v>SCE001</v>
          </cell>
        </row>
        <row r="2393">
          <cell r="C2393" t="str">
            <v>F200941</v>
          </cell>
          <cell r="D2393" t="str">
            <v>Tule PH &amp; Canyon 545 Maint Misc Hydrau</v>
          </cell>
          <cell r="E2393" t="str">
            <v>P0069</v>
          </cell>
          <cell r="F2393" t="str">
            <v>545A</v>
          </cell>
          <cell r="G2393" t="str">
            <v>Tule PH &amp; CYN 545HYD</v>
          </cell>
          <cell r="H2393">
            <v>0</v>
          </cell>
          <cell r="J2393" t="str">
            <v>NBA</v>
          </cell>
          <cell r="Y2393" t="str">
            <v>GBU-PwrPrd</v>
          </cell>
          <cell r="Z2393" t="str">
            <v>James Kennard</v>
          </cell>
          <cell r="AA2393" t="str">
            <v>TULECYN</v>
          </cell>
          <cell r="AB2393" t="str">
            <v>TULE PH &amp; CYN 545HYD</v>
          </cell>
          <cell r="AC2393" t="str">
            <v>SCE001</v>
          </cell>
        </row>
        <row r="2394">
          <cell r="C2394" t="str">
            <v>F200942</v>
          </cell>
          <cell r="D2394" t="str">
            <v>Tule PH &amp; Canyon 570 Maint Station Equ</v>
          </cell>
          <cell r="E2394" t="str">
            <v>P0069</v>
          </cell>
          <cell r="F2394" t="str">
            <v>570A</v>
          </cell>
          <cell r="G2394" t="str">
            <v>Tule PH &amp; CYN 570STA</v>
          </cell>
          <cell r="H2394">
            <v>0</v>
          </cell>
          <cell r="J2394" t="str">
            <v>NBA</v>
          </cell>
          <cell r="Y2394" t="str">
            <v>GBU-PwrPrd</v>
          </cell>
          <cell r="Z2394" t="str">
            <v>James Kennard</v>
          </cell>
          <cell r="AA2394" t="str">
            <v>TULESUB</v>
          </cell>
          <cell r="AB2394" t="str">
            <v>TULE PH &amp; CYN 570STA</v>
          </cell>
          <cell r="AC2394" t="str">
            <v>SCE001</v>
          </cell>
        </row>
        <row r="2395">
          <cell r="C2395" t="str">
            <v>F200943</v>
          </cell>
          <cell r="D2395" t="str">
            <v>Borel Pwrhouse 536 Water for Power</v>
          </cell>
          <cell r="E2395" t="str">
            <v>P0069</v>
          </cell>
          <cell r="F2395" t="str">
            <v>536A</v>
          </cell>
          <cell r="G2395" t="str">
            <v>BOREL 536 WTRPWR</v>
          </cell>
          <cell r="H2395">
            <v>0</v>
          </cell>
          <cell r="J2395" t="str">
            <v>NBA</v>
          </cell>
          <cell r="Y2395" t="str">
            <v>GBU-PwrPrd</v>
          </cell>
          <cell r="Z2395" t="str">
            <v>John Kennedy</v>
          </cell>
          <cell r="AA2395" t="str">
            <v>LICBOREL</v>
          </cell>
          <cell r="AB2395" t="str">
            <v>BOREL 536 WTRPWR</v>
          </cell>
          <cell r="AC2395" t="str">
            <v>SCE001</v>
          </cell>
        </row>
        <row r="2396">
          <cell r="C2396" t="str">
            <v>F200944</v>
          </cell>
          <cell r="D2396" t="str">
            <v>Borel Pwrhouse 537 Ops Hydraulic Exp</v>
          </cell>
          <cell r="E2396" t="str">
            <v>P0069</v>
          </cell>
          <cell r="F2396" t="str">
            <v>537A</v>
          </cell>
          <cell r="G2396" t="str">
            <v>BOREL 537 OPS HYD</v>
          </cell>
          <cell r="H2396">
            <v>0</v>
          </cell>
          <cell r="J2396" t="str">
            <v>NBA</v>
          </cell>
          <cell r="Y2396" t="str">
            <v>GBU-PwrPrd</v>
          </cell>
          <cell r="Z2396" t="str">
            <v>John Kennedy</v>
          </cell>
          <cell r="AA2396" t="str">
            <v>BOREL</v>
          </cell>
          <cell r="AB2396" t="str">
            <v>BOREL 537 OPS HYD</v>
          </cell>
          <cell r="AC2396" t="str">
            <v>SCE001</v>
          </cell>
        </row>
        <row r="2397">
          <cell r="C2397" t="str">
            <v>F200945</v>
          </cell>
          <cell r="D2397" t="str">
            <v>Borel Pwrhouse 538 Elect Exp</v>
          </cell>
          <cell r="E2397" t="str">
            <v>P0069</v>
          </cell>
          <cell r="F2397" t="str">
            <v>538A</v>
          </cell>
          <cell r="G2397" t="str">
            <v>BOREL 538 ELECT</v>
          </cell>
          <cell r="H2397">
            <v>0</v>
          </cell>
          <cell r="J2397" t="str">
            <v>NBA</v>
          </cell>
          <cell r="Y2397" t="str">
            <v>GBU-PwrPrd</v>
          </cell>
          <cell r="Z2397" t="str">
            <v>John Kennedy</v>
          </cell>
          <cell r="AA2397" t="str">
            <v>BOREL</v>
          </cell>
          <cell r="AB2397" t="str">
            <v>BOREL 538 ELECT</v>
          </cell>
          <cell r="AC2397" t="str">
            <v>SCE001</v>
          </cell>
        </row>
        <row r="2398">
          <cell r="C2398" t="str">
            <v>F200946</v>
          </cell>
          <cell r="D2398" t="str">
            <v>Borel Pwrhouse 539 Misc Hydraulic Exp</v>
          </cell>
          <cell r="E2398" t="str">
            <v>P0069</v>
          </cell>
          <cell r="F2398" t="str">
            <v>539A</v>
          </cell>
          <cell r="G2398" t="str">
            <v>BOREL 539 MISC HYD</v>
          </cell>
          <cell r="H2398">
            <v>0</v>
          </cell>
          <cell r="J2398" t="str">
            <v>NBA</v>
          </cell>
          <cell r="Y2398" t="str">
            <v>GBU-PwrPrd</v>
          </cell>
          <cell r="Z2398" t="str">
            <v>John Kennedy</v>
          </cell>
          <cell r="AA2398" t="str">
            <v>BOREL</v>
          </cell>
          <cell r="AB2398" t="str">
            <v>BOREL 539 MISC HYD</v>
          </cell>
          <cell r="AC2398" t="str">
            <v>SCE001</v>
          </cell>
        </row>
        <row r="2399">
          <cell r="C2399" t="str">
            <v>F200947</v>
          </cell>
          <cell r="D2399" t="str">
            <v>Borel Pwrhouse 540 Rents</v>
          </cell>
          <cell r="E2399" t="str">
            <v>P0069</v>
          </cell>
          <cell r="F2399" t="str">
            <v>540A</v>
          </cell>
          <cell r="G2399" t="str">
            <v>BOREL 540 RENTS</v>
          </cell>
          <cell r="H2399">
            <v>0</v>
          </cell>
          <cell r="J2399" t="str">
            <v>NBA</v>
          </cell>
          <cell r="Y2399" t="str">
            <v>GBU-PwrPrd</v>
          </cell>
          <cell r="Z2399" t="str">
            <v>John Kennedy</v>
          </cell>
          <cell r="AA2399" t="str">
            <v>LICBOREL</v>
          </cell>
          <cell r="AB2399" t="str">
            <v>BOREL 540 RENTS</v>
          </cell>
          <cell r="AC2399" t="str">
            <v>SCE001</v>
          </cell>
        </row>
        <row r="2400">
          <cell r="C2400" t="str">
            <v>F200948</v>
          </cell>
          <cell r="D2400" t="str">
            <v>Borel Pwrhouse 542 Maint Structure</v>
          </cell>
          <cell r="E2400" t="str">
            <v>P0069</v>
          </cell>
          <cell r="F2400" t="str">
            <v>542A</v>
          </cell>
          <cell r="G2400" t="str">
            <v>BOREL 542 MNT STR</v>
          </cell>
          <cell r="H2400">
            <v>0</v>
          </cell>
          <cell r="J2400" t="str">
            <v>NBA</v>
          </cell>
          <cell r="Y2400" t="str">
            <v>GBU-PwrPrd</v>
          </cell>
          <cell r="Z2400" t="str">
            <v>John Kennedy</v>
          </cell>
          <cell r="AA2400" t="str">
            <v>BOREL</v>
          </cell>
          <cell r="AB2400" t="str">
            <v>BOREL 542 MNT STR</v>
          </cell>
          <cell r="AC2400" t="str">
            <v>SCE001</v>
          </cell>
        </row>
        <row r="2401">
          <cell r="C2401" t="str">
            <v>F200949</v>
          </cell>
          <cell r="D2401" t="str">
            <v>Borel Pwrhouse 543 Maint Reservoirs</v>
          </cell>
          <cell r="E2401" t="str">
            <v>P0069</v>
          </cell>
          <cell r="F2401" t="str">
            <v>543A</v>
          </cell>
          <cell r="G2401" t="str">
            <v>BOREL 543 MNT RSV</v>
          </cell>
          <cell r="H2401">
            <v>0</v>
          </cell>
          <cell r="J2401" t="str">
            <v>NBA</v>
          </cell>
          <cell r="Y2401" t="str">
            <v>GBU-PwrPrd</v>
          </cell>
          <cell r="Z2401" t="str">
            <v>John Kennedy</v>
          </cell>
          <cell r="AA2401" t="str">
            <v>BOREL</v>
          </cell>
          <cell r="AB2401" t="str">
            <v>BOREL 543 MNT RSV</v>
          </cell>
          <cell r="AC2401" t="str">
            <v>SCE001</v>
          </cell>
        </row>
        <row r="2402">
          <cell r="C2402" t="str">
            <v>F200950</v>
          </cell>
          <cell r="D2402" t="str">
            <v>Borel Pwrhouse 544 Maint Elect</v>
          </cell>
          <cell r="E2402" t="str">
            <v>P0069</v>
          </cell>
          <cell r="F2402" t="str">
            <v>544A</v>
          </cell>
          <cell r="G2402" t="str">
            <v>BOREL 544 MNT ELECT</v>
          </cell>
          <cell r="H2402">
            <v>0</v>
          </cell>
          <cell r="J2402" t="str">
            <v>NBA</v>
          </cell>
          <cell r="Y2402" t="str">
            <v>GBU-PwrPrd</v>
          </cell>
          <cell r="Z2402" t="str">
            <v>John Kennedy</v>
          </cell>
          <cell r="AA2402" t="str">
            <v>BOREL</v>
          </cell>
          <cell r="AB2402" t="str">
            <v>BOREL 544 MNT ELECT</v>
          </cell>
          <cell r="AC2402" t="str">
            <v>SCE001</v>
          </cell>
        </row>
        <row r="2403">
          <cell r="C2403" t="str">
            <v>F200951</v>
          </cell>
          <cell r="D2403" t="str">
            <v>Borel Pwrhouse 545 Maint Misc Hydraulic</v>
          </cell>
          <cell r="E2403" t="str">
            <v>P0069</v>
          </cell>
          <cell r="F2403" t="str">
            <v>545A</v>
          </cell>
          <cell r="G2403" t="str">
            <v>BOREL 545 MNT HYD</v>
          </cell>
          <cell r="H2403">
            <v>0</v>
          </cell>
          <cell r="J2403" t="str">
            <v>NBA</v>
          </cell>
          <cell r="Y2403" t="str">
            <v>GBU-PwrPrd</v>
          </cell>
          <cell r="Z2403" t="str">
            <v>John Kennedy</v>
          </cell>
          <cell r="AA2403" t="str">
            <v>BOREL</v>
          </cell>
          <cell r="AB2403" t="str">
            <v>BOREL 545 MNT HYD</v>
          </cell>
          <cell r="AC2403" t="str">
            <v>SCE001</v>
          </cell>
        </row>
        <row r="2404">
          <cell r="C2404" t="str">
            <v>F200952</v>
          </cell>
          <cell r="D2404" t="str">
            <v>Borel Pwrhouse 562 Ops Station Exp</v>
          </cell>
          <cell r="E2404" t="str">
            <v>P0069</v>
          </cell>
          <cell r="F2404" t="str">
            <v>562B</v>
          </cell>
          <cell r="G2404" t="str">
            <v>BOREL 562 OPS STA</v>
          </cell>
          <cell r="H2404">
            <v>0</v>
          </cell>
          <cell r="J2404" t="str">
            <v>NBA</v>
          </cell>
          <cell r="Y2404" t="str">
            <v>GBU-PwrPrd</v>
          </cell>
          <cell r="Z2404" t="str">
            <v>John Kennedy</v>
          </cell>
          <cell r="AA2404" t="str">
            <v>BORELSUB</v>
          </cell>
          <cell r="AB2404" t="str">
            <v>BOREL 562 OPS STA</v>
          </cell>
          <cell r="AC2404" t="str">
            <v>SCE001</v>
          </cell>
        </row>
        <row r="2405">
          <cell r="C2405" t="str">
            <v>F200953</v>
          </cell>
          <cell r="D2405" t="str">
            <v>Borel Pwrhouse 570 Maint Station Equip</v>
          </cell>
          <cell r="E2405" t="str">
            <v>P0069</v>
          </cell>
          <cell r="F2405" t="str">
            <v>570A</v>
          </cell>
          <cell r="G2405" t="str">
            <v>BOREL 570 MNT STA EQ</v>
          </cell>
          <cell r="H2405">
            <v>0</v>
          </cell>
          <cell r="J2405" t="str">
            <v>NBA</v>
          </cell>
          <cell r="Y2405" t="str">
            <v>GBU-PwrPrd</v>
          </cell>
          <cell r="Z2405" t="str">
            <v>John Kennedy</v>
          </cell>
          <cell r="AA2405" t="str">
            <v>BORELSUB</v>
          </cell>
          <cell r="AB2405" t="str">
            <v>BOREL 570 MNT STA EQ</v>
          </cell>
          <cell r="AC2405" t="str">
            <v>SCE001</v>
          </cell>
        </row>
        <row r="2406">
          <cell r="C2406" t="str">
            <v>F200954</v>
          </cell>
          <cell r="D2406" t="str">
            <v>Kern River 1 536 Water for Power</v>
          </cell>
          <cell r="E2406" t="str">
            <v>P0069</v>
          </cell>
          <cell r="F2406" t="str">
            <v>536A</v>
          </cell>
          <cell r="G2406" t="str">
            <v>KERN R1 536 WTRPWR</v>
          </cell>
          <cell r="H2406">
            <v>0</v>
          </cell>
          <cell r="J2406" t="str">
            <v>NBA</v>
          </cell>
          <cell r="Y2406" t="str">
            <v>GBU-PwrPrd</v>
          </cell>
          <cell r="Z2406" t="str">
            <v>John Kennedy</v>
          </cell>
          <cell r="AA2406" t="str">
            <v>LICKRNRVR1</v>
          </cell>
          <cell r="AB2406" t="str">
            <v>KERN R1 536 WTRPWR</v>
          </cell>
          <cell r="AC2406" t="str">
            <v>SCE001</v>
          </cell>
        </row>
        <row r="2407">
          <cell r="C2407" t="str">
            <v>F200955</v>
          </cell>
          <cell r="D2407" t="str">
            <v>Kern River 1 537 Ops Hydraulic Exp</v>
          </cell>
          <cell r="E2407" t="str">
            <v>P0069</v>
          </cell>
          <cell r="F2407" t="str">
            <v>537A</v>
          </cell>
          <cell r="G2407" t="str">
            <v>KERN R1 537 OPS HYD</v>
          </cell>
          <cell r="H2407">
            <v>0</v>
          </cell>
          <cell r="J2407" t="str">
            <v>NBA</v>
          </cell>
          <cell r="Y2407" t="str">
            <v>GBU-PwrPrd</v>
          </cell>
          <cell r="Z2407" t="str">
            <v>John Kennedy</v>
          </cell>
          <cell r="AA2407" t="str">
            <v>KERNRIVER1</v>
          </cell>
          <cell r="AB2407" t="str">
            <v>KERN R1 537 OPS HYD</v>
          </cell>
          <cell r="AC2407" t="str">
            <v>SCE001</v>
          </cell>
        </row>
        <row r="2408">
          <cell r="C2408" t="str">
            <v>F200956</v>
          </cell>
          <cell r="D2408" t="str">
            <v>Kern River 1 538 Elect Exp</v>
          </cell>
          <cell r="E2408" t="str">
            <v>P0069</v>
          </cell>
          <cell r="F2408" t="str">
            <v>538A</v>
          </cell>
          <cell r="G2408" t="str">
            <v>KERN R1 538 ELECT</v>
          </cell>
          <cell r="H2408">
            <v>0</v>
          </cell>
          <cell r="J2408" t="str">
            <v>NBA</v>
          </cell>
          <cell r="Y2408" t="str">
            <v>GBU-PwrPrd</v>
          </cell>
          <cell r="Z2408" t="str">
            <v>John Kennedy</v>
          </cell>
          <cell r="AA2408" t="str">
            <v>KERNRIVER1</v>
          </cell>
          <cell r="AB2408" t="str">
            <v>KERN R1 538 ELECT</v>
          </cell>
          <cell r="AC2408" t="str">
            <v>SCE001</v>
          </cell>
        </row>
        <row r="2409">
          <cell r="C2409" t="str">
            <v>F200957</v>
          </cell>
          <cell r="D2409" t="str">
            <v>Kern River 1 539 Misc Hydraulic Exp</v>
          </cell>
          <cell r="E2409" t="str">
            <v>P0069</v>
          </cell>
          <cell r="F2409" t="str">
            <v>539A</v>
          </cell>
          <cell r="G2409" t="str">
            <v>KERN R1 539 MISC HYD</v>
          </cell>
          <cell r="H2409">
            <v>0</v>
          </cell>
          <cell r="J2409" t="str">
            <v>NBA</v>
          </cell>
          <cell r="Y2409" t="str">
            <v>GBU-PwrPrd</v>
          </cell>
          <cell r="Z2409" t="str">
            <v>John Kennedy</v>
          </cell>
          <cell r="AA2409" t="str">
            <v>KERNRIVER1</v>
          </cell>
          <cell r="AB2409" t="str">
            <v>KERN R1 539 MISC HYD</v>
          </cell>
          <cell r="AC2409" t="str">
            <v>SCE001</v>
          </cell>
        </row>
        <row r="2410">
          <cell r="C2410" t="str">
            <v>F200958</v>
          </cell>
          <cell r="D2410" t="str">
            <v>Kern River 1 540 Rents</v>
          </cell>
          <cell r="E2410" t="str">
            <v>P0069</v>
          </cell>
          <cell r="F2410" t="str">
            <v>540A</v>
          </cell>
          <cell r="G2410" t="str">
            <v>KERN R1 540 RENTS</v>
          </cell>
          <cell r="H2410">
            <v>0</v>
          </cell>
          <cell r="J2410" t="str">
            <v>NBA</v>
          </cell>
          <cell r="Y2410" t="str">
            <v>GBU-PwrPrd</v>
          </cell>
          <cell r="Z2410" t="str">
            <v>John Kennedy</v>
          </cell>
          <cell r="AA2410" t="str">
            <v>LICKRNRVR1</v>
          </cell>
          <cell r="AB2410" t="str">
            <v>KERN R1 540 RENTS</v>
          </cell>
          <cell r="AC2410" t="str">
            <v>SCE001</v>
          </cell>
        </row>
        <row r="2411">
          <cell r="C2411" t="str">
            <v>F200959</v>
          </cell>
          <cell r="D2411" t="str">
            <v>Kern River 1 542 Maint Structure</v>
          </cell>
          <cell r="E2411" t="str">
            <v>P0069</v>
          </cell>
          <cell r="F2411" t="str">
            <v>542A</v>
          </cell>
          <cell r="G2411" t="str">
            <v>KERN R1 542 MNT STR</v>
          </cell>
          <cell r="H2411">
            <v>0</v>
          </cell>
          <cell r="J2411" t="str">
            <v>NBA</v>
          </cell>
          <cell r="Y2411" t="str">
            <v>GBU-PwrPrd</v>
          </cell>
          <cell r="Z2411" t="str">
            <v>John Kennedy</v>
          </cell>
          <cell r="AA2411" t="str">
            <v>KERNRIVER1</v>
          </cell>
          <cell r="AB2411" t="str">
            <v>KERN R1 542 MNT STR</v>
          </cell>
          <cell r="AC2411" t="str">
            <v>SCE001</v>
          </cell>
        </row>
        <row r="2412">
          <cell r="C2412" t="str">
            <v>F200960</v>
          </cell>
          <cell r="D2412" t="str">
            <v>Kern River 1 543 Maint Reservoirs</v>
          </cell>
          <cell r="E2412" t="str">
            <v>P0069</v>
          </cell>
          <cell r="F2412" t="str">
            <v>543A</v>
          </cell>
          <cell r="G2412" t="str">
            <v>KERN R1 543 MNT RSV</v>
          </cell>
          <cell r="H2412">
            <v>0</v>
          </cell>
          <cell r="J2412" t="str">
            <v>NBA</v>
          </cell>
          <cell r="Y2412" t="str">
            <v>GBU-PwrPrd</v>
          </cell>
          <cell r="Z2412" t="str">
            <v>John Kennedy</v>
          </cell>
          <cell r="AA2412" t="str">
            <v>KERNRIVER1</v>
          </cell>
          <cell r="AB2412" t="str">
            <v>KERN R1 543 MNT RSV</v>
          </cell>
          <cell r="AC2412" t="str">
            <v>SCE001</v>
          </cell>
        </row>
        <row r="2413">
          <cell r="C2413" t="str">
            <v>F200961</v>
          </cell>
          <cell r="D2413" t="str">
            <v>Kern River 1 544 Maint Elect</v>
          </cell>
          <cell r="E2413" t="str">
            <v>P0069</v>
          </cell>
          <cell r="F2413" t="str">
            <v>544A</v>
          </cell>
          <cell r="G2413" t="str">
            <v>KERN R1 544 MNT ELC</v>
          </cell>
          <cell r="H2413">
            <v>0</v>
          </cell>
          <cell r="J2413" t="str">
            <v>NBA</v>
          </cell>
          <cell r="Y2413" t="str">
            <v>GBU-PwrPrd</v>
          </cell>
          <cell r="Z2413" t="str">
            <v>John Kennedy</v>
          </cell>
          <cell r="AA2413" t="str">
            <v>KERNRIVER1</v>
          </cell>
          <cell r="AB2413" t="str">
            <v>KERN R1 544 MNT ELC</v>
          </cell>
          <cell r="AC2413" t="str">
            <v>SCE001</v>
          </cell>
        </row>
        <row r="2414">
          <cell r="C2414" t="str">
            <v>F200962</v>
          </cell>
          <cell r="D2414" t="str">
            <v>Kern River 1 545 Maint Misc Hydraulic</v>
          </cell>
          <cell r="E2414" t="str">
            <v>P0069</v>
          </cell>
          <cell r="F2414" t="str">
            <v>545A</v>
          </cell>
          <cell r="G2414" t="str">
            <v>KERN R1 545 MNT HYD</v>
          </cell>
          <cell r="H2414">
            <v>0</v>
          </cell>
          <cell r="J2414" t="str">
            <v>NBA</v>
          </cell>
          <cell r="Y2414" t="str">
            <v>GBU-PwrPrd</v>
          </cell>
          <cell r="Z2414" t="str">
            <v>John Kennedy</v>
          </cell>
          <cell r="AA2414" t="str">
            <v>KERNRIVER1</v>
          </cell>
          <cell r="AB2414" t="str">
            <v>KERN R1 545 MNT HYD</v>
          </cell>
          <cell r="AC2414" t="str">
            <v>SCE001</v>
          </cell>
        </row>
        <row r="2415">
          <cell r="C2415" t="str">
            <v>F200963</v>
          </cell>
          <cell r="D2415" t="str">
            <v>Kern River 1 562 Ops Station Exp</v>
          </cell>
          <cell r="E2415" t="str">
            <v>P0069</v>
          </cell>
          <cell r="F2415" t="str">
            <v>562B</v>
          </cell>
          <cell r="G2415" t="str">
            <v>KERN R1 562 OPS STA</v>
          </cell>
          <cell r="H2415">
            <v>0</v>
          </cell>
          <cell r="J2415" t="str">
            <v>NBA</v>
          </cell>
          <cell r="Y2415" t="str">
            <v>GBU-PwrPrd</v>
          </cell>
          <cell r="Z2415" t="str">
            <v>John Kennedy</v>
          </cell>
          <cell r="AA2415" t="str">
            <v>KRNRVR1SUB</v>
          </cell>
          <cell r="AB2415" t="str">
            <v>KERN R1 562 OPS STA</v>
          </cell>
          <cell r="AC2415" t="str">
            <v>SCE001</v>
          </cell>
        </row>
        <row r="2416">
          <cell r="C2416" t="str">
            <v>F200964</v>
          </cell>
          <cell r="D2416" t="str">
            <v>Kern River 1 570 Maint Station Equip</v>
          </cell>
          <cell r="E2416" t="str">
            <v>P0069</v>
          </cell>
          <cell r="F2416" t="str">
            <v>570A</v>
          </cell>
          <cell r="G2416" t="str">
            <v>KERN R1 570 MNT STA</v>
          </cell>
          <cell r="H2416">
            <v>0</v>
          </cell>
          <cell r="J2416" t="str">
            <v>NBA</v>
          </cell>
          <cell r="Y2416" t="str">
            <v>GBU-PwrPrd</v>
          </cell>
          <cell r="Z2416" t="str">
            <v>John Kennedy</v>
          </cell>
          <cell r="AA2416" t="str">
            <v>KRNRVR1SUB</v>
          </cell>
          <cell r="AB2416" t="str">
            <v>KERN R1 570 MNT STA</v>
          </cell>
          <cell r="AC2416" t="str">
            <v>SCE001</v>
          </cell>
        </row>
        <row r="2417">
          <cell r="C2417" t="str">
            <v>F200965</v>
          </cell>
          <cell r="D2417" t="str">
            <v>Kern River 3 536 Water for Power</v>
          </cell>
          <cell r="E2417" t="str">
            <v>P0069</v>
          </cell>
          <cell r="F2417" t="str">
            <v>536A</v>
          </cell>
          <cell r="G2417" t="str">
            <v>KERN R3 536 WTRPWR</v>
          </cell>
          <cell r="H2417">
            <v>0</v>
          </cell>
          <cell r="J2417" t="str">
            <v>NBA</v>
          </cell>
          <cell r="Y2417" t="str">
            <v>GBU-PwrPrd</v>
          </cell>
          <cell r="Z2417" t="str">
            <v>John Kennedy</v>
          </cell>
          <cell r="AA2417" t="str">
            <v>LICKRNRVR3</v>
          </cell>
          <cell r="AB2417" t="str">
            <v>KERN R3 536 WTRPWR</v>
          </cell>
          <cell r="AC2417" t="str">
            <v>SCE001</v>
          </cell>
        </row>
        <row r="2418">
          <cell r="C2418" t="str">
            <v>F200966</v>
          </cell>
          <cell r="D2418" t="str">
            <v>Kern River 3 537 Ops Hydraulic Exp</v>
          </cell>
          <cell r="E2418" t="str">
            <v>P0069</v>
          </cell>
          <cell r="F2418" t="str">
            <v>537A</v>
          </cell>
          <cell r="G2418" t="str">
            <v>KERN R3 537 OPS HYD</v>
          </cell>
          <cell r="H2418">
            <v>0</v>
          </cell>
          <cell r="J2418" t="str">
            <v>NBA</v>
          </cell>
          <cell r="Y2418" t="str">
            <v>GBU-PwrPrd</v>
          </cell>
          <cell r="Z2418" t="str">
            <v>John Kennedy</v>
          </cell>
          <cell r="AA2418" t="str">
            <v>KERNRIVER3</v>
          </cell>
          <cell r="AB2418" t="str">
            <v>KERN R3 537 OPS HYD</v>
          </cell>
          <cell r="AC2418" t="str">
            <v>SCE001</v>
          </cell>
        </row>
        <row r="2419">
          <cell r="C2419" t="str">
            <v>F200967</v>
          </cell>
          <cell r="D2419" t="str">
            <v>Kern River 3 538 Elect Exp</v>
          </cell>
          <cell r="E2419" t="str">
            <v>P0069</v>
          </cell>
          <cell r="F2419" t="str">
            <v>538A</v>
          </cell>
          <cell r="G2419" t="str">
            <v>KERN R3 538 ELECT</v>
          </cell>
          <cell r="H2419">
            <v>0</v>
          </cell>
          <cell r="J2419" t="str">
            <v>NBA</v>
          </cell>
          <cell r="Y2419" t="str">
            <v>GBU-PwrPrd</v>
          </cell>
          <cell r="Z2419" t="str">
            <v>John Kennedy</v>
          </cell>
          <cell r="AA2419" t="str">
            <v>KERNRIVER3</v>
          </cell>
          <cell r="AB2419" t="str">
            <v>KERN R3 538 ELECT</v>
          </cell>
          <cell r="AC2419" t="str">
            <v>SCE001</v>
          </cell>
        </row>
        <row r="2420">
          <cell r="C2420" t="str">
            <v>F200968</v>
          </cell>
          <cell r="D2420" t="str">
            <v>Kern River 3 539 Misc Hydraulic Exp</v>
          </cell>
          <cell r="E2420" t="str">
            <v>P0069</v>
          </cell>
          <cell r="F2420" t="str">
            <v>539A</v>
          </cell>
          <cell r="G2420" t="str">
            <v>KERN R3 539 MISC HYD</v>
          </cell>
          <cell r="H2420">
            <v>0</v>
          </cell>
          <cell r="J2420" t="str">
            <v>NBA</v>
          </cell>
          <cell r="Y2420" t="str">
            <v>GBU-PwrPrd</v>
          </cell>
          <cell r="Z2420" t="str">
            <v>John Kennedy</v>
          </cell>
          <cell r="AA2420" t="str">
            <v>KERNRIVER3</v>
          </cell>
          <cell r="AB2420" t="str">
            <v>KERN R3 539 MISC HYD</v>
          </cell>
          <cell r="AC2420" t="str">
            <v>SCE001</v>
          </cell>
        </row>
        <row r="2421">
          <cell r="C2421" t="str">
            <v>F200969</v>
          </cell>
          <cell r="D2421" t="str">
            <v>Kern River 3 540 Rents</v>
          </cell>
          <cell r="E2421" t="str">
            <v>P0069</v>
          </cell>
          <cell r="F2421" t="str">
            <v>540A</v>
          </cell>
          <cell r="G2421" t="str">
            <v>KERN R3 540 RENTS</v>
          </cell>
          <cell r="H2421">
            <v>0</v>
          </cell>
          <cell r="J2421" t="str">
            <v>NBA</v>
          </cell>
          <cell r="Y2421" t="str">
            <v>GBU-PwrPrd</v>
          </cell>
          <cell r="Z2421" t="str">
            <v>John Kennedy</v>
          </cell>
          <cell r="AA2421" t="str">
            <v>LICKRNRVR3</v>
          </cell>
          <cell r="AB2421" t="str">
            <v>KERN R3 540 RENTS</v>
          </cell>
          <cell r="AC2421" t="str">
            <v>SCE001</v>
          </cell>
        </row>
        <row r="2422">
          <cell r="C2422" t="str">
            <v>F200970</v>
          </cell>
          <cell r="D2422" t="str">
            <v>Kern River 3 542 Maint Structure</v>
          </cell>
          <cell r="E2422" t="str">
            <v>P0069</v>
          </cell>
          <cell r="F2422" t="str">
            <v>542A</v>
          </cell>
          <cell r="G2422" t="str">
            <v>KERN R3 542 MNT STR</v>
          </cell>
          <cell r="H2422">
            <v>0</v>
          </cell>
          <cell r="J2422" t="str">
            <v>NBA</v>
          </cell>
          <cell r="Y2422" t="str">
            <v>GBU-PwrPrd</v>
          </cell>
          <cell r="Z2422" t="str">
            <v>John Kennedy</v>
          </cell>
          <cell r="AA2422" t="str">
            <v>KERNRIVER3</v>
          </cell>
          <cell r="AB2422" t="str">
            <v>KERN R3 542 MNT STR</v>
          </cell>
          <cell r="AC2422" t="str">
            <v>SCE001</v>
          </cell>
        </row>
        <row r="2423">
          <cell r="C2423" t="str">
            <v>F200971</v>
          </cell>
          <cell r="D2423" t="str">
            <v>Kern River 3 543 Maint Reservoirs</v>
          </cell>
          <cell r="E2423" t="str">
            <v>P0069</v>
          </cell>
          <cell r="F2423" t="str">
            <v>543A</v>
          </cell>
          <cell r="G2423" t="str">
            <v>KERN R3 543 MNT RSV</v>
          </cell>
          <cell r="H2423">
            <v>0</v>
          </cell>
          <cell r="J2423" t="str">
            <v>NBA</v>
          </cell>
          <cell r="Y2423" t="str">
            <v>GBU-PwrPrd</v>
          </cell>
          <cell r="Z2423" t="str">
            <v>John Kennedy</v>
          </cell>
          <cell r="AA2423" t="str">
            <v>KERNRIVER3</v>
          </cell>
          <cell r="AB2423" t="str">
            <v>KERN R3 543 MNT RSV</v>
          </cell>
          <cell r="AC2423" t="str">
            <v>SCE001</v>
          </cell>
        </row>
        <row r="2424">
          <cell r="C2424" t="str">
            <v>F200972</v>
          </cell>
          <cell r="D2424" t="str">
            <v>Kern River 3 544 Maint Elect</v>
          </cell>
          <cell r="E2424" t="str">
            <v>P0069</v>
          </cell>
          <cell r="F2424" t="str">
            <v>544A</v>
          </cell>
          <cell r="G2424" t="str">
            <v>KERN R3 544 MNT ELC</v>
          </cell>
          <cell r="H2424">
            <v>0</v>
          </cell>
          <cell r="J2424" t="str">
            <v>NBA</v>
          </cell>
          <cell r="Y2424" t="str">
            <v>GBU-PwrPrd</v>
          </cell>
          <cell r="Z2424" t="str">
            <v>John Kennedy</v>
          </cell>
          <cell r="AA2424" t="str">
            <v>KERNRIVER3</v>
          </cell>
          <cell r="AB2424" t="str">
            <v>KERN R3 544 MNT ELC</v>
          </cell>
          <cell r="AC2424" t="str">
            <v>SCE001</v>
          </cell>
        </row>
        <row r="2425">
          <cell r="C2425" t="str">
            <v>F200973</v>
          </cell>
          <cell r="D2425" t="str">
            <v>Kern River 3 545 Maint Misc Hydraulic</v>
          </cell>
          <cell r="E2425" t="str">
            <v>P0069</v>
          </cell>
          <cell r="F2425" t="str">
            <v>545A</v>
          </cell>
          <cell r="G2425" t="str">
            <v>KERN R3 545 MNT HYD</v>
          </cell>
          <cell r="H2425">
            <v>0</v>
          </cell>
          <cell r="J2425" t="str">
            <v>NBA</v>
          </cell>
          <cell r="Y2425" t="str">
            <v>GBU-PwrPrd</v>
          </cell>
          <cell r="Z2425" t="str">
            <v>John Kennedy</v>
          </cell>
          <cell r="AA2425" t="str">
            <v>KERNRIVER3</v>
          </cell>
          <cell r="AB2425" t="str">
            <v>KERN R3 545 MNT HYD</v>
          </cell>
          <cell r="AC2425" t="str">
            <v>SCE001</v>
          </cell>
        </row>
        <row r="2426">
          <cell r="C2426" t="str">
            <v>F200974</v>
          </cell>
          <cell r="D2426" t="str">
            <v>Kern River 3 562 Ops Station Exp</v>
          </cell>
          <cell r="E2426" t="str">
            <v>P0069</v>
          </cell>
          <cell r="F2426" t="str">
            <v>562B</v>
          </cell>
          <cell r="G2426" t="str">
            <v>KERN R3 562 OPS STA</v>
          </cell>
          <cell r="H2426">
            <v>0</v>
          </cell>
          <cell r="J2426" t="str">
            <v>NBA</v>
          </cell>
          <cell r="Y2426" t="str">
            <v>GBU-PwrPrd</v>
          </cell>
          <cell r="Z2426" t="str">
            <v>John Kennedy</v>
          </cell>
          <cell r="AA2426" t="str">
            <v>KRNRVR3SUB</v>
          </cell>
          <cell r="AB2426" t="str">
            <v>KERN R3 562 OPS STA</v>
          </cell>
          <cell r="AC2426" t="str">
            <v>SCE001</v>
          </cell>
        </row>
        <row r="2427">
          <cell r="C2427" t="str">
            <v>F200975</v>
          </cell>
          <cell r="D2427" t="str">
            <v>Kern River 3 570 Maint Station Equipmnt</v>
          </cell>
          <cell r="E2427" t="str">
            <v>P0069</v>
          </cell>
          <cell r="F2427" t="str">
            <v>570A</v>
          </cell>
          <cell r="G2427" t="str">
            <v>KERN R3 570 MNT STA</v>
          </cell>
          <cell r="H2427">
            <v>0</v>
          </cell>
          <cell r="J2427" t="str">
            <v>NBA</v>
          </cell>
          <cell r="Y2427" t="str">
            <v>GBU-PwrPrd</v>
          </cell>
          <cell r="Z2427" t="str">
            <v>John Kennedy</v>
          </cell>
          <cell r="AA2427" t="str">
            <v>KRNRVR3SUB</v>
          </cell>
          <cell r="AB2427" t="str">
            <v>KERN R3 570 MNT STA</v>
          </cell>
          <cell r="AC2427" t="str">
            <v>SCE001</v>
          </cell>
        </row>
        <row r="2428">
          <cell r="C2428" t="str">
            <v>F200976</v>
          </cell>
          <cell r="D2428" t="str">
            <v>Kern River Cyn 535 Ops Sup &amp; Engr</v>
          </cell>
          <cell r="E2428" t="str">
            <v>P0069</v>
          </cell>
          <cell r="F2428" t="str">
            <v>535A</v>
          </cell>
          <cell r="G2428" t="str">
            <v>KERN RC 535 OS&amp;E</v>
          </cell>
          <cell r="H2428">
            <v>0</v>
          </cell>
          <cell r="J2428" t="str">
            <v>NBA</v>
          </cell>
          <cell r="Y2428" t="str">
            <v>GBU-PwrPrd</v>
          </cell>
          <cell r="Z2428" t="str">
            <v>John Kennedy</v>
          </cell>
          <cell r="AA2428" t="str">
            <v>KERNRIVCYN</v>
          </cell>
          <cell r="AB2428" t="str">
            <v>KERN RC 535 OS&amp;E</v>
          </cell>
          <cell r="AC2428" t="str">
            <v>SCE001</v>
          </cell>
        </row>
        <row r="2429">
          <cell r="C2429" t="str">
            <v>F200977</v>
          </cell>
          <cell r="D2429" t="str">
            <v>Kern River Cyn 539 Misc Hydraulic Exp</v>
          </cell>
          <cell r="E2429" t="str">
            <v>P0069</v>
          </cell>
          <cell r="F2429" t="str">
            <v>539A</v>
          </cell>
          <cell r="G2429" t="str">
            <v>KERN RC 539 MISC HYD</v>
          </cell>
          <cell r="H2429">
            <v>0</v>
          </cell>
          <cell r="J2429" t="str">
            <v>NBA</v>
          </cell>
          <cell r="Y2429" t="str">
            <v>GBU-PwrPrd</v>
          </cell>
          <cell r="Z2429" t="str">
            <v>John Kennedy</v>
          </cell>
          <cell r="AA2429" t="str">
            <v>KERNRIVCYN</v>
          </cell>
          <cell r="AB2429" t="str">
            <v>KERN RC 539 MISC HYD</v>
          </cell>
          <cell r="AC2429" t="str">
            <v>SCE001</v>
          </cell>
        </row>
        <row r="2430">
          <cell r="C2430" t="str">
            <v>F200978</v>
          </cell>
          <cell r="D2430" t="str">
            <v>Kern River Cyn 541 Maint Sup &amp; Engr</v>
          </cell>
          <cell r="E2430" t="str">
            <v>P0069</v>
          </cell>
          <cell r="F2430" t="str">
            <v>541A</v>
          </cell>
          <cell r="G2430" t="str">
            <v>KERN RC 541 MNT S&amp;E</v>
          </cell>
          <cell r="H2430">
            <v>0</v>
          </cell>
          <cell r="J2430" t="str">
            <v>NBA</v>
          </cell>
          <cell r="Y2430" t="str">
            <v>GBU-PwrPrd</v>
          </cell>
          <cell r="Z2430" t="str">
            <v>John Kennedy</v>
          </cell>
          <cell r="AA2430" t="str">
            <v>KERNRIVCYN</v>
          </cell>
          <cell r="AB2430" t="str">
            <v>KERN RC 541 MNT S&amp;E</v>
          </cell>
          <cell r="AC2430" t="str">
            <v>SCE001</v>
          </cell>
        </row>
        <row r="2431">
          <cell r="C2431" t="str">
            <v>F200979</v>
          </cell>
          <cell r="D2431" t="str">
            <v>Kern River Cyn 545 Maint Misc Hydraulic</v>
          </cell>
          <cell r="E2431" t="str">
            <v>P0069</v>
          </cell>
          <cell r="F2431" t="str">
            <v>545A</v>
          </cell>
          <cell r="G2431" t="str">
            <v>KERN RC 545 MNT HYD</v>
          </cell>
          <cell r="H2431">
            <v>0</v>
          </cell>
          <cell r="J2431" t="str">
            <v>NBA</v>
          </cell>
          <cell r="Y2431" t="str">
            <v>GBU-PwrPrd</v>
          </cell>
          <cell r="Z2431" t="str">
            <v>John Kennedy</v>
          </cell>
          <cell r="AA2431" t="str">
            <v>KERNRIVCYN</v>
          </cell>
          <cell r="AB2431" t="str">
            <v>KERN RC 545 MNT HYD</v>
          </cell>
          <cell r="AC2431" t="str">
            <v>SCE001</v>
          </cell>
        </row>
        <row r="2432">
          <cell r="C2432" t="str">
            <v>F200980</v>
          </cell>
          <cell r="D2432" t="str">
            <v>Western 453 Sales Water for Power</v>
          </cell>
          <cell r="E2432" t="str">
            <v>P0068</v>
          </cell>
          <cell r="F2432" t="str">
            <v>453A</v>
          </cell>
          <cell r="G2432" t="str">
            <v>Western 453 SALESWTR</v>
          </cell>
          <cell r="H2432">
            <v>0</v>
          </cell>
          <cell r="J2432" t="str">
            <v>NBA</v>
          </cell>
          <cell r="Y2432" t="str">
            <v>GBU-PwrPrd</v>
          </cell>
          <cell r="Z2432" t="str">
            <v>George Butts</v>
          </cell>
          <cell r="AA2432" t="str">
            <v>WO-WTR4P</v>
          </cell>
          <cell r="AB2432" t="str">
            <v>WESTERN 453 SALESWTR</v>
          </cell>
          <cell r="AC2432" t="str">
            <v>SCE001</v>
          </cell>
        </row>
        <row r="2433">
          <cell r="C2433" t="str">
            <v>F200981</v>
          </cell>
          <cell r="D2433" t="str">
            <v>Western Comm 163 Stores Exp</v>
          </cell>
          <cell r="E2433" t="str">
            <v>P0068</v>
          </cell>
          <cell r="F2433" t="str">
            <v>539A</v>
          </cell>
          <cell r="G2433" t="str">
            <v>Western Comm 163</v>
          </cell>
          <cell r="H2433">
            <v>0</v>
          </cell>
          <cell r="J2433" t="str">
            <v>NBA</v>
          </cell>
          <cell r="Y2433" t="str">
            <v>GBU-PwrPrd</v>
          </cell>
          <cell r="Z2433" t="str">
            <v>George Butts</v>
          </cell>
          <cell r="AA2433" t="str">
            <v>WOWESTCOMM</v>
          </cell>
          <cell r="AB2433" t="str">
            <v>WESTERN COMM 163</v>
          </cell>
          <cell r="AC2433" t="str">
            <v>SCE001</v>
          </cell>
        </row>
        <row r="2434">
          <cell r="C2434" t="str">
            <v>F200982</v>
          </cell>
          <cell r="D2434" t="str">
            <v>CLOSED-Big Creek Com454 Rent from Elect</v>
          </cell>
          <cell r="E2434" t="str">
            <v>P0068</v>
          </cell>
          <cell r="F2434" t="str">
            <v>454A</v>
          </cell>
          <cell r="G2434" t="str">
            <v>CLSD-Big Crek Com454</v>
          </cell>
          <cell r="H2434">
            <v>0</v>
          </cell>
          <cell r="J2434" t="str">
            <v>NBA</v>
          </cell>
          <cell r="Y2434" t="str">
            <v>GBU-PwrPrd</v>
          </cell>
          <cell r="Z2434" t="str">
            <v>George Butts</v>
          </cell>
          <cell r="AA2434" t="str">
            <v>CLOSEDFCC</v>
          </cell>
          <cell r="AB2434" t="str">
            <v>CLSD-BIG CREK COM454</v>
          </cell>
          <cell r="AC2434" t="str">
            <v>SCE001</v>
          </cell>
        </row>
        <row r="2435">
          <cell r="C2435" t="str">
            <v>F200983</v>
          </cell>
          <cell r="D2435" t="str">
            <v>CLOSED mm   454 Rent from Elect</v>
          </cell>
          <cell r="E2435" t="str">
            <v>P0068</v>
          </cell>
          <cell r="F2435" t="str">
            <v>454A</v>
          </cell>
          <cell r="G2435" t="str">
            <v>CLSD reek Comm  454</v>
          </cell>
          <cell r="H2435">
            <v>0</v>
          </cell>
          <cell r="J2435" t="str">
            <v>NBA</v>
          </cell>
          <cell r="Y2435" t="str">
            <v>GBU-PwrPrd</v>
          </cell>
          <cell r="Z2435" t="str">
            <v>George Butts</v>
          </cell>
          <cell r="AA2435" t="str">
            <v>CLOSEDFCC</v>
          </cell>
          <cell r="AB2435" t="str">
            <v>CLSD REEK COMM  454</v>
          </cell>
          <cell r="AC2435" t="str">
            <v>SCE001</v>
          </cell>
        </row>
        <row r="2436">
          <cell r="C2436" t="str">
            <v>F200984</v>
          </cell>
          <cell r="D2436" t="str">
            <v>CLOSED-BigCreekComm456 Other Elect Rev</v>
          </cell>
          <cell r="E2436" t="str">
            <v>P0068</v>
          </cell>
          <cell r="F2436" t="str">
            <v>456A</v>
          </cell>
          <cell r="G2436" t="str">
            <v>CLSD-BigCreekComm456</v>
          </cell>
          <cell r="H2436">
            <v>0</v>
          </cell>
          <cell r="J2436" t="str">
            <v>NBA</v>
          </cell>
          <cell r="Y2436" t="str">
            <v>GBU-PwrPrd</v>
          </cell>
          <cell r="Z2436" t="str">
            <v>George Butts</v>
          </cell>
          <cell r="AA2436" t="str">
            <v>CLOSEDFCC</v>
          </cell>
          <cell r="AB2436" t="str">
            <v>CLSD-BIGCREEKCOMM456</v>
          </cell>
          <cell r="AC2436" t="str">
            <v>SCE001</v>
          </cell>
        </row>
        <row r="2437">
          <cell r="C2437" t="str">
            <v>F200985</v>
          </cell>
          <cell r="D2437" t="str">
            <v>CLOSED k Comm   456 Other Elect Revenue</v>
          </cell>
          <cell r="E2437" t="str">
            <v>P0068</v>
          </cell>
          <cell r="F2437" t="str">
            <v>456A</v>
          </cell>
          <cell r="G2437" t="str">
            <v>CLSDk Comm  456</v>
          </cell>
          <cell r="H2437">
            <v>0</v>
          </cell>
          <cell r="J2437" t="str">
            <v>NBA</v>
          </cell>
          <cell r="Y2437" t="str">
            <v>GBU-PwrPrd</v>
          </cell>
          <cell r="Z2437" t="str">
            <v>George Butts</v>
          </cell>
          <cell r="AA2437" t="str">
            <v>CLOSEDFCC</v>
          </cell>
          <cell r="AB2437" t="str">
            <v>CLSDK COMM  456</v>
          </cell>
          <cell r="AC2437" t="str">
            <v>SCE001</v>
          </cell>
        </row>
        <row r="2438">
          <cell r="C2438" t="str">
            <v>F200986</v>
          </cell>
          <cell r="D2438" t="str">
            <v>Hydro L&amp;I 536 Water for Power</v>
          </cell>
          <cell r="E2438" t="str">
            <v>P0068</v>
          </cell>
          <cell r="F2438" t="str">
            <v>536A</v>
          </cell>
          <cell r="G2438" t="str">
            <v>HYD LI 536 WTRPWR</v>
          </cell>
          <cell r="H2438">
            <v>0</v>
          </cell>
          <cell r="J2438" t="str">
            <v>NBA</v>
          </cell>
          <cell r="Y2438" t="str">
            <v>GBU-PwrPrd</v>
          </cell>
          <cell r="Z2438" t="str">
            <v>George Butts</v>
          </cell>
          <cell r="AA2438" t="str">
            <v>LICWESTCOM</v>
          </cell>
          <cell r="AB2438" t="str">
            <v>HYD LI 536 WTRPWR</v>
          </cell>
          <cell r="AC2438" t="str">
            <v>SCE001</v>
          </cell>
        </row>
        <row r="2439">
          <cell r="C2439" t="str">
            <v>F200987</v>
          </cell>
          <cell r="D2439" t="str">
            <v>Western Comm 537 Ops Hydraulic Exp</v>
          </cell>
          <cell r="E2439" t="str">
            <v>P0068</v>
          </cell>
          <cell r="F2439" t="str">
            <v>537A</v>
          </cell>
          <cell r="G2439" t="str">
            <v>Western Comm 537 HYD</v>
          </cell>
          <cell r="H2439">
            <v>0</v>
          </cell>
          <cell r="J2439" t="str">
            <v>NBA</v>
          </cell>
          <cell r="Y2439" t="str">
            <v>GBU-PwrPrd</v>
          </cell>
          <cell r="Z2439" t="str">
            <v>George Butts</v>
          </cell>
          <cell r="AA2439" t="str">
            <v>WOWESTCOMM</v>
          </cell>
          <cell r="AB2439" t="str">
            <v>WESTERN COMM 537 HYD</v>
          </cell>
          <cell r="AC2439" t="str">
            <v>SCE001</v>
          </cell>
        </row>
        <row r="2440">
          <cell r="C2440" t="str">
            <v>F200988</v>
          </cell>
          <cell r="D2440" t="str">
            <v>Western Comm 538 Elect Exp</v>
          </cell>
          <cell r="E2440" t="str">
            <v>P0068</v>
          </cell>
          <cell r="F2440" t="str">
            <v>538A</v>
          </cell>
          <cell r="G2440" t="str">
            <v>Western Comm 538 ELC</v>
          </cell>
          <cell r="H2440">
            <v>0</v>
          </cell>
          <cell r="J2440" t="str">
            <v>NBA</v>
          </cell>
          <cell r="Y2440" t="str">
            <v>GBU-PwrPrd</v>
          </cell>
          <cell r="Z2440" t="str">
            <v>George Butts</v>
          </cell>
          <cell r="AA2440" t="str">
            <v>WOWESTCOMM</v>
          </cell>
          <cell r="AB2440" t="str">
            <v>WESTERN COMM 538 ELC</v>
          </cell>
          <cell r="AC2440" t="str">
            <v>SCE001</v>
          </cell>
        </row>
        <row r="2441">
          <cell r="C2441" t="str">
            <v>F200989</v>
          </cell>
          <cell r="D2441" t="str">
            <v>Western Comm 539 Misc Hydraulic Exp</v>
          </cell>
          <cell r="E2441" t="str">
            <v>P0068</v>
          </cell>
          <cell r="F2441" t="str">
            <v>539A</v>
          </cell>
          <cell r="G2441" t="str">
            <v>Western Comm 539 HYD</v>
          </cell>
          <cell r="H2441">
            <v>0</v>
          </cell>
          <cell r="J2441" t="str">
            <v>NBA</v>
          </cell>
          <cell r="Y2441" t="str">
            <v>GBU-PwrPrd</v>
          </cell>
          <cell r="Z2441" t="str">
            <v>George Butts</v>
          </cell>
          <cell r="AA2441" t="str">
            <v>WOWESTCOMM</v>
          </cell>
          <cell r="AB2441" t="str">
            <v>WESTERN COMM 539 HYD</v>
          </cell>
          <cell r="AC2441" t="str">
            <v>SCE001</v>
          </cell>
        </row>
        <row r="2442">
          <cell r="C2442" t="str">
            <v>F200990</v>
          </cell>
          <cell r="D2442" t="str">
            <v>Hydro L&amp;I 540 Rents</v>
          </cell>
          <cell r="E2442" t="str">
            <v>P0068</v>
          </cell>
          <cell r="F2442" t="str">
            <v>540A</v>
          </cell>
          <cell r="G2442" t="str">
            <v>HYD LI 540 RENTS</v>
          </cell>
          <cell r="H2442">
            <v>0</v>
          </cell>
          <cell r="J2442" t="str">
            <v>NBA</v>
          </cell>
          <cell r="Y2442" t="str">
            <v>GBU-PwrPrd</v>
          </cell>
          <cell r="Z2442" t="str">
            <v>George Butts</v>
          </cell>
          <cell r="AA2442" t="str">
            <v>LICWESTCOM</v>
          </cell>
          <cell r="AB2442" t="str">
            <v>HYD LI 540 RENTS</v>
          </cell>
          <cell r="AC2442" t="str">
            <v>SCE001</v>
          </cell>
        </row>
        <row r="2443">
          <cell r="C2443" t="str">
            <v>F200991</v>
          </cell>
          <cell r="D2443" t="str">
            <v>Western Comm 541 Maint Sup &amp; Eng</v>
          </cell>
          <cell r="E2443" t="str">
            <v>P0068</v>
          </cell>
          <cell r="F2443" t="str">
            <v>541A</v>
          </cell>
          <cell r="G2443" t="str">
            <v>Western Comm 541 S&amp;E</v>
          </cell>
          <cell r="H2443">
            <v>0</v>
          </cell>
          <cell r="J2443" t="str">
            <v>NBA</v>
          </cell>
          <cell r="Y2443" t="str">
            <v>GBU-PwrPrd</v>
          </cell>
          <cell r="Z2443" t="str">
            <v>George Butts</v>
          </cell>
          <cell r="AA2443" t="str">
            <v>WOWESTCOMM</v>
          </cell>
          <cell r="AB2443" t="str">
            <v>WESTERN COMM 541 S&amp;E</v>
          </cell>
          <cell r="AC2443" t="str">
            <v>SCE001</v>
          </cell>
        </row>
        <row r="2444">
          <cell r="C2444" t="str">
            <v>F200992</v>
          </cell>
          <cell r="D2444" t="str">
            <v>CLOSED ek Comm  545 Maint Misc Hydraulic</v>
          </cell>
          <cell r="E2444" t="str">
            <v>P0068</v>
          </cell>
          <cell r="F2444" t="str">
            <v>545A</v>
          </cell>
          <cell r="G2444" t="str">
            <v>CLSDCreek Comm  545</v>
          </cell>
          <cell r="H2444">
            <v>0</v>
          </cell>
          <cell r="J2444" t="str">
            <v>NBA</v>
          </cell>
          <cell r="Y2444" t="str">
            <v>GBU-PwrPrd</v>
          </cell>
          <cell r="Z2444" t="str">
            <v>George Butts</v>
          </cell>
          <cell r="AA2444" t="str">
            <v>CLOSEDFCC</v>
          </cell>
          <cell r="AB2444" t="str">
            <v>CLSDCREEK COMM  545</v>
          </cell>
          <cell r="AC2444" t="str">
            <v>SCE001</v>
          </cell>
        </row>
        <row r="2445">
          <cell r="C2445" t="str">
            <v>F200993</v>
          </cell>
          <cell r="D2445" t="str">
            <v>Western Comm 539 Misc Hydraulic Exp</v>
          </cell>
          <cell r="E2445" t="str">
            <v>P0068</v>
          </cell>
          <cell r="F2445" t="str">
            <v>539A</v>
          </cell>
          <cell r="G2445" t="str">
            <v>Western Comm 539 HYD</v>
          </cell>
          <cell r="H2445">
            <v>0</v>
          </cell>
          <cell r="J2445" t="str">
            <v>NBA</v>
          </cell>
          <cell r="Y2445" t="str">
            <v>GBU-PwrPrd</v>
          </cell>
          <cell r="Z2445" t="str">
            <v>George Butts</v>
          </cell>
          <cell r="AA2445" t="str">
            <v>WOWESTCOMM</v>
          </cell>
          <cell r="AB2445" t="str">
            <v>WESTERN COMM 539 HYD</v>
          </cell>
          <cell r="AC2445" t="str">
            <v>SCE001</v>
          </cell>
        </row>
        <row r="2446">
          <cell r="C2446" t="str">
            <v>F200994</v>
          </cell>
          <cell r="D2446" t="str">
            <v>Western Comm 930 Misc Gen Exp</v>
          </cell>
          <cell r="E2446" t="str">
            <v>P0068</v>
          </cell>
          <cell r="F2446" t="str">
            <v>930B</v>
          </cell>
          <cell r="G2446" t="str">
            <v>Western Comm 930 GEN</v>
          </cell>
          <cell r="H2446">
            <v>0</v>
          </cell>
          <cell r="J2446" t="str">
            <v>NBA</v>
          </cell>
          <cell r="Y2446" t="str">
            <v>GBU-PwrPrd</v>
          </cell>
          <cell r="Z2446" t="str">
            <v>George Butts</v>
          </cell>
          <cell r="AA2446" t="str">
            <v>WOWESTCOMM</v>
          </cell>
          <cell r="AB2446" t="str">
            <v>WESTERN COMM 930 GEN</v>
          </cell>
          <cell r="AC2446" t="str">
            <v>SCE001</v>
          </cell>
        </row>
        <row r="2447">
          <cell r="C2447" t="str">
            <v>F200995</v>
          </cell>
          <cell r="D2447" t="str">
            <v>MP&amp;E 535 Ops Sup &amp; Eng</v>
          </cell>
          <cell r="E2447" t="str">
            <v>P0068</v>
          </cell>
          <cell r="F2447" t="str">
            <v>535A</v>
          </cell>
          <cell r="G2447" t="str">
            <v>MP&amp;E 535 OPS S&amp;E</v>
          </cell>
          <cell r="H2447">
            <v>0</v>
          </cell>
          <cell r="J2447" t="str">
            <v>NBA</v>
          </cell>
          <cell r="Y2447" t="str">
            <v>GBU-PwrPrd</v>
          </cell>
          <cell r="Z2447" t="str">
            <v>George Butts</v>
          </cell>
          <cell r="AA2447" t="str">
            <v>MPE-HYDRO</v>
          </cell>
          <cell r="AB2447" t="str">
            <v>MP&amp;E 535 OPS S&amp;E</v>
          </cell>
          <cell r="AC2447" t="str">
            <v>SCE001</v>
          </cell>
        </row>
        <row r="2448">
          <cell r="C2448" t="str">
            <v>F200996</v>
          </cell>
          <cell r="D2448" t="str">
            <v>MP&amp;E 541 Maint Sup &amp; Eng</v>
          </cell>
          <cell r="E2448" t="str">
            <v>P0068</v>
          </cell>
          <cell r="F2448" t="str">
            <v>541A</v>
          </cell>
          <cell r="G2448" t="str">
            <v>MP&amp;E 541 MNT S&amp;E</v>
          </cell>
          <cell r="H2448">
            <v>0</v>
          </cell>
          <cell r="J2448" t="str">
            <v>NBA</v>
          </cell>
          <cell r="Y2448" t="str">
            <v>GBU-PwrPrd</v>
          </cell>
          <cell r="Z2448" t="str">
            <v>George Butts</v>
          </cell>
          <cell r="AA2448" t="str">
            <v>MPE-HYDRO</v>
          </cell>
          <cell r="AB2448" t="str">
            <v>MP&amp;E 541 MNT S&amp;E</v>
          </cell>
          <cell r="AC2448" t="str">
            <v>SCE001</v>
          </cell>
        </row>
        <row r="2449">
          <cell r="C2449" t="str">
            <v>F200997</v>
          </cell>
          <cell r="D2449" t="str">
            <v>Big Creek 3 535 Ops Sup &amp; Engr</v>
          </cell>
          <cell r="E2449" t="str">
            <v>P0068</v>
          </cell>
          <cell r="F2449" t="str">
            <v>535A</v>
          </cell>
          <cell r="G2449" t="str">
            <v>BIGCRK3 535 OS&amp;E</v>
          </cell>
          <cell r="H2449">
            <v>0</v>
          </cell>
          <cell r="J2449" t="str">
            <v>NBA</v>
          </cell>
          <cell r="Y2449" t="str">
            <v>GBU-PwrPrd</v>
          </cell>
          <cell r="Z2449" t="str">
            <v>Robert Smothers</v>
          </cell>
          <cell r="AA2449" t="str">
            <v>BIGCRK3</v>
          </cell>
          <cell r="AB2449" t="str">
            <v>BIGCRK3 535 OS&amp;E</v>
          </cell>
          <cell r="AC2449" t="str">
            <v>SCE001</v>
          </cell>
        </row>
        <row r="2450">
          <cell r="C2450" t="str">
            <v>F200998</v>
          </cell>
          <cell r="D2450" t="str">
            <v>Big Creek 3 536 Water for Power</v>
          </cell>
          <cell r="E2450" t="str">
            <v>P0068</v>
          </cell>
          <cell r="F2450" t="str">
            <v>536A</v>
          </cell>
          <cell r="G2450" t="str">
            <v>BIGCRK3 536 WTRPWR</v>
          </cell>
          <cell r="H2450">
            <v>0</v>
          </cell>
          <cell r="J2450" t="str">
            <v>NBA</v>
          </cell>
          <cell r="Y2450" t="str">
            <v>GBU-PwrPrd</v>
          </cell>
          <cell r="Z2450" t="str">
            <v>Robert Smothers</v>
          </cell>
          <cell r="AA2450" t="str">
            <v>LICBIGCRK3</v>
          </cell>
          <cell r="AB2450" t="str">
            <v>BIGCRK3 536 WTRPWR</v>
          </cell>
          <cell r="AC2450" t="str">
            <v>SCE001</v>
          </cell>
        </row>
        <row r="2451">
          <cell r="C2451" t="str">
            <v>F200999</v>
          </cell>
          <cell r="D2451" t="str">
            <v>Big Creek 3 537 Ops Hydraulic Exp</v>
          </cell>
          <cell r="E2451" t="str">
            <v>P0068</v>
          </cell>
          <cell r="F2451" t="str">
            <v>537A</v>
          </cell>
          <cell r="G2451" t="str">
            <v>BIGCRK3 537 OPS HYD</v>
          </cell>
          <cell r="H2451">
            <v>0</v>
          </cell>
          <cell r="J2451" t="str">
            <v>NBA</v>
          </cell>
          <cell r="Y2451" t="str">
            <v>GBU-PwrPrd</v>
          </cell>
          <cell r="Z2451" t="str">
            <v>Robert Smothers</v>
          </cell>
          <cell r="AA2451" t="str">
            <v>BIGCRK3</v>
          </cell>
          <cell r="AB2451" t="str">
            <v>BIGCRK3 537 OPS HYD</v>
          </cell>
          <cell r="AC2451" t="str">
            <v>SCE001</v>
          </cell>
        </row>
        <row r="2452">
          <cell r="C2452" t="str">
            <v>F201000</v>
          </cell>
          <cell r="D2452" t="str">
            <v>Big Creek 3 538 Elect Exp</v>
          </cell>
          <cell r="E2452" t="str">
            <v>P0068</v>
          </cell>
          <cell r="F2452" t="str">
            <v>538A</v>
          </cell>
          <cell r="G2452" t="str">
            <v>BIGCRK3 538 ELECT</v>
          </cell>
          <cell r="H2452">
            <v>0</v>
          </cell>
          <cell r="J2452" t="str">
            <v>NBA</v>
          </cell>
          <cell r="Y2452" t="str">
            <v>GBU-PwrPrd</v>
          </cell>
          <cell r="Z2452" t="str">
            <v>Robert Smothers</v>
          </cell>
          <cell r="AA2452" t="str">
            <v>BIGCRK3</v>
          </cell>
          <cell r="AB2452" t="str">
            <v>BIGCRK3 538 ELECT</v>
          </cell>
          <cell r="AC2452" t="str">
            <v>SCE001</v>
          </cell>
        </row>
        <row r="2453">
          <cell r="C2453" t="str">
            <v>F201001</v>
          </cell>
          <cell r="D2453" t="str">
            <v>Big Creek 3 539 Misc Hydraulic Exp</v>
          </cell>
          <cell r="E2453" t="str">
            <v>P0068</v>
          </cell>
          <cell r="F2453" t="str">
            <v>539A</v>
          </cell>
          <cell r="G2453" t="str">
            <v>BIGCRK3 539 MISC HYD</v>
          </cell>
          <cell r="H2453">
            <v>0</v>
          </cell>
          <cell r="J2453" t="str">
            <v>NBA</v>
          </cell>
          <cell r="Y2453" t="str">
            <v>GBU-PwrPrd</v>
          </cell>
          <cell r="Z2453" t="str">
            <v>Robert Smothers</v>
          </cell>
          <cell r="AA2453" t="str">
            <v>BIGCRK3</v>
          </cell>
          <cell r="AB2453" t="str">
            <v>BIGCRK3 539 MISC HYD</v>
          </cell>
          <cell r="AC2453" t="str">
            <v>SCE001</v>
          </cell>
        </row>
        <row r="2454">
          <cell r="C2454" t="str">
            <v>F201002</v>
          </cell>
          <cell r="D2454" t="str">
            <v>Big Creek 3 540 Rents</v>
          </cell>
          <cell r="E2454" t="str">
            <v>P0068</v>
          </cell>
          <cell r="F2454" t="str">
            <v>540A</v>
          </cell>
          <cell r="G2454" t="str">
            <v>BIGCRK3 540 RENTS</v>
          </cell>
          <cell r="H2454">
            <v>0</v>
          </cell>
          <cell r="J2454" t="str">
            <v>NBA</v>
          </cell>
          <cell r="Y2454" t="str">
            <v>GBU-PwrPrd</v>
          </cell>
          <cell r="Z2454" t="str">
            <v>Robert Smothers</v>
          </cell>
          <cell r="AA2454" t="str">
            <v>LICBIGCRK3</v>
          </cell>
          <cell r="AB2454" t="str">
            <v>BIGCRK3 540 RENTS</v>
          </cell>
          <cell r="AC2454" t="str">
            <v>SCE001</v>
          </cell>
        </row>
        <row r="2455">
          <cell r="C2455" t="str">
            <v>F201003</v>
          </cell>
          <cell r="D2455" t="str">
            <v>Big Creek 3 542 Maint Structure</v>
          </cell>
          <cell r="E2455" t="str">
            <v>P0068</v>
          </cell>
          <cell r="F2455" t="str">
            <v>542A</v>
          </cell>
          <cell r="G2455" t="str">
            <v>BIGCRK3 542 MNT STR</v>
          </cell>
          <cell r="H2455">
            <v>0</v>
          </cell>
          <cell r="J2455" t="str">
            <v>NBA</v>
          </cell>
          <cell r="Y2455" t="str">
            <v>GBU-PwrPrd</v>
          </cell>
          <cell r="Z2455" t="str">
            <v>Robert Smothers</v>
          </cell>
          <cell r="AA2455" t="str">
            <v>BIGCRK3</v>
          </cell>
          <cell r="AB2455" t="str">
            <v>BIGCRK3 542 MNT STR</v>
          </cell>
          <cell r="AC2455" t="str">
            <v>SCE001</v>
          </cell>
        </row>
        <row r="2456">
          <cell r="C2456" t="str">
            <v>F201004</v>
          </cell>
          <cell r="D2456" t="str">
            <v>Big Creek 3 543 Maint Reservoirs</v>
          </cell>
          <cell r="E2456" t="str">
            <v>P0068</v>
          </cell>
          <cell r="F2456" t="str">
            <v>543A</v>
          </cell>
          <cell r="G2456" t="str">
            <v>BIGCRK3 543 MNT RSV</v>
          </cell>
          <cell r="H2456">
            <v>0</v>
          </cell>
          <cell r="J2456" t="str">
            <v>NBA</v>
          </cell>
          <cell r="Y2456" t="str">
            <v>GBU-PwrPrd</v>
          </cell>
          <cell r="Z2456" t="str">
            <v>Robert Smothers</v>
          </cell>
          <cell r="AA2456" t="str">
            <v>BIGCRK3</v>
          </cell>
          <cell r="AB2456" t="str">
            <v>BIGCRK3 543 MNT RSV</v>
          </cell>
          <cell r="AC2456" t="str">
            <v>SCE001</v>
          </cell>
        </row>
        <row r="2457">
          <cell r="C2457" t="str">
            <v>F201005</v>
          </cell>
          <cell r="D2457" t="str">
            <v>Big Creek 3 544 Maint Elect</v>
          </cell>
          <cell r="E2457" t="str">
            <v>P0068</v>
          </cell>
          <cell r="F2457" t="str">
            <v>544A</v>
          </cell>
          <cell r="G2457" t="str">
            <v>BIGCRK3 544 MNT ELC</v>
          </cell>
          <cell r="H2457">
            <v>0</v>
          </cell>
          <cell r="J2457" t="str">
            <v>NBA</v>
          </cell>
          <cell r="Y2457" t="str">
            <v>GBU-PwrPrd</v>
          </cell>
          <cell r="Z2457" t="str">
            <v>Robert Smothers</v>
          </cell>
          <cell r="AA2457" t="str">
            <v>BIGCRK3</v>
          </cell>
          <cell r="AB2457" t="str">
            <v>BIGCRK3 544 MNT ELC</v>
          </cell>
          <cell r="AC2457" t="str">
            <v>SCE001</v>
          </cell>
        </row>
        <row r="2458">
          <cell r="C2458" t="str">
            <v>F201006</v>
          </cell>
          <cell r="D2458" t="str">
            <v>Big Creek 3 545 Maint Misc Hydraulic</v>
          </cell>
          <cell r="E2458" t="str">
            <v>P0068</v>
          </cell>
          <cell r="F2458" t="str">
            <v>545A</v>
          </cell>
          <cell r="G2458" t="str">
            <v>BIGCRK3 545 MNT HYD</v>
          </cell>
          <cell r="H2458">
            <v>0</v>
          </cell>
          <cell r="J2458" t="str">
            <v>NBA</v>
          </cell>
          <cell r="Y2458" t="str">
            <v>GBU-PwrPrd</v>
          </cell>
          <cell r="Z2458" t="str">
            <v>Robert Smothers</v>
          </cell>
          <cell r="AA2458" t="str">
            <v>BIGCRK3</v>
          </cell>
          <cell r="AB2458" t="str">
            <v>BIGCRK3 545 MNT HYD</v>
          </cell>
          <cell r="AC2458" t="str">
            <v>SCE001</v>
          </cell>
        </row>
        <row r="2459">
          <cell r="C2459" t="str">
            <v>F201007</v>
          </cell>
          <cell r="D2459" t="str">
            <v>Big Creek 3 562 Ops Station Exp</v>
          </cell>
          <cell r="E2459" t="str">
            <v>P0068</v>
          </cell>
          <cell r="F2459" t="str">
            <v>562B</v>
          </cell>
          <cell r="G2459" t="str">
            <v>BIGCRK3 562 OPS</v>
          </cell>
          <cell r="H2459">
            <v>0</v>
          </cell>
          <cell r="J2459" t="str">
            <v>NBA</v>
          </cell>
          <cell r="Y2459" t="str">
            <v>GBU-PwrPrd</v>
          </cell>
          <cell r="Z2459" t="str">
            <v>Robert Smothers</v>
          </cell>
          <cell r="AA2459" t="str">
            <v>BC3SUB</v>
          </cell>
          <cell r="AB2459" t="str">
            <v>BIGCRK3 562 OPS</v>
          </cell>
          <cell r="AC2459" t="str">
            <v>SCE001</v>
          </cell>
        </row>
        <row r="2460">
          <cell r="C2460" t="str">
            <v>F201008</v>
          </cell>
          <cell r="D2460" t="str">
            <v>Big Creek 3 570 Maint Station Equip</v>
          </cell>
          <cell r="E2460" t="str">
            <v>P0068</v>
          </cell>
          <cell r="F2460" t="str">
            <v>570A</v>
          </cell>
          <cell r="G2460" t="str">
            <v>BIGCRK3 570 MNT</v>
          </cell>
          <cell r="H2460">
            <v>0</v>
          </cell>
          <cell r="J2460" t="str">
            <v>NBA</v>
          </cell>
          <cell r="Y2460" t="str">
            <v>GBU-PwrPrd</v>
          </cell>
          <cell r="Z2460" t="str">
            <v>Robert Smothers</v>
          </cell>
          <cell r="AA2460" t="str">
            <v>BC3SUB</v>
          </cell>
          <cell r="AB2460" t="str">
            <v>BIGCRK3 570 MNT</v>
          </cell>
          <cell r="AC2460" t="str">
            <v>SCE001</v>
          </cell>
        </row>
        <row r="2461">
          <cell r="C2461" t="str">
            <v>F201009</v>
          </cell>
          <cell r="D2461" t="str">
            <v>Big Creek 3 582 Ops Station Exp</v>
          </cell>
          <cell r="E2461" t="str">
            <v>P0068</v>
          </cell>
          <cell r="F2461" t="str">
            <v>582A</v>
          </cell>
          <cell r="G2461" t="str">
            <v>BIGCRK3 582 OPS</v>
          </cell>
          <cell r="H2461">
            <v>0</v>
          </cell>
          <cell r="J2461" t="str">
            <v>NBA</v>
          </cell>
          <cell r="Y2461" t="str">
            <v>GBU-PwrPrd</v>
          </cell>
          <cell r="Z2461" t="str">
            <v>Robert Smothers</v>
          </cell>
          <cell r="AA2461" t="str">
            <v>BC3SUB</v>
          </cell>
          <cell r="AB2461" t="str">
            <v>BIGCRK3 582 OPS</v>
          </cell>
          <cell r="AC2461" t="str">
            <v>SCE001</v>
          </cell>
        </row>
        <row r="2462">
          <cell r="C2462" t="str">
            <v>F201010</v>
          </cell>
          <cell r="D2462" t="str">
            <v>Big Creek 3 592 Maint Station Equip</v>
          </cell>
          <cell r="E2462" t="str">
            <v>P0068</v>
          </cell>
          <cell r="F2462" t="str">
            <v>592D</v>
          </cell>
          <cell r="G2462" t="str">
            <v>BIGCRK3 592 MNT</v>
          </cell>
          <cell r="H2462">
            <v>0</v>
          </cell>
          <cell r="J2462" t="str">
            <v>NBA</v>
          </cell>
          <cell r="Y2462" t="str">
            <v>GBU-PwrPrd</v>
          </cell>
          <cell r="Z2462" t="str">
            <v>Robert Smothers</v>
          </cell>
          <cell r="AA2462" t="str">
            <v>BC3SUB</v>
          </cell>
          <cell r="AB2462" t="str">
            <v>BIGCRK3 592 MNT</v>
          </cell>
          <cell r="AC2462" t="str">
            <v>SCE001</v>
          </cell>
        </row>
        <row r="2463">
          <cell r="C2463" t="str">
            <v>F201011</v>
          </cell>
          <cell r="D2463" t="str">
            <v>Big Creek 4 535 Ops Sup &amp; Engr</v>
          </cell>
          <cell r="E2463" t="str">
            <v>P0068</v>
          </cell>
          <cell r="F2463" t="str">
            <v>535A</v>
          </cell>
          <cell r="G2463" t="str">
            <v>BIGCRK4 535 OS&amp;E</v>
          </cell>
          <cell r="H2463">
            <v>0</v>
          </cell>
          <cell r="J2463" t="str">
            <v>NBA</v>
          </cell>
          <cell r="Y2463" t="str">
            <v>GBU-PwrPrd</v>
          </cell>
          <cell r="Z2463" t="str">
            <v>Robert Smothers</v>
          </cell>
          <cell r="AA2463" t="str">
            <v>BIGCRK4</v>
          </cell>
          <cell r="AB2463" t="str">
            <v>BIGCRK4 535 OS&amp;E</v>
          </cell>
          <cell r="AC2463" t="str">
            <v>SCE001</v>
          </cell>
        </row>
        <row r="2464">
          <cell r="C2464" t="str">
            <v>F201012</v>
          </cell>
          <cell r="D2464" t="str">
            <v>Big Creek 4 536 Water for Power</v>
          </cell>
          <cell r="E2464" t="str">
            <v>P0068</v>
          </cell>
          <cell r="F2464" t="str">
            <v>536A</v>
          </cell>
          <cell r="G2464" t="str">
            <v>BIGCRK4 536 WTRPWR</v>
          </cell>
          <cell r="H2464">
            <v>0</v>
          </cell>
          <cell r="J2464" t="str">
            <v>NBA</v>
          </cell>
          <cell r="Y2464" t="str">
            <v>GBU-PwrPrd</v>
          </cell>
          <cell r="Z2464" t="str">
            <v>Robert Smothers</v>
          </cell>
          <cell r="AA2464" t="str">
            <v>LICBIGCRK4</v>
          </cell>
          <cell r="AB2464" t="str">
            <v>BIGCRK4 536 WTRPWR</v>
          </cell>
          <cell r="AC2464" t="str">
            <v>SCE001</v>
          </cell>
        </row>
        <row r="2465">
          <cell r="C2465" t="str">
            <v>F201013</v>
          </cell>
          <cell r="D2465" t="str">
            <v>Big Creek 4 537 Ops Hydraulic Exp</v>
          </cell>
          <cell r="E2465" t="str">
            <v>P0068</v>
          </cell>
          <cell r="F2465" t="str">
            <v>537A</v>
          </cell>
          <cell r="G2465" t="str">
            <v>BIGCRK4 537 OPS HYD</v>
          </cell>
          <cell r="H2465">
            <v>0</v>
          </cell>
          <cell r="J2465" t="str">
            <v>NBA</v>
          </cell>
          <cell r="Y2465" t="str">
            <v>GBU-PwrPrd</v>
          </cell>
          <cell r="Z2465" t="str">
            <v>Robert Smothers</v>
          </cell>
          <cell r="AA2465" t="str">
            <v>BIGCRK4</v>
          </cell>
          <cell r="AB2465" t="str">
            <v>BIGCRK4 537 OPS HYD</v>
          </cell>
          <cell r="AC2465" t="str">
            <v>SCE001</v>
          </cell>
        </row>
        <row r="2466">
          <cell r="C2466" t="str">
            <v>F201014</v>
          </cell>
          <cell r="D2466" t="str">
            <v>Big Creek 4 538 Elect Exp</v>
          </cell>
          <cell r="E2466" t="str">
            <v>P0068</v>
          </cell>
          <cell r="F2466" t="str">
            <v>538A</v>
          </cell>
          <cell r="G2466" t="str">
            <v>BIGCRK4 538 ELECT</v>
          </cell>
          <cell r="H2466">
            <v>0</v>
          </cell>
          <cell r="J2466" t="str">
            <v>NBA</v>
          </cell>
          <cell r="Y2466" t="str">
            <v>GBU-PwrPrd</v>
          </cell>
          <cell r="Z2466" t="str">
            <v>Robert Smothers</v>
          </cell>
          <cell r="AA2466" t="str">
            <v>BIGCRK4</v>
          </cell>
          <cell r="AB2466" t="str">
            <v>BIGCRK4 538 ELECT</v>
          </cell>
          <cell r="AC2466" t="str">
            <v>SCE001</v>
          </cell>
        </row>
        <row r="2467">
          <cell r="C2467" t="str">
            <v>F201015</v>
          </cell>
          <cell r="D2467" t="str">
            <v>Big Creek 4 539 Misc Hydraulic Exp</v>
          </cell>
          <cell r="E2467" t="str">
            <v>P0068</v>
          </cell>
          <cell r="F2467" t="str">
            <v>539A</v>
          </cell>
          <cell r="G2467" t="str">
            <v>BIGCRK4 539 MISC HYD</v>
          </cell>
          <cell r="H2467">
            <v>0</v>
          </cell>
          <cell r="J2467" t="str">
            <v>NBA</v>
          </cell>
          <cell r="Y2467" t="str">
            <v>GBU-PwrPrd</v>
          </cell>
          <cell r="Z2467" t="str">
            <v>Robert Smothers</v>
          </cell>
          <cell r="AA2467" t="str">
            <v>BIGCRK4</v>
          </cell>
          <cell r="AB2467" t="str">
            <v>BIGCRK4 539 MISC HYD</v>
          </cell>
          <cell r="AC2467" t="str">
            <v>SCE001</v>
          </cell>
        </row>
        <row r="2468">
          <cell r="C2468" t="str">
            <v>F201016</v>
          </cell>
          <cell r="D2468" t="str">
            <v>Big Creek 4 540 Rents</v>
          </cell>
          <cell r="E2468" t="str">
            <v>P0068</v>
          </cell>
          <cell r="F2468" t="str">
            <v>540A</v>
          </cell>
          <cell r="G2468" t="str">
            <v>BIGCRK4 540 RENTS</v>
          </cell>
          <cell r="H2468">
            <v>0</v>
          </cell>
          <cell r="J2468" t="str">
            <v>NBA</v>
          </cell>
          <cell r="Y2468" t="str">
            <v>GBU-PwrPrd</v>
          </cell>
          <cell r="Z2468" t="str">
            <v>Robert Smothers</v>
          </cell>
          <cell r="AA2468" t="str">
            <v>LICBIGCRK4</v>
          </cell>
          <cell r="AB2468" t="str">
            <v>BIGCRK4 540 RENTS</v>
          </cell>
          <cell r="AC2468" t="str">
            <v>SCE001</v>
          </cell>
        </row>
        <row r="2469">
          <cell r="C2469" t="str">
            <v>F201017</v>
          </cell>
          <cell r="D2469" t="str">
            <v>Big Creek 4 542 Maint Structure</v>
          </cell>
          <cell r="E2469" t="str">
            <v>P0068</v>
          </cell>
          <cell r="F2469" t="str">
            <v>542A</v>
          </cell>
          <cell r="G2469" t="str">
            <v>BIGCRK4 542 MNT STR</v>
          </cell>
          <cell r="H2469">
            <v>0</v>
          </cell>
          <cell r="J2469" t="str">
            <v>NBA</v>
          </cell>
          <cell r="Y2469" t="str">
            <v>GBU-PwrPrd</v>
          </cell>
          <cell r="Z2469" t="str">
            <v>Robert Smothers</v>
          </cell>
          <cell r="AA2469" t="str">
            <v>BIGCRK4</v>
          </cell>
          <cell r="AB2469" t="str">
            <v>BIGCRK4 542 MNT STR</v>
          </cell>
          <cell r="AC2469" t="str">
            <v>SCE001</v>
          </cell>
        </row>
        <row r="2470">
          <cell r="C2470" t="str">
            <v>F201018</v>
          </cell>
          <cell r="D2470" t="str">
            <v>Big Creek 4 543 Maint Reservoirs</v>
          </cell>
          <cell r="E2470" t="str">
            <v>P0068</v>
          </cell>
          <cell r="F2470" t="str">
            <v>543A</v>
          </cell>
          <cell r="G2470" t="str">
            <v>BIGCRK4 543 MNT RSV</v>
          </cell>
          <cell r="H2470">
            <v>0</v>
          </cell>
          <cell r="J2470" t="str">
            <v>NBA</v>
          </cell>
          <cell r="Y2470" t="str">
            <v>GBU-PwrPrd</v>
          </cell>
          <cell r="Z2470" t="str">
            <v>Robert Smothers</v>
          </cell>
          <cell r="AA2470" t="str">
            <v>BIGCRK4</v>
          </cell>
          <cell r="AB2470" t="str">
            <v>BIGCRK4 543 MNT RSV</v>
          </cell>
          <cell r="AC2470" t="str">
            <v>SCE001</v>
          </cell>
        </row>
        <row r="2471">
          <cell r="C2471" t="str">
            <v>F201019</v>
          </cell>
          <cell r="D2471" t="str">
            <v>Big Creek 4 544 Maint Elect</v>
          </cell>
          <cell r="E2471" t="str">
            <v>P0068</v>
          </cell>
          <cell r="F2471" t="str">
            <v>544A</v>
          </cell>
          <cell r="G2471" t="str">
            <v>BIGCRK4 544 MNT ELC</v>
          </cell>
          <cell r="H2471">
            <v>0</v>
          </cell>
          <cell r="J2471" t="str">
            <v>NBA</v>
          </cell>
          <cell r="Y2471" t="str">
            <v>GBU-PwrPrd</v>
          </cell>
          <cell r="Z2471" t="str">
            <v>Robert Smothers</v>
          </cell>
          <cell r="AA2471" t="str">
            <v>BIGCRK4</v>
          </cell>
          <cell r="AB2471" t="str">
            <v>BIGCRK4 544 MNT ELC</v>
          </cell>
          <cell r="AC2471" t="str">
            <v>SCE001</v>
          </cell>
        </row>
        <row r="2472">
          <cell r="C2472" t="str">
            <v>F201020</v>
          </cell>
          <cell r="D2472" t="str">
            <v>Big Creek 4 545 Maint Misc Hydraulic</v>
          </cell>
          <cell r="E2472" t="str">
            <v>P0068</v>
          </cell>
          <cell r="F2472" t="str">
            <v>545A</v>
          </cell>
          <cell r="G2472" t="str">
            <v>BIGCRK4 545 MNT HYD</v>
          </cell>
          <cell r="H2472">
            <v>0</v>
          </cell>
          <cell r="J2472" t="str">
            <v>NBA</v>
          </cell>
          <cell r="Y2472" t="str">
            <v>GBU-PwrPrd</v>
          </cell>
          <cell r="Z2472" t="str">
            <v>Robert Smothers</v>
          </cell>
          <cell r="AA2472" t="str">
            <v>BIGCRK4</v>
          </cell>
          <cell r="AB2472" t="str">
            <v>BIGCRK4 545 MNT HYD</v>
          </cell>
          <cell r="AC2472" t="str">
            <v>SCE001</v>
          </cell>
        </row>
        <row r="2473">
          <cell r="C2473" t="str">
            <v>F201021</v>
          </cell>
          <cell r="D2473" t="str">
            <v>Big Creek 4 Sub 562 Ops Station Exp</v>
          </cell>
          <cell r="E2473" t="str">
            <v>P0068</v>
          </cell>
          <cell r="F2473" t="str">
            <v>562B</v>
          </cell>
          <cell r="G2473" t="str">
            <v>BIGCRK4 562 OPS</v>
          </cell>
          <cell r="H2473">
            <v>0</v>
          </cell>
          <cell r="J2473" t="str">
            <v>NBA</v>
          </cell>
          <cell r="Y2473" t="str">
            <v>GBU-PwrPrd</v>
          </cell>
          <cell r="Z2473" t="str">
            <v>Robert Smothers</v>
          </cell>
          <cell r="AA2473" t="str">
            <v>BC4SUB</v>
          </cell>
          <cell r="AB2473" t="str">
            <v>BIGCRK4 562 OPS</v>
          </cell>
          <cell r="AC2473" t="str">
            <v>SCE001</v>
          </cell>
        </row>
        <row r="2474">
          <cell r="C2474" t="str">
            <v>F201022</v>
          </cell>
          <cell r="D2474" t="str">
            <v>Big Creek 4 Sub 570 Maint Station Equip</v>
          </cell>
          <cell r="E2474" t="str">
            <v>P0068</v>
          </cell>
          <cell r="F2474" t="str">
            <v>570A</v>
          </cell>
          <cell r="G2474" t="str">
            <v>BIGCRK4 570 MNT</v>
          </cell>
          <cell r="H2474">
            <v>0</v>
          </cell>
          <cell r="J2474" t="str">
            <v>NBA</v>
          </cell>
          <cell r="Y2474" t="str">
            <v>GBU-PwrPrd</v>
          </cell>
          <cell r="Z2474" t="str">
            <v>Robert Smothers</v>
          </cell>
          <cell r="AA2474" t="str">
            <v>BC4SUB</v>
          </cell>
          <cell r="AB2474" t="str">
            <v>BIGCRK4 570 MNT</v>
          </cell>
          <cell r="AC2474" t="str">
            <v>SCE001</v>
          </cell>
        </row>
        <row r="2475">
          <cell r="C2475" t="str">
            <v>F201023</v>
          </cell>
          <cell r="D2475" t="str">
            <v>Big Creek 4 Sub 582 Ops Station Exp</v>
          </cell>
          <cell r="E2475" t="str">
            <v>P0068</v>
          </cell>
          <cell r="F2475" t="str">
            <v>582A</v>
          </cell>
          <cell r="G2475" t="str">
            <v>BIGCRK4 582 OPS</v>
          </cell>
          <cell r="H2475">
            <v>0</v>
          </cell>
          <cell r="J2475" t="str">
            <v>NBA</v>
          </cell>
          <cell r="Y2475" t="str">
            <v>GBU-PwrPrd</v>
          </cell>
          <cell r="Z2475" t="str">
            <v>Robert Smothers</v>
          </cell>
          <cell r="AA2475" t="str">
            <v>BC4SUB</v>
          </cell>
          <cell r="AB2475" t="str">
            <v>BIGCRK4 582 OPS</v>
          </cell>
          <cell r="AC2475" t="str">
            <v>SCE001</v>
          </cell>
        </row>
        <row r="2476">
          <cell r="C2476" t="str">
            <v>F201024</v>
          </cell>
          <cell r="D2476" t="str">
            <v>Big Creek 4 Sub 592 Maint Station Equip</v>
          </cell>
          <cell r="E2476" t="str">
            <v>P0068</v>
          </cell>
          <cell r="F2476" t="str">
            <v>592D</v>
          </cell>
          <cell r="G2476" t="str">
            <v>BIGCRK4 592 MNT</v>
          </cell>
          <cell r="H2476">
            <v>0</v>
          </cell>
          <cell r="J2476" t="str">
            <v>NBA</v>
          </cell>
          <cell r="Y2476" t="str">
            <v>GBU-PwrPrd</v>
          </cell>
          <cell r="Z2476" t="str">
            <v>Robert Smothers</v>
          </cell>
          <cell r="AA2476" t="str">
            <v>BC4SUB</v>
          </cell>
          <cell r="AB2476" t="str">
            <v>BIGCRK4 592 MNT</v>
          </cell>
          <cell r="AC2476" t="str">
            <v>SCE001</v>
          </cell>
        </row>
        <row r="2477">
          <cell r="C2477" t="str">
            <v>F201025</v>
          </cell>
          <cell r="D2477" t="str">
            <v>Big Creek 2 535 Ops Sup &amp; Eng</v>
          </cell>
          <cell r="E2477" t="str">
            <v>P0068</v>
          </cell>
          <cell r="F2477" t="str">
            <v>535A</v>
          </cell>
          <cell r="G2477" t="str">
            <v>BIGCRK2 535 OS&amp;E</v>
          </cell>
          <cell r="H2477">
            <v>0</v>
          </cell>
          <cell r="J2477" t="str">
            <v>NBA</v>
          </cell>
          <cell r="Y2477" t="str">
            <v>GBU-PwrPrd</v>
          </cell>
          <cell r="Z2477" t="str">
            <v>Robert Smothers</v>
          </cell>
          <cell r="AA2477" t="str">
            <v>BIGCRK2</v>
          </cell>
          <cell r="AB2477" t="str">
            <v>BIGCRK2 535 OS&amp;E</v>
          </cell>
          <cell r="AC2477" t="str">
            <v>SCE001</v>
          </cell>
        </row>
        <row r="2478">
          <cell r="C2478" t="str">
            <v>F201026</v>
          </cell>
          <cell r="D2478" t="str">
            <v>Big Creek 2 536 Water for Power</v>
          </cell>
          <cell r="E2478" t="str">
            <v>P0068</v>
          </cell>
          <cell r="F2478" t="str">
            <v>536A</v>
          </cell>
          <cell r="G2478" t="str">
            <v>BIGCRK2 536 WTRPWR</v>
          </cell>
          <cell r="H2478">
            <v>0</v>
          </cell>
          <cell r="J2478" t="str">
            <v>NBA</v>
          </cell>
          <cell r="Y2478" t="str">
            <v>GBU-PwrPrd</v>
          </cell>
          <cell r="Z2478" t="str">
            <v>Robert Smothers</v>
          </cell>
          <cell r="AA2478" t="str">
            <v>LICBIGCRK2</v>
          </cell>
          <cell r="AB2478" t="str">
            <v>BIGCRK2 536 WTRPWR</v>
          </cell>
          <cell r="AC2478" t="str">
            <v>SCE001</v>
          </cell>
        </row>
        <row r="2479">
          <cell r="C2479" t="str">
            <v>F201027</v>
          </cell>
          <cell r="D2479" t="str">
            <v>Big Creek 2 537 Ops Hydraulic Exp</v>
          </cell>
          <cell r="E2479" t="str">
            <v>P0068</v>
          </cell>
          <cell r="F2479" t="str">
            <v>537A</v>
          </cell>
          <cell r="G2479" t="str">
            <v>BIGCRK2 537 OPS HYD</v>
          </cell>
          <cell r="H2479">
            <v>0</v>
          </cell>
          <cell r="J2479" t="str">
            <v>NBA</v>
          </cell>
          <cell r="Y2479" t="str">
            <v>GBU-PwrPrd</v>
          </cell>
          <cell r="Z2479" t="str">
            <v>Robert Smothers</v>
          </cell>
          <cell r="AA2479" t="str">
            <v>BIGCRK2</v>
          </cell>
          <cell r="AB2479" t="str">
            <v>BIGCRK2 537 OPS HYD</v>
          </cell>
          <cell r="AC2479" t="str">
            <v>SCE001</v>
          </cell>
        </row>
        <row r="2480">
          <cell r="C2480" t="str">
            <v>F201028</v>
          </cell>
          <cell r="D2480" t="str">
            <v>Big Creek 2 538 Elect Exp</v>
          </cell>
          <cell r="E2480" t="str">
            <v>P0068</v>
          </cell>
          <cell r="F2480" t="str">
            <v>538A</v>
          </cell>
          <cell r="G2480" t="str">
            <v>BIGCRK2 538 ELECT</v>
          </cell>
          <cell r="H2480">
            <v>0</v>
          </cell>
          <cell r="J2480" t="str">
            <v>NBA</v>
          </cell>
          <cell r="Y2480" t="str">
            <v>GBU-PwrPrd</v>
          </cell>
          <cell r="Z2480" t="str">
            <v>Robert Smothers</v>
          </cell>
          <cell r="AA2480" t="str">
            <v>BIGCRK2</v>
          </cell>
          <cell r="AB2480" t="str">
            <v>BIGCRK2 538 ELECT</v>
          </cell>
          <cell r="AC2480" t="str">
            <v>SCE001</v>
          </cell>
        </row>
        <row r="2481">
          <cell r="C2481" t="str">
            <v>F201029</v>
          </cell>
          <cell r="D2481" t="str">
            <v>Big Creek 2 539 Misc Hydraulic Exp</v>
          </cell>
          <cell r="E2481" t="str">
            <v>P0068</v>
          </cell>
          <cell r="F2481" t="str">
            <v>539A</v>
          </cell>
          <cell r="G2481" t="str">
            <v>BIGCRK2 539 MISC HYD</v>
          </cell>
          <cell r="H2481">
            <v>0</v>
          </cell>
          <cell r="J2481" t="str">
            <v>NBA</v>
          </cell>
          <cell r="Y2481" t="str">
            <v>GBU-PwrPrd</v>
          </cell>
          <cell r="Z2481" t="str">
            <v>Robert Smothers</v>
          </cell>
          <cell r="AA2481" t="str">
            <v>BIGCRK2</v>
          </cell>
          <cell r="AB2481" t="str">
            <v>BIGCRK2 539 MISC HYD</v>
          </cell>
          <cell r="AC2481" t="str">
            <v>SCE001</v>
          </cell>
        </row>
        <row r="2482">
          <cell r="C2482" t="str">
            <v>F201030</v>
          </cell>
          <cell r="D2482" t="str">
            <v>Big Creek 2 540 Rents</v>
          </cell>
          <cell r="E2482" t="str">
            <v>P0068</v>
          </cell>
          <cell r="F2482" t="str">
            <v>540A</v>
          </cell>
          <cell r="G2482" t="str">
            <v>BIGCRK2 540 RENTS</v>
          </cell>
          <cell r="H2482">
            <v>0</v>
          </cell>
          <cell r="J2482" t="str">
            <v>NBA</v>
          </cell>
          <cell r="Y2482" t="str">
            <v>GBU-PwrPrd</v>
          </cell>
          <cell r="Z2482" t="str">
            <v>Robert Smothers</v>
          </cell>
          <cell r="AA2482" t="str">
            <v>LICBIGCRK2</v>
          </cell>
          <cell r="AB2482" t="str">
            <v>BIGCRK2 540 RENTS</v>
          </cell>
          <cell r="AC2482" t="str">
            <v>SCE001</v>
          </cell>
        </row>
        <row r="2483">
          <cell r="C2483" t="str">
            <v>F201031</v>
          </cell>
          <cell r="D2483" t="str">
            <v>Big Creek 2 542 Maint Structure</v>
          </cell>
          <cell r="E2483" t="str">
            <v>P0068</v>
          </cell>
          <cell r="F2483" t="str">
            <v>542A</v>
          </cell>
          <cell r="G2483" t="str">
            <v>BIGCRK2 542 MNT STR</v>
          </cell>
          <cell r="H2483">
            <v>0</v>
          </cell>
          <cell r="J2483" t="str">
            <v>NBA</v>
          </cell>
          <cell r="Y2483" t="str">
            <v>GBU-PwrPrd</v>
          </cell>
          <cell r="Z2483" t="str">
            <v>Robert Smothers</v>
          </cell>
          <cell r="AA2483" t="str">
            <v>BIGCRK2</v>
          </cell>
          <cell r="AB2483" t="str">
            <v>BIGCRK2 542 MNT STR</v>
          </cell>
          <cell r="AC2483" t="str">
            <v>SCE001</v>
          </cell>
        </row>
        <row r="2484">
          <cell r="C2484" t="str">
            <v>F201032</v>
          </cell>
          <cell r="D2484" t="str">
            <v>Big Creek 2 543 Maint Reservoirs</v>
          </cell>
          <cell r="E2484" t="str">
            <v>P0068</v>
          </cell>
          <cell r="F2484" t="str">
            <v>543A</v>
          </cell>
          <cell r="G2484" t="str">
            <v>BIGCRK2 543 MNT RSV</v>
          </cell>
          <cell r="H2484">
            <v>0</v>
          </cell>
          <cell r="J2484" t="str">
            <v>NBA</v>
          </cell>
          <cell r="Y2484" t="str">
            <v>GBU-PwrPrd</v>
          </cell>
          <cell r="Z2484" t="str">
            <v>Robert Smothers</v>
          </cell>
          <cell r="AA2484" t="str">
            <v>BIGCRK2</v>
          </cell>
          <cell r="AB2484" t="str">
            <v>BIGCRK2 543 MNT RSV</v>
          </cell>
          <cell r="AC2484" t="str">
            <v>SCE001</v>
          </cell>
        </row>
        <row r="2485">
          <cell r="C2485" t="str">
            <v>F201033</v>
          </cell>
          <cell r="D2485" t="str">
            <v>Big Creek 2 544 Maint Elect</v>
          </cell>
          <cell r="E2485" t="str">
            <v>P0068</v>
          </cell>
          <cell r="F2485" t="str">
            <v>544A</v>
          </cell>
          <cell r="G2485" t="str">
            <v>BIGCRK2 544 MNT ELC</v>
          </cell>
          <cell r="H2485">
            <v>0</v>
          </cell>
          <cell r="J2485" t="str">
            <v>NBA</v>
          </cell>
          <cell r="Y2485" t="str">
            <v>GBU-PwrPrd</v>
          </cell>
          <cell r="Z2485" t="str">
            <v>Robert Smothers</v>
          </cell>
          <cell r="AA2485" t="str">
            <v>BIGCRK2</v>
          </cell>
          <cell r="AB2485" t="str">
            <v>BIGCRK2 544 MNT ELC</v>
          </cell>
          <cell r="AC2485" t="str">
            <v>SCE001</v>
          </cell>
        </row>
        <row r="2486">
          <cell r="C2486" t="str">
            <v>F201034</v>
          </cell>
          <cell r="D2486" t="str">
            <v>Big Creek 2 545 Maint Misc Hydraulic</v>
          </cell>
          <cell r="E2486" t="str">
            <v>P0068</v>
          </cell>
          <cell r="F2486" t="str">
            <v>545A</v>
          </cell>
          <cell r="G2486" t="str">
            <v>BIGCRK2 545 MNT HYD</v>
          </cell>
          <cell r="H2486">
            <v>0</v>
          </cell>
          <cell r="J2486" t="str">
            <v>NBA</v>
          </cell>
          <cell r="Y2486" t="str">
            <v>GBU-PwrPrd</v>
          </cell>
          <cell r="Z2486" t="str">
            <v>Robert Smothers</v>
          </cell>
          <cell r="AA2486" t="str">
            <v>BIGCRK2</v>
          </cell>
          <cell r="AB2486" t="str">
            <v>BIGCRK2 545 MNT HYD</v>
          </cell>
          <cell r="AC2486" t="str">
            <v>SCE001</v>
          </cell>
        </row>
        <row r="2487">
          <cell r="C2487" t="str">
            <v>F201035</v>
          </cell>
          <cell r="D2487" t="str">
            <v>Big Creek 2 562 Ops Station Exp</v>
          </cell>
          <cell r="E2487" t="str">
            <v>P0068</v>
          </cell>
          <cell r="F2487" t="str">
            <v>562B</v>
          </cell>
          <cell r="G2487" t="str">
            <v>BIGCRK2 562 OPS STA</v>
          </cell>
          <cell r="H2487">
            <v>0</v>
          </cell>
          <cell r="J2487" t="str">
            <v>NBA</v>
          </cell>
          <cell r="Y2487" t="str">
            <v>GBU-PwrPrd</v>
          </cell>
          <cell r="Z2487" t="str">
            <v>Robert Smothers</v>
          </cell>
          <cell r="AA2487" t="str">
            <v>BC2SUB</v>
          </cell>
          <cell r="AB2487" t="str">
            <v>BIGCRK2 562 OPS STA</v>
          </cell>
          <cell r="AC2487" t="str">
            <v>SCE001</v>
          </cell>
        </row>
        <row r="2488">
          <cell r="C2488" t="str">
            <v>F201036</v>
          </cell>
          <cell r="D2488" t="str">
            <v>Big Creek 2 570 Maint Station Equip</v>
          </cell>
          <cell r="E2488" t="str">
            <v>P0068</v>
          </cell>
          <cell r="F2488" t="str">
            <v>570A</v>
          </cell>
          <cell r="G2488" t="str">
            <v>BIGCRK2 570 MNT STA</v>
          </cell>
          <cell r="H2488">
            <v>0</v>
          </cell>
          <cell r="J2488" t="str">
            <v>NBA</v>
          </cell>
          <cell r="Y2488" t="str">
            <v>GBU-PwrPrd</v>
          </cell>
          <cell r="Z2488" t="str">
            <v>Robert Smothers</v>
          </cell>
          <cell r="AA2488" t="str">
            <v>BC2SUB</v>
          </cell>
          <cell r="AB2488" t="str">
            <v>BIGCRK2 570 MNT STA</v>
          </cell>
          <cell r="AC2488" t="str">
            <v>SCE001</v>
          </cell>
        </row>
        <row r="2489">
          <cell r="C2489" t="str">
            <v>F201037</v>
          </cell>
          <cell r="D2489" t="str">
            <v>Big Creek 2 582 Ops Station Exp</v>
          </cell>
          <cell r="E2489" t="str">
            <v>P0068</v>
          </cell>
          <cell r="F2489" t="str">
            <v>582A</v>
          </cell>
          <cell r="G2489" t="str">
            <v>BIGCRK2 582 OPS STA</v>
          </cell>
          <cell r="H2489">
            <v>0</v>
          </cell>
          <cell r="J2489" t="str">
            <v>NBA</v>
          </cell>
          <cell r="Y2489" t="str">
            <v>GBU-PwrPrd</v>
          </cell>
          <cell r="Z2489" t="str">
            <v>Robert Smothers</v>
          </cell>
          <cell r="AA2489" t="str">
            <v>BC2SUB</v>
          </cell>
          <cell r="AB2489" t="str">
            <v>BIGCRK2 582 OPS STA</v>
          </cell>
          <cell r="AC2489" t="str">
            <v>SCE001</v>
          </cell>
        </row>
        <row r="2490">
          <cell r="C2490" t="str">
            <v>F201038</v>
          </cell>
          <cell r="D2490" t="str">
            <v>Big Creek 2 592 Maint Station Equip</v>
          </cell>
          <cell r="E2490" t="str">
            <v>P0068</v>
          </cell>
          <cell r="F2490" t="str">
            <v>592D</v>
          </cell>
          <cell r="G2490" t="str">
            <v>BIGCRK2 592 MNT STA</v>
          </cell>
          <cell r="H2490">
            <v>0</v>
          </cell>
          <cell r="J2490" t="str">
            <v>NBA</v>
          </cell>
          <cell r="Y2490" t="str">
            <v>GBU-PwrPrd</v>
          </cell>
          <cell r="Z2490" t="str">
            <v>Robert Smothers</v>
          </cell>
          <cell r="AA2490" t="str">
            <v>BC2SUB</v>
          </cell>
          <cell r="AB2490" t="str">
            <v>BIGCRK2 592 MNT STA</v>
          </cell>
          <cell r="AC2490" t="str">
            <v>SCE001</v>
          </cell>
        </row>
        <row r="2491">
          <cell r="C2491" t="str">
            <v>F201039</v>
          </cell>
          <cell r="D2491" t="str">
            <v>Big Creek 2A 535 Ops Sup &amp; Eng</v>
          </cell>
          <cell r="E2491" t="str">
            <v>P0068</v>
          </cell>
          <cell r="F2491" t="str">
            <v>535A</v>
          </cell>
          <cell r="G2491" t="str">
            <v>BIGCRK2A 535 OS&amp;E</v>
          </cell>
          <cell r="H2491">
            <v>0</v>
          </cell>
          <cell r="J2491" t="str">
            <v>NBA</v>
          </cell>
          <cell r="Y2491" t="str">
            <v>GBU-PwrPrd</v>
          </cell>
          <cell r="Z2491" t="str">
            <v>Robert Smothers</v>
          </cell>
          <cell r="AA2491" t="str">
            <v>BIGCRK2A</v>
          </cell>
          <cell r="AB2491" t="str">
            <v>BIGCRK2A 535 OS&amp;E</v>
          </cell>
          <cell r="AC2491" t="str">
            <v>SCE001</v>
          </cell>
        </row>
        <row r="2492">
          <cell r="C2492" t="str">
            <v>F201040</v>
          </cell>
          <cell r="D2492" t="str">
            <v>Big Creek 2A 536 Water for Power</v>
          </cell>
          <cell r="E2492" t="str">
            <v>P0068</v>
          </cell>
          <cell r="F2492" t="str">
            <v>536A</v>
          </cell>
          <cell r="G2492" t="str">
            <v>BIGCRK2A 536 WTRPWR</v>
          </cell>
          <cell r="H2492">
            <v>0</v>
          </cell>
          <cell r="J2492" t="str">
            <v>NBA</v>
          </cell>
          <cell r="Y2492" t="str">
            <v>GBU-PwrPrd</v>
          </cell>
          <cell r="Z2492" t="str">
            <v>Robert Smothers</v>
          </cell>
          <cell r="AA2492" t="str">
            <v>LICBGCRK2A</v>
          </cell>
          <cell r="AB2492" t="str">
            <v>BIGCRK2A 536 WTRPWR</v>
          </cell>
          <cell r="AC2492" t="str">
            <v>SCE001</v>
          </cell>
        </row>
        <row r="2493">
          <cell r="C2493" t="str">
            <v>F201041</v>
          </cell>
          <cell r="D2493" t="str">
            <v>Big Creek 2A 537 Ops Hydraulic Exp</v>
          </cell>
          <cell r="E2493" t="str">
            <v>P0068</v>
          </cell>
          <cell r="F2493" t="str">
            <v>537A</v>
          </cell>
          <cell r="G2493" t="str">
            <v>BIGCRK2A 537 OPS HYD</v>
          </cell>
          <cell r="H2493">
            <v>0</v>
          </cell>
          <cell r="J2493" t="str">
            <v>NBA</v>
          </cell>
          <cell r="Y2493" t="str">
            <v>GBU-PwrPrd</v>
          </cell>
          <cell r="Z2493" t="str">
            <v>Robert Smothers</v>
          </cell>
          <cell r="AA2493" t="str">
            <v>BIGCRK2A</v>
          </cell>
          <cell r="AB2493" t="str">
            <v>BIGCRK2A 537 OPS HYD</v>
          </cell>
          <cell r="AC2493" t="str">
            <v>SCE001</v>
          </cell>
        </row>
        <row r="2494">
          <cell r="C2494" t="str">
            <v>F201042</v>
          </cell>
          <cell r="D2494" t="str">
            <v>Big Creek 2A 538 Elect Exp</v>
          </cell>
          <cell r="E2494" t="str">
            <v>P0068</v>
          </cell>
          <cell r="F2494" t="str">
            <v>538A</v>
          </cell>
          <cell r="G2494" t="str">
            <v>BIGCRK2A 538 ELECT</v>
          </cell>
          <cell r="H2494">
            <v>0</v>
          </cell>
          <cell r="J2494" t="str">
            <v>NBA</v>
          </cell>
          <cell r="Y2494" t="str">
            <v>GBU-PwrPrd</v>
          </cell>
          <cell r="Z2494" t="str">
            <v>Robert Smothers</v>
          </cell>
          <cell r="AA2494" t="str">
            <v>BIGCRK2A</v>
          </cell>
          <cell r="AB2494" t="str">
            <v>BIGCRK2A 538 ELECT</v>
          </cell>
          <cell r="AC2494" t="str">
            <v>SCE001</v>
          </cell>
        </row>
        <row r="2495">
          <cell r="C2495" t="str">
            <v>F201043</v>
          </cell>
          <cell r="D2495" t="str">
            <v>Big Creek 2A 539 Misc Hydraulic Exp</v>
          </cell>
          <cell r="E2495" t="str">
            <v>P0068</v>
          </cell>
          <cell r="F2495" t="str">
            <v>539A</v>
          </cell>
          <cell r="G2495" t="str">
            <v>BIGCRK2A 539 HYD</v>
          </cell>
          <cell r="H2495">
            <v>0</v>
          </cell>
          <cell r="J2495" t="str">
            <v>NBA</v>
          </cell>
          <cell r="Y2495" t="str">
            <v>GBU-PwrPrd</v>
          </cell>
          <cell r="Z2495" t="str">
            <v>Robert Smothers</v>
          </cell>
          <cell r="AA2495" t="str">
            <v>BIGCRK2A</v>
          </cell>
          <cell r="AB2495" t="str">
            <v>BIGCRK2A 539 HYD</v>
          </cell>
          <cell r="AC2495" t="str">
            <v>SCE001</v>
          </cell>
        </row>
        <row r="2496">
          <cell r="C2496" t="str">
            <v>F201044</v>
          </cell>
          <cell r="D2496" t="str">
            <v>Big Creek 2A 540 Rents</v>
          </cell>
          <cell r="E2496" t="str">
            <v>P0068</v>
          </cell>
          <cell r="F2496" t="str">
            <v>540A</v>
          </cell>
          <cell r="G2496" t="str">
            <v>BIGCRK2A 540 RENTS</v>
          </cell>
          <cell r="H2496">
            <v>0</v>
          </cell>
          <cell r="J2496" t="str">
            <v>NBA</v>
          </cell>
          <cell r="Y2496" t="str">
            <v>GBU-PwrPrd</v>
          </cell>
          <cell r="Z2496" t="str">
            <v>Robert Smothers</v>
          </cell>
          <cell r="AA2496" t="str">
            <v>LICBGCRK2A</v>
          </cell>
          <cell r="AB2496" t="str">
            <v>BIGCRK2A 540 RENTS</v>
          </cell>
          <cell r="AC2496" t="str">
            <v>SCE001</v>
          </cell>
        </row>
        <row r="2497">
          <cell r="C2497" t="str">
            <v>F201045</v>
          </cell>
          <cell r="D2497" t="str">
            <v>Big Creek 2A 542 Maint Structure</v>
          </cell>
          <cell r="E2497" t="str">
            <v>P0068</v>
          </cell>
          <cell r="F2497" t="str">
            <v>542A</v>
          </cell>
          <cell r="G2497" t="str">
            <v>BIGCRK2A 542 MNT STR</v>
          </cell>
          <cell r="H2497">
            <v>0</v>
          </cell>
          <cell r="J2497" t="str">
            <v>NBA</v>
          </cell>
          <cell r="Y2497" t="str">
            <v>GBU-PwrPrd</v>
          </cell>
          <cell r="Z2497" t="str">
            <v>Robert Smothers</v>
          </cell>
          <cell r="AA2497" t="str">
            <v>BIGCRK2A</v>
          </cell>
          <cell r="AB2497" t="str">
            <v>BIGCRK2A 542 MNT STR</v>
          </cell>
          <cell r="AC2497" t="str">
            <v>SCE001</v>
          </cell>
        </row>
        <row r="2498">
          <cell r="C2498" t="str">
            <v>F201046</v>
          </cell>
          <cell r="D2498" t="str">
            <v>Big Creek 2A 543 Maint Reservoirs</v>
          </cell>
          <cell r="E2498" t="str">
            <v>P0068</v>
          </cell>
          <cell r="F2498" t="str">
            <v>543A</v>
          </cell>
          <cell r="G2498" t="str">
            <v>BIGCRK2A 543 MNT RSV</v>
          </cell>
          <cell r="H2498">
            <v>0</v>
          </cell>
          <cell r="J2498" t="str">
            <v>NBA</v>
          </cell>
          <cell r="Y2498" t="str">
            <v>GBU-PwrPrd</v>
          </cell>
          <cell r="Z2498" t="str">
            <v>Robert Smothers</v>
          </cell>
          <cell r="AA2498" t="str">
            <v>BIGCRK2A</v>
          </cell>
          <cell r="AB2498" t="str">
            <v>BIGCRK2A 543 MNT RSV</v>
          </cell>
          <cell r="AC2498" t="str">
            <v>SCE001</v>
          </cell>
        </row>
        <row r="2499">
          <cell r="C2499" t="str">
            <v>F201047</v>
          </cell>
          <cell r="D2499" t="str">
            <v>Big Creek 2A 544 Maint Elect</v>
          </cell>
          <cell r="E2499" t="str">
            <v>P0068</v>
          </cell>
          <cell r="F2499" t="str">
            <v>544A</v>
          </cell>
          <cell r="G2499" t="str">
            <v>BIGCRK2A 544 ELECT</v>
          </cell>
          <cell r="H2499">
            <v>0</v>
          </cell>
          <cell r="J2499" t="str">
            <v>NBA</v>
          </cell>
          <cell r="Y2499" t="str">
            <v>GBU-PwrPrd</v>
          </cell>
          <cell r="Z2499" t="str">
            <v>Robert Smothers</v>
          </cell>
          <cell r="AA2499" t="str">
            <v>BIGCRK2A</v>
          </cell>
          <cell r="AB2499" t="str">
            <v>BIGCRK2A 544 ELECT</v>
          </cell>
          <cell r="AC2499" t="str">
            <v>SCE001</v>
          </cell>
        </row>
        <row r="2500">
          <cell r="C2500" t="str">
            <v>F201048</v>
          </cell>
          <cell r="D2500" t="str">
            <v>Big Creek 2A 545 Maint Misc Hydraulic</v>
          </cell>
          <cell r="E2500" t="str">
            <v>P0068</v>
          </cell>
          <cell r="F2500" t="str">
            <v>545A</v>
          </cell>
          <cell r="G2500" t="str">
            <v>BIGCRK2A 545 MNT HYD</v>
          </cell>
          <cell r="H2500">
            <v>0</v>
          </cell>
          <cell r="J2500" t="str">
            <v>NBA</v>
          </cell>
          <cell r="Y2500" t="str">
            <v>GBU-PwrPrd</v>
          </cell>
          <cell r="Z2500" t="str">
            <v>Robert Smothers</v>
          </cell>
          <cell r="AA2500" t="str">
            <v>BIGCRK2A</v>
          </cell>
          <cell r="AB2500" t="str">
            <v>BIGCRK2A 545 MNT HYD</v>
          </cell>
          <cell r="AC2500" t="str">
            <v>SCE001</v>
          </cell>
        </row>
        <row r="2501">
          <cell r="C2501" t="str">
            <v>F201049</v>
          </cell>
          <cell r="D2501" t="str">
            <v>Big Creek 2A 562 Ops Station Exp</v>
          </cell>
          <cell r="E2501" t="str">
            <v>P0068</v>
          </cell>
          <cell r="F2501" t="str">
            <v>562B</v>
          </cell>
          <cell r="G2501" t="str">
            <v>BIGCRK2A 562 OPS</v>
          </cell>
          <cell r="H2501">
            <v>0</v>
          </cell>
          <cell r="J2501" t="str">
            <v>NBA</v>
          </cell>
          <cell r="Y2501" t="str">
            <v>GBU-PwrPrd</v>
          </cell>
          <cell r="Z2501" t="str">
            <v>Robert Smothers</v>
          </cell>
          <cell r="AA2501" t="str">
            <v>BC2ASUB</v>
          </cell>
          <cell r="AB2501" t="str">
            <v>BIGCRK2A 562 OPS</v>
          </cell>
          <cell r="AC2501" t="str">
            <v>SCE001</v>
          </cell>
        </row>
        <row r="2502">
          <cell r="C2502" t="str">
            <v>F201050</v>
          </cell>
          <cell r="D2502" t="str">
            <v>Big Creek 2A 570 Maint Station Equip</v>
          </cell>
          <cell r="E2502" t="str">
            <v>P0068</v>
          </cell>
          <cell r="F2502" t="str">
            <v>570A</v>
          </cell>
          <cell r="G2502" t="str">
            <v>BIGCRK2A 570 MNT</v>
          </cell>
          <cell r="H2502">
            <v>0</v>
          </cell>
          <cell r="J2502" t="str">
            <v>NBA</v>
          </cell>
          <cell r="Y2502" t="str">
            <v>GBU-PwrPrd</v>
          </cell>
          <cell r="Z2502" t="str">
            <v>Robert Smothers</v>
          </cell>
          <cell r="AA2502" t="str">
            <v>BC2ASUB</v>
          </cell>
          <cell r="AB2502" t="str">
            <v>BIGCRK2A 570 MNT</v>
          </cell>
          <cell r="AC2502" t="str">
            <v>SCE001</v>
          </cell>
        </row>
        <row r="2503">
          <cell r="C2503" t="str">
            <v>F201051</v>
          </cell>
          <cell r="D2503" t="str">
            <v>Big Creek 8 535 Ops Sup &amp; Eng</v>
          </cell>
          <cell r="E2503" t="str">
            <v>P0068</v>
          </cell>
          <cell r="F2503" t="str">
            <v>535A</v>
          </cell>
          <cell r="G2503" t="str">
            <v>BIGCRK8 535 OS&amp;E</v>
          </cell>
          <cell r="H2503">
            <v>0</v>
          </cell>
          <cell r="J2503" t="str">
            <v>NBA</v>
          </cell>
          <cell r="Y2503" t="str">
            <v>GBU-PwrPrd</v>
          </cell>
          <cell r="Z2503" t="str">
            <v>Robert Smothers</v>
          </cell>
          <cell r="AA2503" t="str">
            <v>BIGCRK8</v>
          </cell>
          <cell r="AB2503" t="str">
            <v>BIGCRK8 535 OS&amp;E</v>
          </cell>
          <cell r="AC2503" t="str">
            <v>SCE001</v>
          </cell>
        </row>
        <row r="2504">
          <cell r="C2504" t="str">
            <v>F201052</v>
          </cell>
          <cell r="D2504" t="str">
            <v>Big Creek 8 536 Water for Power</v>
          </cell>
          <cell r="E2504" t="str">
            <v>P0068</v>
          </cell>
          <cell r="F2504" t="str">
            <v>536A</v>
          </cell>
          <cell r="G2504" t="str">
            <v>BIGCRK8 536 WTRPWR</v>
          </cell>
          <cell r="H2504">
            <v>0</v>
          </cell>
          <cell r="J2504" t="str">
            <v>NBA</v>
          </cell>
          <cell r="Y2504" t="str">
            <v>GBU-PwrPrd</v>
          </cell>
          <cell r="Z2504" t="str">
            <v>Robert Smothers</v>
          </cell>
          <cell r="AA2504" t="str">
            <v>LICBIGCRK8</v>
          </cell>
          <cell r="AB2504" t="str">
            <v>BIGCRK8 536 WTRPWR</v>
          </cell>
          <cell r="AC2504" t="str">
            <v>SCE001</v>
          </cell>
        </row>
        <row r="2505">
          <cell r="C2505" t="str">
            <v>F201053</v>
          </cell>
          <cell r="D2505" t="str">
            <v>Big Creek 8 537 Ops Hydraulic Exp</v>
          </cell>
          <cell r="E2505" t="str">
            <v>P0068</v>
          </cell>
          <cell r="F2505" t="str">
            <v>537A</v>
          </cell>
          <cell r="G2505" t="str">
            <v>BIGCRK8 537 OPS HYD</v>
          </cell>
          <cell r="H2505">
            <v>0</v>
          </cell>
          <cell r="J2505" t="str">
            <v>NBA</v>
          </cell>
          <cell r="Y2505" t="str">
            <v>GBU-PwrPrd</v>
          </cell>
          <cell r="Z2505" t="str">
            <v>Robert Smothers</v>
          </cell>
          <cell r="AA2505" t="str">
            <v>BIGCRK8</v>
          </cell>
          <cell r="AB2505" t="str">
            <v>BIGCRK8 537 OPS HYD</v>
          </cell>
          <cell r="AC2505" t="str">
            <v>SCE001</v>
          </cell>
        </row>
        <row r="2506">
          <cell r="C2506" t="str">
            <v>F201054</v>
          </cell>
          <cell r="D2506" t="str">
            <v>Big Creek 8 538 Elect Exp</v>
          </cell>
          <cell r="E2506" t="str">
            <v>P0068</v>
          </cell>
          <cell r="F2506" t="str">
            <v>538A</v>
          </cell>
          <cell r="G2506" t="str">
            <v>BIGCRK8 538 ELECT</v>
          </cell>
          <cell r="H2506">
            <v>0</v>
          </cell>
          <cell r="J2506" t="str">
            <v>NBA</v>
          </cell>
          <cell r="Y2506" t="str">
            <v>GBU-PwrPrd</v>
          </cell>
          <cell r="Z2506" t="str">
            <v>Robert Smothers</v>
          </cell>
          <cell r="AA2506" t="str">
            <v>BIGCRK8</v>
          </cell>
          <cell r="AB2506" t="str">
            <v>BIGCRK8 538 ELECT</v>
          </cell>
          <cell r="AC2506" t="str">
            <v>SCE001</v>
          </cell>
        </row>
        <row r="2507">
          <cell r="C2507" t="str">
            <v>F201055</v>
          </cell>
          <cell r="D2507" t="str">
            <v>Big Creek 8 539 Misc Hydraulic Exp</v>
          </cell>
          <cell r="E2507" t="str">
            <v>P0068</v>
          </cell>
          <cell r="F2507" t="str">
            <v>539A</v>
          </cell>
          <cell r="G2507" t="str">
            <v>BIGCRK8 539 MISC HYD</v>
          </cell>
          <cell r="H2507">
            <v>0</v>
          </cell>
          <cell r="J2507" t="str">
            <v>NBA</v>
          </cell>
          <cell r="Y2507" t="str">
            <v>GBU-PwrPrd</v>
          </cell>
          <cell r="Z2507" t="str">
            <v>Robert Smothers</v>
          </cell>
          <cell r="AA2507" t="str">
            <v>BIGCRK8</v>
          </cell>
          <cell r="AB2507" t="str">
            <v>BIGCRK8 539 MISC HYD</v>
          </cell>
          <cell r="AC2507" t="str">
            <v>SCE001</v>
          </cell>
        </row>
        <row r="2508">
          <cell r="C2508" t="str">
            <v>F201056</v>
          </cell>
          <cell r="D2508" t="str">
            <v>Big Creek 8 540 Rents</v>
          </cell>
          <cell r="E2508" t="str">
            <v>P0068</v>
          </cell>
          <cell r="F2508" t="str">
            <v>540A</v>
          </cell>
          <cell r="G2508" t="str">
            <v>BIGCRK8 540 RENTS</v>
          </cell>
          <cell r="H2508">
            <v>0</v>
          </cell>
          <cell r="J2508" t="str">
            <v>NBA</v>
          </cell>
          <cell r="Y2508" t="str">
            <v>GBU-PwrPrd</v>
          </cell>
          <cell r="Z2508" t="str">
            <v>Robert Smothers</v>
          </cell>
          <cell r="AA2508" t="str">
            <v>LICBIGCRK8</v>
          </cell>
          <cell r="AB2508" t="str">
            <v>BIGCRK8 540 RENTS</v>
          </cell>
          <cell r="AC2508" t="str">
            <v>SCE001</v>
          </cell>
        </row>
        <row r="2509">
          <cell r="C2509" t="str">
            <v>F201057</v>
          </cell>
          <cell r="D2509" t="str">
            <v>Big Creek 8 542 Maint Structure</v>
          </cell>
          <cell r="E2509" t="str">
            <v>P0068</v>
          </cell>
          <cell r="F2509" t="str">
            <v>542A</v>
          </cell>
          <cell r="G2509" t="str">
            <v>BIGCRK8 542 MNT STR</v>
          </cell>
          <cell r="H2509">
            <v>0</v>
          </cell>
          <cell r="J2509" t="str">
            <v>NBA</v>
          </cell>
          <cell r="Y2509" t="str">
            <v>GBU-PwrPrd</v>
          </cell>
          <cell r="Z2509" t="str">
            <v>Robert Smothers</v>
          </cell>
          <cell r="AA2509" t="str">
            <v>BIGCRK8</v>
          </cell>
          <cell r="AB2509" t="str">
            <v>BIGCRK8 542 MNT STR</v>
          </cell>
          <cell r="AC2509" t="str">
            <v>SCE001</v>
          </cell>
        </row>
        <row r="2510">
          <cell r="C2510" t="str">
            <v>F201058</v>
          </cell>
          <cell r="D2510" t="str">
            <v>Big Creek 8 543 Maint Reservoirs</v>
          </cell>
          <cell r="E2510" t="str">
            <v>P0068</v>
          </cell>
          <cell r="F2510" t="str">
            <v>543A</v>
          </cell>
          <cell r="G2510" t="str">
            <v>BIGCRK8 543 MNT RSV</v>
          </cell>
          <cell r="H2510">
            <v>0</v>
          </cell>
          <cell r="J2510" t="str">
            <v>NBA</v>
          </cell>
          <cell r="Y2510" t="str">
            <v>GBU-PwrPrd</v>
          </cell>
          <cell r="Z2510" t="str">
            <v>Robert Smothers</v>
          </cell>
          <cell r="AA2510" t="str">
            <v>BIGCRK8</v>
          </cell>
          <cell r="AB2510" t="str">
            <v>BIGCRK8 543 MNT RSV</v>
          </cell>
          <cell r="AC2510" t="str">
            <v>SCE001</v>
          </cell>
        </row>
        <row r="2511">
          <cell r="C2511" t="str">
            <v>F201059</v>
          </cell>
          <cell r="D2511" t="str">
            <v>Big Creek 8 544 Maint Elect</v>
          </cell>
          <cell r="E2511" t="str">
            <v>P0068</v>
          </cell>
          <cell r="F2511" t="str">
            <v>544A</v>
          </cell>
          <cell r="G2511" t="str">
            <v>BIGCRK8 544MNT ELECT</v>
          </cell>
          <cell r="H2511">
            <v>0</v>
          </cell>
          <cell r="J2511" t="str">
            <v>NBA</v>
          </cell>
          <cell r="Y2511" t="str">
            <v>GBU-PwrPrd</v>
          </cell>
          <cell r="Z2511" t="str">
            <v>Robert Smothers</v>
          </cell>
          <cell r="AA2511" t="str">
            <v>BIGCRK8</v>
          </cell>
          <cell r="AB2511" t="str">
            <v>BIGCRK8 544MNT ELECT</v>
          </cell>
          <cell r="AC2511" t="str">
            <v>SCE001</v>
          </cell>
        </row>
        <row r="2512">
          <cell r="C2512" t="str">
            <v>F201060</v>
          </cell>
          <cell r="D2512" t="str">
            <v>Big Creek 8 545 Maint Misc Hydraulic</v>
          </cell>
          <cell r="E2512" t="str">
            <v>P0068</v>
          </cell>
          <cell r="F2512" t="str">
            <v>545A</v>
          </cell>
          <cell r="G2512" t="str">
            <v>BIGCRK8 545 MNT HYD</v>
          </cell>
          <cell r="H2512">
            <v>0</v>
          </cell>
          <cell r="J2512" t="str">
            <v>NBA</v>
          </cell>
          <cell r="Y2512" t="str">
            <v>GBU-PwrPrd</v>
          </cell>
          <cell r="Z2512" t="str">
            <v>Robert Smothers</v>
          </cell>
          <cell r="AA2512" t="str">
            <v>BIGCRK8</v>
          </cell>
          <cell r="AB2512" t="str">
            <v>BIGCRK8 545 MNT HYD</v>
          </cell>
          <cell r="AC2512" t="str">
            <v>SCE001</v>
          </cell>
        </row>
        <row r="2513">
          <cell r="C2513" t="str">
            <v>F201061</v>
          </cell>
          <cell r="D2513" t="str">
            <v>Big Creek 8 Sub 562 Ops Station Exp</v>
          </cell>
          <cell r="E2513" t="str">
            <v>P0068</v>
          </cell>
          <cell r="F2513" t="str">
            <v>562B</v>
          </cell>
          <cell r="G2513" t="str">
            <v>BIGCRK8 562 OPS</v>
          </cell>
          <cell r="H2513">
            <v>0</v>
          </cell>
          <cell r="J2513" t="str">
            <v>NBA</v>
          </cell>
          <cell r="Y2513" t="str">
            <v>GBU-PwrPrd</v>
          </cell>
          <cell r="Z2513" t="str">
            <v>Robert Smothers</v>
          </cell>
          <cell r="AA2513" t="str">
            <v>BC8SUB</v>
          </cell>
          <cell r="AB2513" t="str">
            <v>BIGCRK8 562 OPS</v>
          </cell>
          <cell r="AC2513" t="str">
            <v>SCE001</v>
          </cell>
        </row>
        <row r="2514">
          <cell r="C2514" t="str">
            <v>F201062</v>
          </cell>
          <cell r="D2514" t="str">
            <v>Big Creek 8 Sub 570 Maint Station Equip</v>
          </cell>
          <cell r="E2514" t="str">
            <v>P0068</v>
          </cell>
          <cell r="F2514" t="str">
            <v>570A</v>
          </cell>
          <cell r="G2514" t="str">
            <v>BIGCRK8 570 MNT</v>
          </cell>
          <cell r="H2514">
            <v>0</v>
          </cell>
          <cell r="J2514" t="str">
            <v>NBA</v>
          </cell>
          <cell r="Y2514" t="str">
            <v>GBU-PwrPrd</v>
          </cell>
          <cell r="Z2514" t="str">
            <v>Robert Smothers</v>
          </cell>
          <cell r="AA2514" t="str">
            <v>BC8SUB</v>
          </cell>
          <cell r="AB2514" t="str">
            <v>BIGCRK8 570 MNT</v>
          </cell>
          <cell r="AC2514" t="str">
            <v>SCE001</v>
          </cell>
        </row>
        <row r="2515">
          <cell r="C2515" t="str">
            <v>F201063</v>
          </cell>
          <cell r="D2515" t="str">
            <v>MPPH 535 Ops Sup &amp; Eng</v>
          </cell>
          <cell r="E2515" t="str">
            <v>P0068</v>
          </cell>
          <cell r="F2515" t="str">
            <v>535A</v>
          </cell>
          <cell r="G2515" t="str">
            <v>MPPH 535 OPS S&amp;E</v>
          </cell>
          <cell r="H2515">
            <v>0</v>
          </cell>
          <cell r="J2515" t="str">
            <v>NBA</v>
          </cell>
          <cell r="Y2515" t="str">
            <v>GBU-PwrPrd</v>
          </cell>
          <cell r="Z2515" t="str">
            <v>Robert Smothers</v>
          </cell>
          <cell r="AA2515" t="str">
            <v>MPPH</v>
          </cell>
          <cell r="AB2515" t="str">
            <v>MPPH 535 OPS S&amp;E</v>
          </cell>
          <cell r="AC2515" t="str">
            <v>SCE001</v>
          </cell>
        </row>
        <row r="2516">
          <cell r="C2516" t="str">
            <v>F201064</v>
          </cell>
          <cell r="D2516" t="str">
            <v>MPPH 536 Water for Power</v>
          </cell>
          <cell r="E2516" t="str">
            <v>P0068</v>
          </cell>
          <cell r="F2516" t="str">
            <v>536A</v>
          </cell>
          <cell r="G2516" t="str">
            <v>MPPH 536 WTRPWR</v>
          </cell>
          <cell r="H2516">
            <v>0</v>
          </cell>
          <cell r="J2516" t="str">
            <v>NBA</v>
          </cell>
          <cell r="Y2516" t="str">
            <v>GBU-PwrPrd</v>
          </cell>
          <cell r="Z2516" t="str">
            <v>Robert Smothers</v>
          </cell>
          <cell r="AA2516" t="str">
            <v>LICMPPH</v>
          </cell>
          <cell r="AB2516" t="str">
            <v>MPPH 536 WTRPWR</v>
          </cell>
          <cell r="AC2516" t="str">
            <v>SCE001</v>
          </cell>
        </row>
        <row r="2517">
          <cell r="C2517" t="str">
            <v>F201065</v>
          </cell>
          <cell r="D2517" t="str">
            <v>MPPH 537 Ops Hydraulic Exp</v>
          </cell>
          <cell r="E2517" t="str">
            <v>P0068</v>
          </cell>
          <cell r="F2517" t="str">
            <v>537A</v>
          </cell>
          <cell r="G2517" t="str">
            <v>MPPH 537 OPS HYD</v>
          </cell>
          <cell r="H2517">
            <v>0</v>
          </cell>
          <cell r="J2517" t="str">
            <v>NBA</v>
          </cell>
          <cell r="Y2517" t="str">
            <v>GBU-PwrPrd</v>
          </cell>
          <cell r="Z2517" t="str">
            <v>Robert Smothers</v>
          </cell>
          <cell r="AA2517" t="str">
            <v>MPPH</v>
          </cell>
          <cell r="AB2517" t="str">
            <v>MPPH 537 OPS HYD</v>
          </cell>
          <cell r="AC2517" t="str">
            <v>SCE001</v>
          </cell>
        </row>
        <row r="2518">
          <cell r="C2518" t="str">
            <v>F201066</v>
          </cell>
          <cell r="D2518" t="str">
            <v>MPPH 538 Elect Exp</v>
          </cell>
          <cell r="E2518" t="str">
            <v>P0068</v>
          </cell>
          <cell r="F2518" t="str">
            <v>538A</v>
          </cell>
          <cell r="G2518" t="str">
            <v>MPPH 538 ELECT</v>
          </cell>
          <cell r="H2518">
            <v>0</v>
          </cell>
          <cell r="J2518" t="str">
            <v>NBA</v>
          </cell>
          <cell r="Y2518" t="str">
            <v>GBU-PwrPrd</v>
          </cell>
          <cell r="Z2518" t="str">
            <v>Robert Smothers</v>
          </cell>
          <cell r="AA2518" t="str">
            <v>MPPH</v>
          </cell>
          <cell r="AB2518" t="str">
            <v>MPPH 538 ELECT</v>
          </cell>
          <cell r="AC2518" t="str">
            <v>SCE001</v>
          </cell>
        </row>
        <row r="2519">
          <cell r="C2519" t="str">
            <v>F201067</v>
          </cell>
          <cell r="D2519" t="str">
            <v>MPPH 539 Misc Hydraulic Exp</v>
          </cell>
          <cell r="E2519" t="str">
            <v>P0068</v>
          </cell>
          <cell r="F2519" t="str">
            <v>539A</v>
          </cell>
          <cell r="G2519" t="str">
            <v>MPPH 539 MISC HYD</v>
          </cell>
          <cell r="H2519">
            <v>0</v>
          </cell>
          <cell r="J2519" t="str">
            <v>NBA</v>
          </cell>
          <cell r="Y2519" t="str">
            <v>GBU-PwrPrd</v>
          </cell>
          <cell r="Z2519" t="str">
            <v>Robert Smothers</v>
          </cell>
          <cell r="AA2519" t="str">
            <v>MPPH</v>
          </cell>
          <cell r="AB2519" t="str">
            <v>MPPH 539 MISC HYD</v>
          </cell>
          <cell r="AC2519" t="str">
            <v>SCE001</v>
          </cell>
        </row>
        <row r="2520">
          <cell r="C2520" t="str">
            <v>F201068</v>
          </cell>
          <cell r="D2520" t="str">
            <v>MPPH 540 Rents</v>
          </cell>
          <cell r="E2520" t="str">
            <v>P0068</v>
          </cell>
          <cell r="F2520" t="str">
            <v>540A</v>
          </cell>
          <cell r="G2520" t="str">
            <v>MPPH 540 RENTS</v>
          </cell>
          <cell r="H2520">
            <v>0</v>
          </cell>
          <cell r="J2520" t="str">
            <v>NBA</v>
          </cell>
          <cell r="Y2520" t="str">
            <v>GBU-PwrPrd</v>
          </cell>
          <cell r="Z2520" t="str">
            <v>Robert Smothers</v>
          </cell>
          <cell r="AA2520" t="str">
            <v>LICMPPH</v>
          </cell>
          <cell r="AB2520" t="str">
            <v>MPPH 540 RENTS</v>
          </cell>
          <cell r="AC2520" t="str">
            <v>SCE001</v>
          </cell>
        </row>
        <row r="2521">
          <cell r="C2521" t="str">
            <v>F201069</v>
          </cell>
          <cell r="D2521" t="str">
            <v>MPPH 542 Maint Structure</v>
          </cell>
          <cell r="E2521" t="str">
            <v>P0068</v>
          </cell>
          <cell r="F2521" t="str">
            <v>542A</v>
          </cell>
          <cell r="G2521" t="str">
            <v>MPPH 542 MNT STR</v>
          </cell>
          <cell r="H2521">
            <v>0</v>
          </cell>
          <cell r="J2521" t="str">
            <v>NBA</v>
          </cell>
          <cell r="Y2521" t="str">
            <v>GBU-PwrPrd</v>
          </cell>
          <cell r="Z2521" t="str">
            <v>Robert Smothers</v>
          </cell>
          <cell r="AA2521" t="str">
            <v>MPPH</v>
          </cell>
          <cell r="AB2521" t="str">
            <v>MPPH 542 MNT STR</v>
          </cell>
          <cell r="AC2521" t="str">
            <v>SCE001</v>
          </cell>
        </row>
        <row r="2522">
          <cell r="C2522" t="str">
            <v>F201070</v>
          </cell>
          <cell r="D2522" t="str">
            <v>MPPH 543 Maint Reservoirs</v>
          </cell>
          <cell r="E2522" t="str">
            <v>P0068</v>
          </cell>
          <cell r="F2522" t="str">
            <v>543A</v>
          </cell>
          <cell r="G2522" t="str">
            <v>MPPH 543 MNT RSV</v>
          </cell>
          <cell r="H2522">
            <v>0</v>
          </cell>
          <cell r="J2522" t="str">
            <v>NBA</v>
          </cell>
          <cell r="Y2522" t="str">
            <v>GBU-PwrPrd</v>
          </cell>
          <cell r="Z2522" t="str">
            <v>Robert Smothers</v>
          </cell>
          <cell r="AA2522" t="str">
            <v>MPPH</v>
          </cell>
          <cell r="AB2522" t="str">
            <v>MPPH 543 MNT RSV</v>
          </cell>
          <cell r="AC2522" t="str">
            <v>SCE001</v>
          </cell>
        </row>
        <row r="2523">
          <cell r="C2523" t="str">
            <v>F201071</v>
          </cell>
          <cell r="D2523" t="str">
            <v>MPPH 544 Maint Elect</v>
          </cell>
          <cell r="E2523" t="str">
            <v>P0068</v>
          </cell>
          <cell r="F2523" t="str">
            <v>544A</v>
          </cell>
          <cell r="G2523" t="str">
            <v>MPPH 544 MNT ELECT</v>
          </cell>
          <cell r="H2523">
            <v>0</v>
          </cell>
          <cell r="J2523" t="str">
            <v>NBA</v>
          </cell>
          <cell r="Y2523" t="str">
            <v>GBU-PwrPrd</v>
          </cell>
          <cell r="Z2523" t="str">
            <v>Robert Smothers</v>
          </cell>
          <cell r="AA2523" t="str">
            <v>MPPH</v>
          </cell>
          <cell r="AB2523" t="str">
            <v>MPPH 544 MNT ELECT</v>
          </cell>
          <cell r="AC2523" t="str">
            <v>SCE001</v>
          </cell>
        </row>
        <row r="2524">
          <cell r="C2524" t="str">
            <v>F201072</v>
          </cell>
          <cell r="D2524" t="str">
            <v>MPPH 545 Maint Misc Hydraulic</v>
          </cell>
          <cell r="E2524" t="str">
            <v>P0068</v>
          </cell>
          <cell r="F2524" t="str">
            <v>545A</v>
          </cell>
          <cell r="G2524" t="str">
            <v>MPPH 545 MNT HYD</v>
          </cell>
          <cell r="H2524">
            <v>0</v>
          </cell>
          <cell r="J2524" t="str">
            <v>NBA</v>
          </cell>
          <cell r="Y2524" t="str">
            <v>GBU-PwrPrd</v>
          </cell>
          <cell r="Z2524" t="str">
            <v>Robert Smothers</v>
          </cell>
          <cell r="AA2524" t="str">
            <v>MPPH</v>
          </cell>
          <cell r="AB2524" t="str">
            <v>MPPH 545 MNT HYD</v>
          </cell>
          <cell r="AC2524" t="str">
            <v>SCE001</v>
          </cell>
        </row>
        <row r="2525">
          <cell r="C2525" t="str">
            <v>F201073</v>
          </cell>
          <cell r="D2525" t="str">
            <v>MPPH 562 Ops Station Exp</v>
          </cell>
          <cell r="E2525" t="str">
            <v>P0068</v>
          </cell>
          <cell r="F2525" t="str">
            <v>562B</v>
          </cell>
          <cell r="G2525" t="str">
            <v>MPPH 562 OPS STA</v>
          </cell>
          <cell r="H2525">
            <v>0</v>
          </cell>
          <cell r="J2525" t="str">
            <v>NBA</v>
          </cell>
          <cell r="Y2525" t="str">
            <v>GBU-PwrPrd</v>
          </cell>
          <cell r="Z2525" t="str">
            <v>Robert Smothers</v>
          </cell>
          <cell r="AA2525" t="str">
            <v>MPPHSUB</v>
          </cell>
          <cell r="AB2525" t="str">
            <v>MPPH 562 OPS STA</v>
          </cell>
          <cell r="AC2525" t="str">
            <v>SCE001</v>
          </cell>
        </row>
        <row r="2526">
          <cell r="C2526" t="str">
            <v>F201074</v>
          </cell>
          <cell r="D2526" t="str">
            <v>MPPH 570 Maint Station Equip</v>
          </cell>
          <cell r="E2526" t="str">
            <v>P0068</v>
          </cell>
          <cell r="F2526" t="str">
            <v>570A</v>
          </cell>
          <cell r="G2526" t="str">
            <v>MPPH 570 MNT STA</v>
          </cell>
          <cell r="H2526">
            <v>0</v>
          </cell>
          <cell r="J2526" t="str">
            <v>NBA</v>
          </cell>
          <cell r="Y2526" t="str">
            <v>GBU-PwrPrd</v>
          </cell>
          <cell r="Z2526" t="str">
            <v>Robert Smothers</v>
          </cell>
          <cell r="AA2526" t="str">
            <v>MPPHSUB</v>
          </cell>
          <cell r="AB2526" t="str">
            <v>MPPH 570 MNT STA</v>
          </cell>
          <cell r="AC2526" t="str">
            <v>SCE001</v>
          </cell>
        </row>
        <row r="2527">
          <cell r="C2527" t="str">
            <v>F201075</v>
          </cell>
          <cell r="D2527" t="str">
            <v>MP Res 536 Water for Power</v>
          </cell>
          <cell r="E2527" t="str">
            <v>P0068</v>
          </cell>
          <cell r="F2527" t="str">
            <v>536A</v>
          </cell>
          <cell r="G2527" t="str">
            <v>MP RES 425 WTRPWR</v>
          </cell>
          <cell r="H2527">
            <v>0</v>
          </cell>
          <cell r="J2527" t="str">
            <v>NBA</v>
          </cell>
          <cell r="Y2527" t="str">
            <v>GBU-PwrPrd</v>
          </cell>
          <cell r="Z2527" t="str">
            <v>Robert Smothers</v>
          </cell>
          <cell r="AA2527" t="str">
            <v>LICMPRES</v>
          </cell>
          <cell r="AB2527" t="str">
            <v>MP RES 425 WTRPWR</v>
          </cell>
          <cell r="AC2527" t="str">
            <v>SCE001</v>
          </cell>
        </row>
        <row r="2528">
          <cell r="C2528" t="str">
            <v>F201076</v>
          </cell>
          <cell r="D2528" t="str">
            <v>MP Res 537 Ops Hydraulic Exp</v>
          </cell>
          <cell r="E2528" t="str">
            <v>P0068</v>
          </cell>
          <cell r="F2528" t="str">
            <v>537A</v>
          </cell>
          <cell r="G2528" t="str">
            <v>MP Res 537 OPS HYD</v>
          </cell>
          <cell r="H2528">
            <v>0</v>
          </cell>
          <cell r="J2528" t="str">
            <v>NBA</v>
          </cell>
          <cell r="Y2528" t="str">
            <v>GBU-PwrPrd</v>
          </cell>
          <cell r="Z2528" t="str">
            <v>Robert Smothers</v>
          </cell>
          <cell r="AA2528" t="str">
            <v>MPRES</v>
          </cell>
          <cell r="AB2528" t="str">
            <v>MP RES 537 OPS HYD</v>
          </cell>
          <cell r="AC2528" t="str">
            <v>SCE001</v>
          </cell>
        </row>
        <row r="2529">
          <cell r="C2529" t="str">
            <v>F201077</v>
          </cell>
          <cell r="D2529" t="str">
            <v>MP Res 538 Elect Exp</v>
          </cell>
          <cell r="E2529" t="str">
            <v>P0068</v>
          </cell>
          <cell r="F2529" t="str">
            <v>538A</v>
          </cell>
          <cell r="G2529" t="str">
            <v>MP Res 538 ELECT</v>
          </cell>
          <cell r="H2529">
            <v>0</v>
          </cell>
          <cell r="J2529" t="str">
            <v>NBA</v>
          </cell>
          <cell r="Y2529" t="str">
            <v>GBU-PwrPrd</v>
          </cell>
          <cell r="Z2529" t="str">
            <v>Robert Smothers</v>
          </cell>
          <cell r="AA2529" t="str">
            <v>MPRES</v>
          </cell>
          <cell r="AB2529" t="str">
            <v>MP RES 538 ELECT</v>
          </cell>
          <cell r="AC2529" t="str">
            <v>SCE001</v>
          </cell>
        </row>
        <row r="2530">
          <cell r="C2530" t="str">
            <v>F201078</v>
          </cell>
          <cell r="D2530" t="str">
            <v>MP Res 543 Maint Reservoirs</v>
          </cell>
          <cell r="E2530" t="str">
            <v>P0068</v>
          </cell>
          <cell r="F2530" t="str">
            <v>543A</v>
          </cell>
          <cell r="G2530" t="str">
            <v>MP Res 543 MNT RSV</v>
          </cell>
          <cell r="H2530">
            <v>0</v>
          </cell>
          <cell r="J2530" t="str">
            <v>NBA</v>
          </cell>
          <cell r="Y2530" t="str">
            <v>GBU-PwrPrd</v>
          </cell>
          <cell r="Z2530" t="str">
            <v>Robert Smothers</v>
          </cell>
          <cell r="AA2530" t="str">
            <v>MPRES</v>
          </cell>
          <cell r="AB2530" t="str">
            <v>MP RES 543 MNT RSV</v>
          </cell>
          <cell r="AC2530" t="str">
            <v>SCE001</v>
          </cell>
        </row>
        <row r="2531">
          <cell r="C2531" t="str">
            <v>F201079</v>
          </cell>
          <cell r="D2531" t="str">
            <v>Big Creek 1 535 Ops Sup &amp; Eng</v>
          </cell>
          <cell r="E2531" t="str">
            <v>P0068</v>
          </cell>
          <cell r="F2531" t="str">
            <v>535A</v>
          </cell>
          <cell r="G2531" t="str">
            <v>BIGCRK1 535 OS&amp;E</v>
          </cell>
          <cell r="H2531">
            <v>0</v>
          </cell>
          <cell r="J2531" t="str">
            <v>NBA</v>
          </cell>
          <cell r="Y2531" t="str">
            <v>GBU-PwrPrd</v>
          </cell>
          <cell r="Z2531" t="str">
            <v>Robert Smothers</v>
          </cell>
          <cell r="AA2531" t="str">
            <v>BIGCRK1</v>
          </cell>
          <cell r="AB2531" t="str">
            <v>BIGCRK1 535 OS&amp;E</v>
          </cell>
          <cell r="AC2531" t="str">
            <v>SCE001</v>
          </cell>
        </row>
        <row r="2532">
          <cell r="C2532" t="str">
            <v>F201080</v>
          </cell>
          <cell r="D2532" t="str">
            <v>Big Creek 1 536 Water for Power</v>
          </cell>
          <cell r="E2532" t="str">
            <v>P0068</v>
          </cell>
          <cell r="F2532" t="str">
            <v>536A</v>
          </cell>
          <cell r="G2532" t="str">
            <v>BIGCRK1 536 WTRPWR</v>
          </cell>
          <cell r="H2532">
            <v>0</v>
          </cell>
          <cell r="J2532" t="str">
            <v>NBA</v>
          </cell>
          <cell r="Y2532" t="str">
            <v>GBU-PwrPrd</v>
          </cell>
          <cell r="Z2532" t="str">
            <v>Robert Smothers</v>
          </cell>
          <cell r="AA2532" t="str">
            <v>LICBIGCRK1</v>
          </cell>
          <cell r="AB2532" t="str">
            <v>BIGCRK1 536 WTRPWR</v>
          </cell>
          <cell r="AC2532" t="str">
            <v>SCE001</v>
          </cell>
        </row>
        <row r="2533">
          <cell r="C2533" t="str">
            <v>F201081</v>
          </cell>
          <cell r="D2533" t="str">
            <v>Big Creek 1 537 Ops Hydraulic Exp</v>
          </cell>
          <cell r="E2533" t="str">
            <v>P0068</v>
          </cell>
          <cell r="F2533" t="str">
            <v>537A</v>
          </cell>
          <cell r="G2533" t="str">
            <v>BIGCRK1 537 OPS HYD</v>
          </cell>
          <cell r="H2533">
            <v>0</v>
          </cell>
          <cell r="J2533" t="str">
            <v>NBA</v>
          </cell>
          <cell r="Y2533" t="str">
            <v>GBU-PwrPrd</v>
          </cell>
          <cell r="Z2533" t="str">
            <v>Robert Smothers</v>
          </cell>
          <cell r="AA2533" t="str">
            <v>BIGCRK1</v>
          </cell>
          <cell r="AB2533" t="str">
            <v>BIGCRK1 537 OPS HYD</v>
          </cell>
          <cell r="AC2533" t="str">
            <v>SCE001</v>
          </cell>
        </row>
        <row r="2534">
          <cell r="C2534" t="str">
            <v>F201082</v>
          </cell>
          <cell r="D2534" t="str">
            <v>Big Creek 1 538 Ops Elect Exp</v>
          </cell>
          <cell r="E2534" t="str">
            <v>P0068</v>
          </cell>
          <cell r="F2534" t="str">
            <v>538A</v>
          </cell>
          <cell r="G2534" t="str">
            <v>BIGCRK1 538 OPS ELC</v>
          </cell>
          <cell r="H2534">
            <v>0</v>
          </cell>
          <cell r="J2534" t="str">
            <v>NBA</v>
          </cell>
          <cell r="Y2534" t="str">
            <v>GBU-PwrPrd</v>
          </cell>
          <cell r="Z2534" t="str">
            <v>Robert Smothers</v>
          </cell>
          <cell r="AA2534" t="str">
            <v>BIGCRK1</v>
          </cell>
          <cell r="AB2534" t="str">
            <v>BIGCRK1 538 OPS ELC</v>
          </cell>
          <cell r="AC2534" t="str">
            <v>SCE001</v>
          </cell>
        </row>
        <row r="2535">
          <cell r="C2535" t="str">
            <v>F201083</v>
          </cell>
          <cell r="D2535" t="str">
            <v>Big Creek 1 539 Misc Hydraulic Exp</v>
          </cell>
          <cell r="E2535" t="str">
            <v>P0068</v>
          </cell>
          <cell r="F2535" t="str">
            <v>539A</v>
          </cell>
          <cell r="G2535" t="str">
            <v>BIGCRK1 539 MISC HYD</v>
          </cell>
          <cell r="H2535">
            <v>0</v>
          </cell>
          <cell r="J2535" t="str">
            <v>NBA</v>
          </cell>
          <cell r="Y2535" t="str">
            <v>GBU-PwrPrd</v>
          </cell>
          <cell r="Z2535" t="str">
            <v>Robert Smothers</v>
          </cell>
          <cell r="AA2535" t="str">
            <v>BIGCRK1</v>
          </cell>
          <cell r="AB2535" t="str">
            <v>BIGCRK1 539 MISC HYD</v>
          </cell>
          <cell r="AC2535" t="str">
            <v>SCE001</v>
          </cell>
        </row>
        <row r="2536">
          <cell r="C2536" t="str">
            <v>F201084</v>
          </cell>
          <cell r="D2536" t="str">
            <v>Big Creek 1 540 Rents</v>
          </cell>
          <cell r="E2536" t="str">
            <v>P0068</v>
          </cell>
          <cell r="F2536" t="str">
            <v>540A</v>
          </cell>
          <cell r="G2536" t="str">
            <v>BIGCRK1 540 RENTS</v>
          </cell>
          <cell r="H2536">
            <v>0</v>
          </cell>
          <cell r="J2536" t="str">
            <v>NBA</v>
          </cell>
          <cell r="Y2536" t="str">
            <v>GBU-PwrPrd</v>
          </cell>
          <cell r="Z2536" t="str">
            <v>Robert Smothers</v>
          </cell>
          <cell r="AA2536" t="str">
            <v>LICBIGCRK1</v>
          </cell>
          <cell r="AB2536" t="str">
            <v>BIGCRK1 540 RENTS</v>
          </cell>
          <cell r="AC2536" t="str">
            <v>SCE001</v>
          </cell>
        </row>
        <row r="2537">
          <cell r="C2537" t="str">
            <v>F201085</v>
          </cell>
          <cell r="D2537" t="str">
            <v>Big Creek 1 542 Maint Structure</v>
          </cell>
          <cell r="E2537" t="str">
            <v>P0068</v>
          </cell>
          <cell r="F2537" t="str">
            <v>542A</v>
          </cell>
          <cell r="G2537" t="str">
            <v>BIGCRK1 542 MNT STR</v>
          </cell>
          <cell r="H2537">
            <v>0</v>
          </cell>
          <cell r="J2537" t="str">
            <v>NBA</v>
          </cell>
          <cell r="Y2537" t="str">
            <v>GBU-PwrPrd</v>
          </cell>
          <cell r="Z2537" t="str">
            <v>Robert Smothers</v>
          </cell>
          <cell r="AA2537" t="str">
            <v>BIGCRK1</v>
          </cell>
          <cell r="AB2537" t="str">
            <v>BIGCRK1 542 MNT STR</v>
          </cell>
          <cell r="AC2537" t="str">
            <v>SCE001</v>
          </cell>
        </row>
        <row r="2538">
          <cell r="C2538" t="str">
            <v>F201086</v>
          </cell>
          <cell r="D2538" t="str">
            <v>Big Creek 1 543 Maint Reservoirs</v>
          </cell>
          <cell r="E2538" t="str">
            <v>P0068</v>
          </cell>
          <cell r="F2538" t="str">
            <v>543A</v>
          </cell>
          <cell r="G2538" t="str">
            <v>BIGCRK1 543 MNT RSV</v>
          </cell>
          <cell r="H2538">
            <v>0</v>
          </cell>
          <cell r="J2538" t="str">
            <v>NBA</v>
          </cell>
          <cell r="Y2538" t="str">
            <v>GBU-PwrPrd</v>
          </cell>
          <cell r="Z2538" t="str">
            <v>Robert Smothers</v>
          </cell>
          <cell r="AA2538" t="str">
            <v>BIGCRK1</v>
          </cell>
          <cell r="AB2538" t="str">
            <v>BIGCRK1 543 MNT RSV</v>
          </cell>
          <cell r="AC2538" t="str">
            <v>SCE001</v>
          </cell>
        </row>
        <row r="2539">
          <cell r="C2539" t="str">
            <v>F201087</v>
          </cell>
          <cell r="D2539" t="str">
            <v>Big Creek 1 544 Maint Elect</v>
          </cell>
          <cell r="E2539" t="str">
            <v>P0068</v>
          </cell>
          <cell r="F2539" t="str">
            <v>544A</v>
          </cell>
          <cell r="G2539" t="str">
            <v>BIGCRK1 544 MNT ELC</v>
          </cell>
          <cell r="H2539">
            <v>0</v>
          </cell>
          <cell r="J2539" t="str">
            <v>NBA</v>
          </cell>
          <cell r="Y2539" t="str">
            <v>GBU-PwrPrd</v>
          </cell>
          <cell r="Z2539" t="str">
            <v>Robert Smothers</v>
          </cell>
          <cell r="AA2539" t="str">
            <v>BIGCRK1</v>
          </cell>
          <cell r="AB2539" t="str">
            <v>BIGCRK1 544 MNT ELC</v>
          </cell>
          <cell r="AC2539" t="str">
            <v>SCE001</v>
          </cell>
        </row>
        <row r="2540">
          <cell r="C2540" t="str">
            <v>F201088</v>
          </cell>
          <cell r="D2540" t="str">
            <v>Big Creek 1 545 Maint Misc Hydraulic</v>
          </cell>
          <cell r="E2540" t="str">
            <v>P0068</v>
          </cell>
          <cell r="F2540" t="str">
            <v>545A</v>
          </cell>
          <cell r="G2540" t="str">
            <v>BIGCRK1 545 MNT HYD</v>
          </cell>
          <cell r="H2540">
            <v>0</v>
          </cell>
          <cell r="J2540" t="str">
            <v>NBA</v>
          </cell>
          <cell r="Y2540" t="str">
            <v>GBU-PwrPrd</v>
          </cell>
          <cell r="Z2540" t="str">
            <v>Robert Smothers</v>
          </cell>
          <cell r="AA2540" t="str">
            <v>BIGCRK1</v>
          </cell>
          <cell r="AB2540" t="str">
            <v>BIGCRK1 545 MNT HYD</v>
          </cell>
          <cell r="AC2540" t="str">
            <v>SCE001</v>
          </cell>
        </row>
        <row r="2541">
          <cell r="C2541" t="str">
            <v>F201089</v>
          </cell>
          <cell r="D2541" t="str">
            <v>Big Creek 1 Sub 562 Ops Station Exp</v>
          </cell>
          <cell r="E2541" t="str">
            <v>P0068</v>
          </cell>
          <cell r="F2541" t="str">
            <v>562B</v>
          </cell>
          <cell r="G2541" t="str">
            <v>BIGCRK1 562 OPS STA</v>
          </cell>
          <cell r="H2541">
            <v>0</v>
          </cell>
          <cell r="J2541" t="str">
            <v>NBA</v>
          </cell>
          <cell r="Y2541" t="str">
            <v>GBU-PwrPrd</v>
          </cell>
          <cell r="Z2541" t="str">
            <v>Robert Smothers</v>
          </cell>
          <cell r="AA2541" t="str">
            <v>BC1SUB</v>
          </cell>
          <cell r="AB2541" t="str">
            <v>BIGCRK1 562 OPS STA</v>
          </cell>
          <cell r="AC2541" t="str">
            <v>SCE001</v>
          </cell>
        </row>
        <row r="2542">
          <cell r="C2542" t="str">
            <v>F201090</v>
          </cell>
          <cell r="D2542" t="str">
            <v>Big Creek 1 Sub 570 Maint Station Equip</v>
          </cell>
          <cell r="E2542" t="str">
            <v>P0068</v>
          </cell>
          <cell r="F2542" t="str">
            <v>570A</v>
          </cell>
          <cell r="G2542" t="str">
            <v>BIGCRK1 570 MNT STA</v>
          </cell>
          <cell r="H2542">
            <v>0</v>
          </cell>
          <cell r="J2542" t="str">
            <v>NBA</v>
          </cell>
          <cell r="Y2542" t="str">
            <v>GBU-PwrPrd</v>
          </cell>
          <cell r="Z2542" t="str">
            <v>Robert Smothers</v>
          </cell>
          <cell r="AA2542" t="str">
            <v>BC1SUB</v>
          </cell>
          <cell r="AB2542" t="str">
            <v>BIGCRK1 570 MNT STA</v>
          </cell>
          <cell r="AC2542" t="str">
            <v>SCE001</v>
          </cell>
        </row>
        <row r="2543">
          <cell r="C2543" t="str">
            <v>F201091</v>
          </cell>
          <cell r="D2543" t="str">
            <v>Big Creek 1 Sub 582 Ops Station Exp</v>
          </cell>
          <cell r="E2543" t="str">
            <v>P0068</v>
          </cell>
          <cell r="F2543" t="str">
            <v>582A</v>
          </cell>
          <cell r="G2543" t="str">
            <v>BIGCRK1 582 OPS STA</v>
          </cell>
          <cell r="H2543">
            <v>0</v>
          </cell>
          <cell r="J2543" t="str">
            <v>NBA</v>
          </cell>
          <cell r="Y2543" t="str">
            <v>GBU-PwrPrd</v>
          </cell>
          <cell r="Z2543" t="str">
            <v>Robert Smothers</v>
          </cell>
          <cell r="AA2543" t="str">
            <v>BC1SUB</v>
          </cell>
          <cell r="AB2543" t="str">
            <v>BIGCRK1 582 OPS STA</v>
          </cell>
          <cell r="AC2543" t="str">
            <v>SCE001</v>
          </cell>
        </row>
        <row r="2544">
          <cell r="C2544" t="str">
            <v>F201092</v>
          </cell>
          <cell r="D2544" t="str">
            <v>Big Creek 1 Sub 592 Maint Station Equip</v>
          </cell>
          <cell r="E2544" t="str">
            <v>P0068</v>
          </cell>
          <cell r="F2544" t="str">
            <v>592D</v>
          </cell>
          <cell r="G2544" t="str">
            <v>BIGCRK1 592 MNT STA</v>
          </cell>
          <cell r="H2544">
            <v>0</v>
          </cell>
          <cell r="J2544" t="str">
            <v>NBA</v>
          </cell>
          <cell r="Y2544" t="str">
            <v>GBU-PwrPrd</v>
          </cell>
          <cell r="Z2544" t="str">
            <v>Robert Smothers</v>
          </cell>
          <cell r="AA2544" t="str">
            <v>BC1SUB</v>
          </cell>
          <cell r="AB2544" t="str">
            <v>BIGCRK1 592 MNT STA</v>
          </cell>
          <cell r="AC2544" t="str">
            <v>SCE001</v>
          </cell>
        </row>
        <row r="2545">
          <cell r="C2545" t="str">
            <v>F201093</v>
          </cell>
          <cell r="D2545" t="str">
            <v>Eastwood PH 456 Other Elect Rev</v>
          </cell>
          <cell r="E2545" t="str">
            <v>P0068</v>
          </cell>
          <cell r="F2545" t="str">
            <v>456A</v>
          </cell>
          <cell r="G2545" t="str">
            <v>Eastwood PH 456 OREV</v>
          </cell>
          <cell r="H2545">
            <v>0</v>
          </cell>
          <cell r="J2545" t="str">
            <v>NBA</v>
          </cell>
          <cell r="Y2545" t="str">
            <v>GBU-PwrPrd</v>
          </cell>
          <cell r="Z2545" t="str">
            <v>Robert Smothers</v>
          </cell>
          <cell r="AA2545" t="str">
            <v>WO-WTR4P</v>
          </cell>
          <cell r="AB2545" t="str">
            <v>EASTWOOD PH 456 OREV</v>
          </cell>
          <cell r="AC2545" t="str">
            <v>SCE001</v>
          </cell>
        </row>
        <row r="2546">
          <cell r="C2546" t="str">
            <v>F201094</v>
          </cell>
          <cell r="D2546" t="str">
            <v>Eastwood PH 535 Ops Sup &amp; Engr</v>
          </cell>
          <cell r="E2546" t="str">
            <v>P0068</v>
          </cell>
          <cell r="F2546" t="str">
            <v>535A</v>
          </cell>
          <cell r="G2546" t="str">
            <v>EASTWOOD 535 OS&amp;E</v>
          </cell>
          <cell r="H2546">
            <v>0</v>
          </cell>
          <cell r="J2546" t="str">
            <v>NBA</v>
          </cell>
          <cell r="Y2546" t="str">
            <v>GBU-PwrPrd</v>
          </cell>
          <cell r="Z2546" t="str">
            <v>Robert Smothers</v>
          </cell>
          <cell r="AA2546" t="str">
            <v>EASTWOOD</v>
          </cell>
          <cell r="AB2546" t="str">
            <v>EASTWOOD 535 OS&amp;E</v>
          </cell>
          <cell r="AC2546" t="str">
            <v>SCE001</v>
          </cell>
        </row>
        <row r="2547">
          <cell r="C2547" t="str">
            <v>F201095</v>
          </cell>
          <cell r="D2547" t="str">
            <v>Eastwood PH 536 Water for Power</v>
          </cell>
          <cell r="E2547" t="str">
            <v>P0068</v>
          </cell>
          <cell r="F2547" t="str">
            <v>536A</v>
          </cell>
          <cell r="G2547" t="str">
            <v>EASTWOOD 536 WTR PWR</v>
          </cell>
          <cell r="H2547">
            <v>0</v>
          </cell>
          <cell r="J2547" t="str">
            <v>NBA</v>
          </cell>
          <cell r="Y2547" t="str">
            <v>GBU-PwrPrd</v>
          </cell>
          <cell r="Z2547" t="str">
            <v>Robert Smothers</v>
          </cell>
          <cell r="AA2547" t="str">
            <v>LICESTWOOD</v>
          </cell>
          <cell r="AB2547" t="str">
            <v>EASTWOOD 536 WTR PWR</v>
          </cell>
          <cell r="AC2547" t="str">
            <v>SCE001</v>
          </cell>
        </row>
        <row r="2548">
          <cell r="C2548" t="str">
            <v>F201096</v>
          </cell>
          <cell r="D2548" t="str">
            <v>Eastwood PH 537 Ops Hydraulic Exp</v>
          </cell>
          <cell r="E2548" t="str">
            <v>P0068</v>
          </cell>
          <cell r="F2548" t="str">
            <v>537A</v>
          </cell>
          <cell r="G2548" t="str">
            <v>EASTWOOD 537 OPS HYD</v>
          </cell>
          <cell r="H2548">
            <v>0</v>
          </cell>
          <cell r="J2548" t="str">
            <v>NBA</v>
          </cell>
          <cell r="Y2548" t="str">
            <v>GBU-PwrPrd</v>
          </cell>
          <cell r="Z2548" t="str">
            <v>Robert Smothers</v>
          </cell>
          <cell r="AA2548" t="str">
            <v>EASTWOOD</v>
          </cell>
          <cell r="AB2548" t="str">
            <v>EASTWOOD 537 OPS HYD</v>
          </cell>
          <cell r="AC2548" t="str">
            <v>SCE001</v>
          </cell>
        </row>
        <row r="2549">
          <cell r="C2549" t="str">
            <v>F201097</v>
          </cell>
          <cell r="D2549" t="str">
            <v>Eastwood PH 538 Elect Exp</v>
          </cell>
          <cell r="E2549" t="str">
            <v>P0068</v>
          </cell>
          <cell r="F2549" t="str">
            <v>538A</v>
          </cell>
          <cell r="G2549" t="str">
            <v>EASTWOOD 538 ELECT</v>
          </cell>
          <cell r="H2549">
            <v>0</v>
          </cell>
          <cell r="J2549" t="str">
            <v>NBA</v>
          </cell>
          <cell r="Y2549" t="str">
            <v>GBU-PwrPrd</v>
          </cell>
          <cell r="Z2549" t="str">
            <v>Robert Smothers</v>
          </cell>
          <cell r="AA2549" t="str">
            <v>EASTWOOD</v>
          </cell>
          <cell r="AB2549" t="str">
            <v>EASTWOOD 538 ELECT</v>
          </cell>
          <cell r="AC2549" t="str">
            <v>SCE001</v>
          </cell>
        </row>
        <row r="2550">
          <cell r="C2550" t="str">
            <v>F201098</v>
          </cell>
          <cell r="D2550" t="str">
            <v>Eastwood PH 539 Misc Hydraulic Exp</v>
          </cell>
          <cell r="E2550" t="str">
            <v>P0068</v>
          </cell>
          <cell r="F2550" t="str">
            <v>539A</v>
          </cell>
          <cell r="G2550" t="str">
            <v>EASTWOOD 539 MIS HYD</v>
          </cell>
          <cell r="H2550">
            <v>0</v>
          </cell>
          <cell r="J2550" t="str">
            <v>NBA</v>
          </cell>
          <cell r="Y2550" t="str">
            <v>GBU-PwrPrd</v>
          </cell>
          <cell r="Z2550" t="str">
            <v>Robert Smothers</v>
          </cell>
          <cell r="AA2550" t="str">
            <v>EASTWOOD</v>
          </cell>
          <cell r="AB2550" t="str">
            <v>EASTWOOD 539 MIS HYD</v>
          </cell>
          <cell r="AC2550" t="str">
            <v>SCE001</v>
          </cell>
        </row>
        <row r="2551">
          <cell r="C2551" t="str">
            <v>F201099</v>
          </cell>
          <cell r="D2551" t="str">
            <v>Eastwood PH 540 Rents</v>
          </cell>
          <cell r="E2551" t="str">
            <v>P0068</v>
          </cell>
          <cell r="F2551" t="str">
            <v>540A</v>
          </cell>
          <cell r="G2551" t="str">
            <v>EASTWOOD 540 RENTS</v>
          </cell>
          <cell r="H2551">
            <v>0</v>
          </cell>
          <cell r="J2551" t="str">
            <v>NBA</v>
          </cell>
          <cell r="Y2551" t="str">
            <v>GBU-PwrPrd</v>
          </cell>
          <cell r="Z2551" t="str">
            <v>Robert Smothers</v>
          </cell>
          <cell r="AA2551" t="str">
            <v>LICESTWOOD</v>
          </cell>
          <cell r="AB2551" t="str">
            <v>EASTWOOD 540 RENTS</v>
          </cell>
          <cell r="AC2551" t="str">
            <v>SCE001</v>
          </cell>
        </row>
        <row r="2552">
          <cell r="C2552" t="str">
            <v>F201100</v>
          </cell>
          <cell r="D2552" t="str">
            <v>Eastwood PH 542 Maint Structure</v>
          </cell>
          <cell r="E2552" t="str">
            <v>P0068</v>
          </cell>
          <cell r="F2552" t="str">
            <v>542A</v>
          </cell>
          <cell r="G2552" t="str">
            <v>EASTWOOD 542 MNT STR</v>
          </cell>
          <cell r="H2552">
            <v>0</v>
          </cell>
          <cell r="J2552" t="str">
            <v>NBA</v>
          </cell>
          <cell r="Y2552" t="str">
            <v>GBU-PwrPrd</v>
          </cell>
          <cell r="Z2552" t="str">
            <v>Robert Smothers</v>
          </cell>
          <cell r="AA2552" t="str">
            <v>EASTWOOD</v>
          </cell>
          <cell r="AB2552" t="str">
            <v>EASTWOOD 542 MNT STR</v>
          </cell>
          <cell r="AC2552" t="str">
            <v>SCE001</v>
          </cell>
        </row>
        <row r="2553">
          <cell r="C2553" t="str">
            <v>F201101</v>
          </cell>
          <cell r="D2553" t="str">
            <v>Eastwood PH 543 Maint Reservoirs</v>
          </cell>
          <cell r="E2553" t="str">
            <v>P0068</v>
          </cell>
          <cell r="F2553" t="str">
            <v>543A</v>
          </cell>
          <cell r="G2553" t="str">
            <v>EASTWOOD 543 MNT RSV</v>
          </cell>
          <cell r="H2553">
            <v>0</v>
          </cell>
          <cell r="J2553" t="str">
            <v>NBA</v>
          </cell>
          <cell r="Y2553" t="str">
            <v>GBU-PwrPrd</v>
          </cell>
          <cell r="Z2553" t="str">
            <v>Robert Smothers</v>
          </cell>
          <cell r="AA2553" t="str">
            <v>EASTWOOD</v>
          </cell>
          <cell r="AB2553" t="str">
            <v>EASTWOOD 543 MNT RSV</v>
          </cell>
          <cell r="AC2553" t="str">
            <v>SCE001</v>
          </cell>
        </row>
        <row r="2554">
          <cell r="C2554" t="str">
            <v>F201102</v>
          </cell>
          <cell r="D2554" t="str">
            <v>Eastwood PH 544 Maint Elect</v>
          </cell>
          <cell r="E2554" t="str">
            <v>P0068</v>
          </cell>
          <cell r="F2554" t="str">
            <v>544A</v>
          </cell>
          <cell r="G2554" t="str">
            <v>EASTWOOD544MNT ELECT</v>
          </cell>
          <cell r="H2554">
            <v>0</v>
          </cell>
          <cell r="J2554" t="str">
            <v>NBA</v>
          </cell>
          <cell r="Y2554" t="str">
            <v>GBU-PwrPrd</v>
          </cell>
          <cell r="Z2554" t="str">
            <v>Robert Smothers</v>
          </cell>
          <cell r="AA2554" t="str">
            <v>EASTWOOD</v>
          </cell>
          <cell r="AB2554" t="str">
            <v>EASTWOOD544MNT ELECT</v>
          </cell>
          <cell r="AC2554" t="str">
            <v>SCE001</v>
          </cell>
        </row>
        <row r="2555">
          <cell r="C2555" t="str">
            <v>F201103</v>
          </cell>
          <cell r="D2555" t="str">
            <v>Eastwood PH 545 Maint Misc Hydraulic</v>
          </cell>
          <cell r="E2555" t="str">
            <v>P0068</v>
          </cell>
          <cell r="F2555" t="str">
            <v>545A</v>
          </cell>
          <cell r="G2555" t="str">
            <v>EASTWOOD 545 MNT HYD</v>
          </cell>
          <cell r="H2555">
            <v>0</v>
          </cell>
          <cell r="J2555" t="str">
            <v>NBA</v>
          </cell>
          <cell r="Y2555" t="str">
            <v>GBU-PwrPrd</v>
          </cell>
          <cell r="Z2555" t="str">
            <v>Robert Smothers</v>
          </cell>
          <cell r="AA2555" t="str">
            <v>EASTWOOD</v>
          </cell>
          <cell r="AB2555" t="str">
            <v>EASTWOOD 545 MNT HYD</v>
          </cell>
          <cell r="AC2555" t="str">
            <v>SCE001</v>
          </cell>
        </row>
        <row r="2556">
          <cell r="C2556" t="str">
            <v>F201104</v>
          </cell>
          <cell r="D2556" t="str">
            <v>Eastwood PH 562 Ops Station Exp</v>
          </cell>
          <cell r="E2556" t="str">
            <v>P0068</v>
          </cell>
          <cell r="F2556" t="str">
            <v>562B</v>
          </cell>
          <cell r="G2556" t="str">
            <v>Eastwood PH 562 STA</v>
          </cell>
          <cell r="H2556">
            <v>0</v>
          </cell>
          <cell r="J2556" t="str">
            <v>NBA</v>
          </cell>
          <cell r="Y2556" t="str">
            <v>GBU-PwrPrd</v>
          </cell>
          <cell r="Z2556" t="str">
            <v>Robert Smothers</v>
          </cell>
          <cell r="AA2556" t="str">
            <v>EASTWSUB</v>
          </cell>
          <cell r="AB2556" t="str">
            <v>EASTWOOD PH 562 STA</v>
          </cell>
          <cell r="AC2556" t="str">
            <v>SCE001</v>
          </cell>
        </row>
        <row r="2557">
          <cell r="C2557" t="str">
            <v>F201105</v>
          </cell>
          <cell r="D2557" t="str">
            <v>Eastwood PH 570 Maint Station Equipment</v>
          </cell>
          <cell r="E2557" t="str">
            <v>P0068</v>
          </cell>
          <cell r="F2557" t="str">
            <v>570A</v>
          </cell>
          <cell r="G2557" t="str">
            <v>Eastwood PH 570 STA</v>
          </cell>
          <cell r="H2557">
            <v>0</v>
          </cell>
          <cell r="J2557" t="str">
            <v>NBA</v>
          </cell>
          <cell r="Y2557" t="str">
            <v>GBU-PwrPrd</v>
          </cell>
          <cell r="Z2557" t="str">
            <v>Robert Smothers</v>
          </cell>
          <cell r="AA2557" t="str">
            <v>EASTWSUB</v>
          </cell>
          <cell r="AB2557" t="str">
            <v>EASTWOOD PH 570 STA</v>
          </cell>
          <cell r="AC2557" t="str">
            <v>SCE001</v>
          </cell>
        </row>
        <row r="2558">
          <cell r="C2558" t="str">
            <v>F201106</v>
          </cell>
          <cell r="D2558" t="str">
            <v>Eastwood PH 582 Ops Station Exp</v>
          </cell>
          <cell r="E2558" t="str">
            <v>P0068</v>
          </cell>
          <cell r="F2558" t="str">
            <v>582A</v>
          </cell>
          <cell r="G2558" t="str">
            <v>Eastwood PH 582 STA</v>
          </cell>
          <cell r="H2558">
            <v>0</v>
          </cell>
          <cell r="J2558" t="str">
            <v>NBA</v>
          </cell>
          <cell r="Y2558" t="str">
            <v>GBU-PwrPrd</v>
          </cell>
          <cell r="Z2558" t="str">
            <v>Robert Smothers</v>
          </cell>
          <cell r="AA2558" t="str">
            <v>EASTWSUB</v>
          </cell>
          <cell r="AB2558" t="str">
            <v>EASTWOOD PH 582 STA</v>
          </cell>
          <cell r="AC2558" t="str">
            <v>SCE001</v>
          </cell>
        </row>
        <row r="2559">
          <cell r="C2559" t="str">
            <v>F201107</v>
          </cell>
          <cell r="D2559" t="str">
            <v>Eastwood PH 592 Maint Station Equipment</v>
          </cell>
          <cell r="E2559" t="str">
            <v>P0068</v>
          </cell>
          <cell r="F2559" t="str">
            <v>592D</v>
          </cell>
          <cell r="G2559" t="str">
            <v>Eastwood PH 592 STA</v>
          </cell>
          <cell r="H2559">
            <v>0</v>
          </cell>
          <cell r="J2559" t="str">
            <v>NBA</v>
          </cell>
          <cell r="Y2559" t="str">
            <v>GBU-PwrPrd</v>
          </cell>
          <cell r="Z2559" t="str">
            <v>Robert Smothers</v>
          </cell>
          <cell r="AA2559" t="str">
            <v>EASTWSUB</v>
          </cell>
          <cell r="AB2559" t="str">
            <v>EASTWOOD PH 592 STA</v>
          </cell>
          <cell r="AC2559" t="str">
            <v>SCE001</v>
          </cell>
        </row>
        <row r="2560">
          <cell r="C2560" t="str">
            <v>F201108</v>
          </cell>
          <cell r="D2560" t="str">
            <v>Edison Lake 536 Water for Power</v>
          </cell>
          <cell r="E2560" t="str">
            <v>P0068</v>
          </cell>
          <cell r="F2560" t="str">
            <v>536A</v>
          </cell>
          <cell r="G2560" t="str">
            <v>Edison Lake 536</v>
          </cell>
          <cell r="H2560">
            <v>0</v>
          </cell>
          <cell r="J2560" t="str">
            <v>NBA</v>
          </cell>
          <cell r="Y2560" t="str">
            <v>GBU-PwrPrd</v>
          </cell>
          <cell r="Z2560" t="str">
            <v>Robert Smothers</v>
          </cell>
          <cell r="AA2560" t="str">
            <v>LICEDSONLK</v>
          </cell>
          <cell r="AB2560" t="str">
            <v>EDISON LAKE 536</v>
          </cell>
          <cell r="AC2560" t="str">
            <v>SCE001</v>
          </cell>
        </row>
        <row r="2561">
          <cell r="C2561" t="str">
            <v>F201109</v>
          </cell>
          <cell r="D2561" t="str">
            <v>Edison Lake 537 Ops Hydraulic Exp</v>
          </cell>
          <cell r="E2561" t="str">
            <v>P0068</v>
          </cell>
          <cell r="F2561" t="str">
            <v>537A</v>
          </cell>
          <cell r="G2561" t="str">
            <v>EDISONLK 537 OPS HYD</v>
          </cell>
          <cell r="H2561">
            <v>0</v>
          </cell>
          <cell r="J2561" t="str">
            <v>NBA</v>
          </cell>
          <cell r="Y2561" t="str">
            <v>GBU-PwrPrd</v>
          </cell>
          <cell r="Z2561" t="str">
            <v>Robert Smothers</v>
          </cell>
          <cell r="AA2561" t="str">
            <v>EDISONLK</v>
          </cell>
          <cell r="AB2561" t="str">
            <v>EDISONLK 537 OPS HYD</v>
          </cell>
          <cell r="AC2561" t="str">
            <v>SCE001</v>
          </cell>
        </row>
        <row r="2562">
          <cell r="C2562" t="str">
            <v>F201110</v>
          </cell>
          <cell r="D2562" t="str">
            <v>Edison Lake 540 Rents</v>
          </cell>
          <cell r="E2562" t="str">
            <v>P0068</v>
          </cell>
          <cell r="F2562" t="str">
            <v>540A</v>
          </cell>
          <cell r="G2562" t="str">
            <v>EDISON LKE 540 RENTS</v>
          </cell>
          <cell r="H2562">
            <v>0</v>
          </cell>
          <cell r="J2562" t="str">
            <v>NBA</v>
          </cell>
          <cell r="Y2562" t="str">
            <v>GBU-PwrPrd</v>
          </cell>
          <cell r="Z2562" t="str">
            <v>Robert Smothers</v>
          </cell>
          <cell r="AA2562" t="str">
            <v>LICEDSONLK</v>
          </cell>
          <cell r="AB2562" t="str">
            <v>EDISON LKE 540 RENTS</v>
          </cell>
          <cell r="AC2562" t="str">
            <v>SCE001</v>
          </cell>
        </row>
        <row r="2563">
          <cell r="C2563" t="str">
            <v>F201111</v>
          </cell>
          <cell r="D2563" t="str">
            <v>Edison Lake 543 Maint Reservoirs</v>
          </cell>
          <cell r="E2563" t="str">
            <v>P0068</v>
          </cell>
          <cell r="F2563" t="str">
            <v>543A</v>
          </cell>
          <cell r="G2563" t="str">
            <v>EDISONLK 543 MNT RSV</v>
          </cell>
          <cell r="H2563">
            <v>0</v>
          </cell>
          <cell r="J2563" t="str">
            <v>NBA</v>
          </cell>
          <cell r="Y2563" t="str">
            <v>GBU-PwrPrd</v>
          </cell>
          <cell r="Z2563" t="str">
            <v>Robert Smothers</v>
          </cell>
          <cell r="AA2563" t="str">
            <v>EDISONLK</v>
          </cell>
          <cell r="AB2563" t="str">
            <v>EDISONLK 543 MNT RSV</v>
          </cell>
          <cell r="AC2563" t="str">
            <v>SCE001</v>
          </cell>
        </row>
        <row r="2564">
          <cell r="C2564" t="str">
            <v>F201112</v>
          </cell>
          <cell r="D2564" t="str">
            <v>Florence Lake  536 Water for Power</v>
          </cell>
          <cell r="E2564" t="str">
            <v>P0068</v>
          </cell>
          <cell r="F2564" t="str">
            <v>536A</v>
          </cell>
          <cell r="G2564" t="str">
            <v>Florence Lake  536</v>
          </cell>
          <cell r="H2564">
            <v>0</v>
          </cell>
          <cell r="J2564" t="str">
            <v>NBA</v>
          </cell>
          <cell r="Y2564" t="str">
            <v>GBU-PwrPrd</v>
          </cell>
          <cell r="Z2564" t="str">
            <v>Robert Smothers</v>
          </cell>
          <cell r="AA2564" t="str">
            <v>LICFLORLK</v>
          </cell>
          <cell r="AB2564" t="str">
            <v>FLORENCE LAKE  536</v>
          </cell>
          <cell r="AC2564" t="str">
            <v>SCE001</v>
          </cell>
        </row>
        <row r="2565">
          <cell r="C2565" t="str">
            <v>F201113</v>
          </cell>
          <cell r="D2565" t="str">
            <v>Florence Lake 537 Ops Hydraulic Exp</v>
          </cell>
          <cell r="E2565" t="str">
            <v>P0068</v>
          </cell>
          <cell r="F2565" t="str">
            <v>537A</v>
          </cell>
          <cell r="G2565" t="str">
            <v>FLORENCELK 537 HYD</v>
          </cell>
          <cell r="H2565">
            <v>0</v>
          </cell>
          <cell r="J2565" t="str">
            <v>NBA</v>
          </cell>
          <cell r="Y2565" t="str">
            <v>GBU-PwrPrd</v>
          </cell>
          <cell r="Z2565" t="str">
            <v>Robert Smothers</v>
          </cell>
          <cell r="AA2565" t="str">
            <v>FLORLAKE</v>
          </cell>
          <cell r="AB2565" t="str">
            <v>FLORENCELK 537 HYD</v>
          </cell>
          <cell r="AC2565" t="str">
            <v>SCE001</v>
          </cell>
        </row>
        <row r="2566">
          <cell r="C2566" t="str">
            <v>F201114</v>
          </cell>
          <cell r="D2566" t="str">
            <v>Florence Lake  543 Maint Reservoirs</v>
          </cell>
          <cell r="E2566" t="str">
            <v>P0068</v>
          </cell>
          <cell r="F2566" t="str">
            <v>543A</v>
          </cell>
          <cell r="G2566" t="str">
            <v>Florence Lake  543</v>
          </cell>
          <cell r="H2566">
            <v>0</v>
          </cell>
          <cell r="J2566" t="str">
            <v>NBA</v>
          </cell>
          <cell r="Y2566" t="str">
            <v>GBU-PwrPrd</v>
          </cell>
          <cell r="Z2566" t="str">
            <v>Robert Smothers</v>
          </cell>
          <cell r="AA2566" t="str">
            <v>FLORLAKE</v>
          </cell>
          <cell r="AB2566" t="str">
            <v>FLORENCE LAKE  543</v>
          </cell>
          <cell r="AC2566" t="str">
            <v>SCE001</v>
          </cell>
        </row>
        <row r="2567">
          <cell r="C2567" t="str">
            <v>F201115</v>
          </cell>
          <cell r="D2567" t="str">
            <v>Huntington Lake 536 Water for Power</v>
          </cell>
          <cell r="E2567" t="str">
            <v>P0068</v>
          </cell>
          <cell r="F2567" t="str">
            <v>536A</v>
          </cell>
          <cell r="G2567" t="str">
            <v>HUNTINGTON 536 WTR</v>
          </cell>
          <cell r="H2567">
            <v>0</v>
          </cell>
          <cell r="J2567" t="str">
            <v>NBA</v>
          </cell>
          <cell r="Y2567" t="str">
            <v>GBU-PwrPrd</v>
          </cell>
          <cell r="Z2567" t="str">
            <v>Robert Smothers</v>
          </cell>
          <cell r="AA2567" t="str">
            <v>LICHUNTLK</v>
          </cell>
          <cell r="AB2567" t="str">
            <v>HUNTINGTON 536 WTR</v>
          </cell>
          <cell r="AC2567" t="str">
            <v>SCE001</v>
          </cell>
        </row>
        <row r="2568">
          <cell r="C2568" t="str">
            <v>F201116</v>
          </cell>
          <cell r="D2568" t="str">
            <v>Huntington Lake 537 Ops Hydraulic Exp</v>
          </cell>
          <cell r="E2568" t="str">
            <v>P0068</v>
          </cell>
          <cell r="F2568" t="str">
            <v>537A</v>
          </cell>
          <cell r="G2568" t="str">
            <v>HUNTLAKE 537 OPS HYD</v>
          </cell>
          <cell r="H2568">
            <v>0</v>
          </cell>
          <cell r="J2568" t="str">
            <v>NBA</v>
          </cell>
          <cell r="Y2568" t="str">
            <v>GBU-PwrPrd</v>
          </cell>
          <cell r="Z2568" t="str">
            <v>Robert Smothers</v>
          </cell>
          <cell r="AA2568" t="str">
            <v>HUNTLAKE</v>
          </cell>
          <cell r="AB2568" t="str">
            <v>HUNTLAKE 537 OPS HYD</v>
          </cell>
          <cell r="AC2568" t="str">
            <v>SCE001</v>
          </cell>
        </row>
        <row r="2569">
          <cell r="C2569" t="str">
            <v>F201117</v>
          </cell>
          <cell r="D2569" t="str">
            <v>Huntington Lake 543 Maint Reservoirs</v>
          </cell>
          <cell r="E2569" t="str">
            <v>P0068</v>
          </cell>
          <cell r="F2569" t="str">
            <v>543A</v>
          </cell>
          <cell r="G2569" t="str">
            <v>HUNTLAKE 543 MNT RSV</v>
          </cell>
          <cell r="H2569">
            <v>0</v>
          </cell>
          <cell r="J2569" t="str">
            <v>NBA</v>
          </cell>
          <cell r="Y2569" t="str">
            <v>GBU-PwrPrd</v>
          </cell>
          <cell r="Z2569" t="str">
            <v>Robert Smothers</v>
          </cell>
          <cell r="AA2569" t="str">
            <v>HUNTLAKE</v>
          </cell>
          <cell r="AB2569" t="str">
            <v>HUNTLAKE 543 MNT RSV</v>
          </cell>
          <cell r="AC2569" t="str">
            <v>SCE001</v>
          </cell>
        </row>
        <row r="2570">
          <cell r="C2570" t="str">
            <v>F201118</v>
          </cell>
          <cell r="D2570" t="str">
            <v>Portal Ph   535 Ops Sup &amp; Engr</v>
          </cell>
          <cell r="E2570" t="str">
            <v>P0068</v>
          </cell>
          <cell r="F2570" t="str">
            <v>535A</v>
          </cell>
          <cell r="G2570" t="str">
            <v>Portal Pwrhse   535</v>
          </cell>
          <cell r="H2570">
            <v>0</v>
          </cell>
          <cell r="J2570" t="str">
            <v>NBA</v>
          </cell>
          <cell r="Y2570" t="str">
            <v>GBU-PwrPrd</v>
          </cell>
          <cell r="Z2570" t="str">
            <v>Robert Smothers</v>
          </cell>
          <cell r="AA2570" t="str">
            <v>PORTAL</v>
          </cell>
          <cell r="AB2570" t="str">
            <v>PORTAL PWRHSE   535</v>
          </cell>
          <cell r="AC2570" t="str">
            <v>SCE001</v>
          </cell>
        </row>
        <row r="2571">
          <cell r="C2571" t="str">
            <v>F201119</v>
          </cell>
          <cell r="D2571" t="str">
            <v>Portal Ph   536 Water for Power</v>
          </cell>
          <cell r="E2571" t="str">
            <v>P0068</v>
          </cell>
          <cell r="F2571" t="str">
            <v>536A</v>
          </cell>
          <cell r="G2571" t="str">
            <v>Portal Pwrhse   536</v>
          </cell>
          <cell r="H2571">
            <v>0</v>
          </cell>
          <cell r="J2571" t="str">
            <v>NBA</v>
          </cell>
          <cell r="Y2571" t="str">
            <v>GBU-PwrPrd</v>
          </cell>
          <cell r="Z2571" t="str">
            <v>Robert Smothers</v>
          </cell>
          <cell r="AA2571" t="str">
            <v>LICPORTAL</v>
          </cell>
          <cell r="AB2571" t="str">
            <v>PORTAL PWRHSE   536</v>
          </cell>
          <cell r="AC2571" t="str">
            <v>SCE001</v>
          </cell>
        </row>
        <row r="2572">
          <cell r="C2572" t="str">
            <v>F201120</v>
          </cell>
          <cell r="D2572" t="str">
            <v>Portal PH 537 Ops Hydraulic Exp</v>
          </cell>
          <cell r="E2572" t="str">
            <v>P0068</v>
          </cell>
          <cell r="F2572" t="str">
            <v>537A</v>
          </cell>
          <cell r="G2572" t="str">
            <v>Portal PH 537 HYD</v>
          </cell>
          <cell r="H2572">
            <v>0</v>
          </cell>
          <cell r="J2572" t="str">
            <v>NBA</v>
          </cell>
          <cell r="Y2572" t="str">
            <v>GBU-PwrPrd</v>
          </cell>
          <cell r="Z2572" t="str">
            <v>Robert Smothers</v>
          </cell>
          <cell r="AA2572" t="str">
            <v>PORTAL</v>
          </cell>
          <cell r="AB2572" t="str">
            <v>PORTAL PH 537 HYD</v>
          </cell>
          <cell r="AC2572" t="str">
            <v>SCE001</v>
          </cell>
        </row>
        <row r="2573">
          <cell r="C2573" t="str">
            <v>F201121</v>
          </cell>
          <cell r="D2573" t="str">
            <v>Portal PH 538 Elect Exp</v>
          </cell>
          <cell r="E2573" t="str">
            <v>P0068</v>
          </cell>
          <cell r="F2573" t="str">
            <v>538A</v>
          </cell>
          <cell r="G2573" t="str">
            <v>Portal PH 538 Elect</v>
          </cell>
          <cell r="H2573">
            <v>0</v>
          </cell>
          <cell r="J2573" t="str">
            <v>NBA</v>
          </cell>
          <cell r="Y2573" t="str">
            <v>GBU-PwrPrd</v>
          </cell>
          <cell r="Z2573" t="str">
            <v>Robert Smothers</v>
          </cell>
          <cell r="AA2573" t="str">
            <v>PORTAL</v>
          </cell>
          <cell r="AB2573" t="str">
            <v>PORTAL PH 538 ELECT</v>
          </cell>
          <cell r="AC2573" t="str">
            <v>SCE001</v>
          </cell>
        </row>
        <row r="2574">
          <cell r="C2574" t="str">
            <v>F201122</v>
          </cell>
          <cell r="D2574" t="str">
            <v>Portal PH 539 Misc Hydraulic Exp</v>
          </cell>
          <cell r="E2574" t="str">
            <v>P0068</v>
          </cell>
          <cell r="F2574" t="str">
            <v>539A</v>
          </cell>
          <cell r="G2574" t="str">
            <v>Portal PH 539 HYD</v>
          </cell>
          <cell r="H2574">
            <v>0</v>
          </cell>
          <cell r="J2574" t="str">
            <v>NBA</v>
          </cell>
          <cell r="Y2574" t="str">
            <v>GBU-PwrPrd</v>
          </cell>
          <cell r="Z2574" t="str">
            <v>Robert Smothers</v>
          </cell>
          <cell r="AA2574" t="str">
            <v>PORTAL</v>
          </cell>
          <cell r="AB2574" t="str">
            <v>PORTAL PH 539 HYD</v>
          </cell>
          <cell r="AC2574" t="str">
            <v>SCE001</v>
          </cell>
        </row>
        <row r="2575">
          <cell r="C2575" t="str">
            <v>F201123</v>
          </cell>
          <cell r="D2575" t="str">
            <v>Portal Ph   540 Rents</v>
          </cell>
          <cell r="E2575" t="str">
            <v>P0068</v>
          </cell>
          <cell r="F2575" t="str">
            <v>540A</v>
          </cell>
          <cell r="G2575" t="str">
            <v>Portal Pwrhse   540</v>
          </cell>
          <cell r="H2575">
            <v>0</v>
          </cell>
          <cell r="J2575" t="str">
            <v>NBA</v>
          </cell>
          <cell r="Y2575" t="str">
            <v>GBU-PwrPrd</v>
          </cell>
          <cell r="Z2575" t="str">
            <v>Robert Smothers</v>
          </cell>
          <cell r="AA2575" t="str">
            <v>LICPORTAL</v>
          </cell>
          <cell r="AB2575" t="str">
            <v>PORTAL PWRHSE   540</v>
          </cell>
          <cell r="AC2575" t="str">
            <v>SCE001</v>
          </cell>
        </row>
        <row r="2576">
          <cell r="C2576" t="str">
            <v>F201124</v>
          </cell>
          <cell r="D2576" t="str">
            <v>Portal Ph   542 Maint Structure</v>
          </cell>
          <cell r="E2576" t="str">
            <v>P0068</v>
          </cell>
          <cell r="F2576" t="str">
            <v>542A</v>
          </cell>
          <cell r="G2576" t="str">
            <v>Portal Pwrhse   542</v>
          </cell>
          <cell r="H2576">
            <v>0</v>
          </cell>
          <cell r="J2576" t="str">
            <v>NBA</v>
          </cell>
          <cell r="Y2576" t="str">
            <v>GBU-PwrPrd</v>
          </cell>
          <cell r="Z2576" t="str">
            <v>Robert Smothers</v>
          </cell>
          <cell r="AA2576" t="str">
            <v>PORTAL</v>
          </cell>
          <cell r="AB2576" t="str">
            <v>PORTAL PWRHSE   542</v>
          </cell>
          <cell r="AC2576" t="str">
            <v>SCE001</v>
          </cell>
        </row>
        <row r="2577">
          <cell r="C2577" t="str">
            <v>F201125</v>
          </cell>
          <cell r="D2577" t="str">
            <v>Portal Ph   543 Maint Reservoirs</v>
          </cell>
          <cell r="E2577" t="str">
            <v>P0068</v>
          </cell>
          <cell r="F2577" t="str">
            <v>543A</v>
          </cell>
          <cell r="G2577" t="str">
            <v>Portal Pwrhse   543</v>
          </cell>
          <cell r="H2577">
            <v>0</v>
          </cell>
          <cell r="J2577" t="str">
            <v>NBA</v>
          </cell>
          <cell r="Y2577" t="str">
            <v>GBU-PwrPrd</v>
          </cell>
          <cell r="Z2577" t="str">
            <v>Robert Smothers</v>
          </cell>
          <cell r="AA2577" t="str">
            <v>PORTAL</v>
          </cell>
          <cell r="AB2577" t="str">
            <v>PORTAL PWRHSE   543</v>
          </cell>
          <cell r="AC2577" t="str">
            <v>SCE001</v>
          </cell>
        </row>
        <row r="2578">
          <cell r="C2578" t="str">
            <v>F201126</v>
          </cell>
          <cell r="D2578" t="str">
            <v>Portal Ph   544 Maint Elect</v>
          </cell>
          <cell r="E2578" t="str">
            <v>P0068</v>
          </cell>
          <cell r="F2578" t="str">
            <v>544A</v>
          </cell>
          <cell r="G2578" t="str">
            <v>Portal Pwrhse   544</v>
          </cell>
          <cell r="H2578">
            <v>0</v>
          </cell>
          <cell r="J2578" t="str">
            <v>NBA</v>
          </cell>
          <cell r="Y2578" t="str">
            <v>GBU-PwrPrd</v>
          </cell>
          <cell r="Z2578" t="str">
            <v>Robert Smothers</v>
          </cell>
          <cell r="AA2578" t="str">
            <v>PORTAL</v>
          </cell>
          <cell r="AB2578" t="str">
            <v>PORTAL PWRHSE   544</v>
          </cell>
          <cell r="AC2578" t="str">
            <v>SCE001</v>
          </cell>
        </row>
        <row r="2579">
          <cell r="C2579" t="str">
            <v>F201127</v>
          </cell>
          <cell r="D2579" t="str">
            <v>Portal Ph   545 Maint Misc Hydraulic</v>
          </cell>
          <cell r="E2579" t="str">
            <v>P0068</v>
          </cell>
          <cell r="F2579" t="str">
            <v>545A</v>
          </cell>
          <cell r="G2579" t="str">
            <v>Portal Pwrhse   545</v>
          </cell>
          <cell r="H2579">
            <v>0</v>
          </cell>
          <cell r="J2579" t="str">
            <v>NBA</v>
          </cell>
          <cell r="Y2579" t="str">
            <v>GBU-PwrPrd</v>
          </cell>
          <cell r="Z2579" t="str">
            <v>Robert Smothers</v>
          </cell>
          <cell r="AA2579" t="str">
            <v>PORTAL</v>
          </cell>
          <cell r="AB2579" t="str">
            <v>PORTAL PWRHSE   545</v>
          </cell>
          <cell r="AC2579" t="str">
            <v>SCE001</v>
          </cell>
        </row>
        <row r="2580">
          <cell r="C2580" t="str">
            <v>F201128</v>
          </cell>
          <cell r="D2580" t="str">
            <v>Portal PH 562 Ops Station Exp</v>
          </cell>
          <cell r="E2580" t="str">
            <v>P0068</v>
          </cell>
          <cell r="F2580" t="str">
            <v>562B</v>
          </cell>
          <cell r="G2580" t="str">
            <v>Portal PH 562 STA</v>
          </cell>
          <cell r="H2580">
            <v>0</v>
          </cell>
          <cell r="J2580" t="str">
            <v>NBA</v>
          </cell>
          <cell r="Y2580" t="str">
            <v>GBU-PwrPrd</v>
          </cell>
          <cell r="Z2580" t="str">
            <v>Robert Smothers</v>
          </cell>
          <cell r="AA2580" t="str">
            <v>PORTALSUB</v>
          </cell>
          <cell r="AB2580" t="str">
            <v>PORTAL PH 562 STA</v>
          </cell>
          <cell r="AC2580" t="str">
            <v>SCE001</v>
          </cell>
        </row>
        <row r="2581">
          <cell r="C2581" t="str">
            <v>F201129</v>
          </cell>
          <cell r="D2581" t="str">
            <v>Portal Ph   570 Maint Station Equipment</v>
          </cell>
          <cell r="E2581" t="str">
            <v>P0068</v>
          </cell>
          <cell r="F2581" t="str">
            <v>570A</v>
          </cell>
          <cell r="G2581" t="str">
            <v>Portal Pwrhse   570</v>
          </cell>
          <cell r="H2581">
            <v>0</v>
          </cell>
          <cell r="J2581" t="str">
            <v>NBA</v>
          </cell>
          <cell r="Y2581" t="str">
            <v>GBU-PwrPrd</v>
          </cell>
          <cell r="Z2581" t="str">
            <v>Robert Smothers</v>
          </cell>
          <cell r="AA2581" t="str">
            <v>PORTALSUB</v>
          </cell>
          <cell r="AB2581" t="str">
            <v>PORTAL PWRHSE   570</v>
          </cell>
          <cell r="AC2581" t="str">
            <v>SCE001</v>
          </cell>
        </row>
        <row r="2582">
          <cell r="C2582" t="str">
            <v>F201130</v>
          </cell>
          <cell r="D2582" t="str">
            <v>Shaver Lake 536 Water for Power</v>
          </cell>
          <cell r="E2582" t="str">
            <v>P0068</v>
          </cell>
          <cell r="F2582" t="str">
            <v>536A</v>
          </cell>
          <cell r="G2582" t="str">
            <v>SHAVER 536 WTRPWR</v>
          </cell>
          <cell r="H2582">
            <v>0</v>
          </cell>
          <cell r="J2582" t="str">
            <v>NBA</v>
          </cell>
          <cell r="Y2582" t="str">
            <v>GBU-PwrPrd</v>
          </cell>
          <cell r="Z2582" t="str">
            <v>Robert Smothers</v>
          </cell>
          <cell r="AA2582" t="str">
            <v>LICSHVRLK</v>
          </cell>
          <cell r="AB2582" t="str">
            <v>SHAVER 536 WTRPWR</v>
          </cell>
          <cell r="AC2582" t="str">
            <v>SCE001</v>
          </cell>
        </row>
        <row r="2583">
          <cell r="C2583" t="str">
            <v>F201131</v>
          </cell>
          <cell r="D2583" t="str">
            <v>Shaver Lake 537 Ops Hydraulic Exp</v>
          </cell>
          <cell r="E2583" t="str">
            <v>P0068</v>
          </cell>
          <cell r="F2583" t="str">
            <v>537A</v>
          </cell>
          <cell r="G2583" t="str">
            <v>Shaver Lake 537 HYD</v>
          </cell>
          <cell r="H2583">
            <v>0</v>
          </cell>
          <cell r="J2583" t="str">
            <v>NBA</v>
          </cell>
          <cell r="Y2583" t="str">
            <v>GBU-PwrPrd</v>
          </cell>
          <cell r="Z2583" t="str">
            <v>Robert Smothers</v>
          </cell>
          <cell r="AA2583" t="str">
            <v>SHAVERLK</v>
          </cell>
          <cell r="AB2583" t="str">
            <v>SHAVER LAKE 537 HYD</v>
          </cell>
          <cell r="AC2583" t="str">
            <v>SCE001</v>
          </cell>
        </row>
        <row r="2584">
          <cell r="C2584" t="str">
            <v>F201132</v>
          </cell>
          <cell r="D2584" t="str">
            <v>Shaver Lake 543 Maint Reservoirs</v>
          </cell>
          <cell r="E2584" t="str">
            <v>P0068</v>
          </cell>
          <cell r="F2584" t="str">
            <v>543A</v>
          </cell>
          <cell r="G2584" t="str">
            <v>Shaver Lake 543 RSV</v>
          </cell>
          <cell r="H2584">
            <v>0</v>
          </cell>
          <cell r="J2584" t="str">
            <v>NBA</v>
          </cell>
          <cell r="Y2584" t="str">
            <v>GBU-PwrPrd</v>
          </cell>
          <cell r="Z2584" t="str">
            <v>Robert Smothers</v>
          </cell>
          <cell r="AA2584" t="str">
            <v>SHAVERLK</v>
          </cell>
          <cell r="AB2584" t="str">
            <v>SHAVER LAKE 543 RSV</v>
          </cell>
          <cell r="AC2584" t="str">
            <v>SCE001</v>
          </cell>
        </row>
        <row r="2585">
          <cell r="C2585" t="str">
            <v>F201133</v>
          </cell>
          <cell r="D2585" t="str">
            <v>CLOSED-MOGS Other456Other Elect Rev</v>
          </cell>
          <cell r="E2585" t="str">
            <v>P0071</v>
          </cell>
          <cell r="F2585" t="str">
            <v>456A</v>
          </cell>
          <cell r="G2585" t="str">
            <v>CLSD-MOGS Other  456</v>
          </cell>
          <cell r="H2585">
            <v>0</v>
          </cell>
          <cell r="J2585" t="str">
            <v>NBA</v>
          </cell>
          <cell r="Y2585" t="str">
            <v>GBU-PwrPrd</v>
          </cell>
          <cell r="Z2585" t="str">
            <v>Keith Laulo</v>
          </cell>
          <cell r="AA2585" t="str">
            <v>CLOSEDFCC</v>
          </cell>
          <cell r="AB2585" t="str">
            <v>CLSD-MOGS OTHER  456</v>
          </cell>
          <cell r="AC2585" t="str">
            <v>SCE001</v>
          </cell>
        </row>
        <row r="2586">
          <cell r="C2586" t="str">
            <v>F201134</v>
          </cell>
          <cell r="D2586" t="str">
            <v>MOGS Admin 500 Ops Sup &amp; Engr</v>
          </cell>
          <cell r="E2586" t="str">
            <v>P0071</v>
          </cell>
          <cell r="F2586" t="str">
            <v>500A</v>
          </cell>
          <cell r="G2586" t="str">
            <v>MOGS 500 OPS S&amp;E</v>
          </cell>
          <cell r="H2586">
            <v>0</v>
          </cell>
          <cell r="J2586" t="str">
            <v>NBA</v>
          </cell>
          <cell r="Y2586" t="str">
            <v>GBU-PwrPrd</v>
          </cell>
          <cell r="Z2586" t="str">
            <v>Keith Laulo</v>
          </cell>
          <cell r="AA2586" t="str">
            <v>MOGSADMIN</v>
          </cell>
          <cell r="AB2586" t="str">
            <v>MOGS 500 OPS S&amp;E</v>
          </cell>
          <cell r="AC2586" t="str">
            <v>SCE001</v>
          </cell>
        </row>
        <row r="2587">
          <cell r="C2587" t="str">
            <v>F201135</v>
          </cell>
          <cell r="D2587" t="str">
            <v>CLOSED-MOGS Admin  501 Fuel</v>
          </cell>
          <cell r="E2587" t="str">
            <v>P0071</v>
          </cell>
          <cell r="F2587" t="str">
            <v>501A</v>
          </cell>
          <cell r="G2587" t="str">
            <v>CLSD-MOGS Admin  501</v>
          </cell>
          <cell r="H2587">
            <v>0</v>
          </cell>
          <cell r="J2587" t="str">
            <v>NBA</v>
          </cell>
          <cell r="Y2587" t="str">
            <v>GBU-PwrPrd</v>
          </cell>
          <cell r="Z2587" t="str">
            <v>Keith Laulo</v>
          </cell>
          <cell r="AA2587" t="str">
            <v>CLOSEDFCC</v>
          </cell>
          <cell r="AB2587" t="str">
            <v>CLSD-MOGS ADMIN  501</v>
          </cell>
          <cell r="AC2587" t="str">
            <v>SCE001</v>
          </cell>
        </row>
        <row r="2588">
          <cell r="C2588" t="str">
            <v>F201136</v>
          </cell>
          <cell r="D2588" t="str">
            <v>MOGS Admin 502 Steam Exp</v>
          </cell>
          <cell r="E2588" t="str">
            <v>P0071</v>
          </cell>
          <cell r="F2588" t="str">
            <v>502A</v>
          </cell>
          <cell r="G2588" t="str">
            <v>MOGSADMIN 502 STEAM</v>
          </cell>
          <cell r="H2588">
            <v>0</v>
          </cell>
          <cell r="J2588" t="str">
            <v>NBA</v>
          </cell>
          <cell r="Y2588" t="str">
            <v>GBU-PwrPrd</v>
          </cell>
          <cell r="Z2588" t="str">
            <v>Keith Laulo</v>
          </cell>
          <cell r="AA2588" t="str">
            <v>MOGSADMIN</v>
          </cell>
          <cell r="AB2588" t="str">
            <v>MOGSADMIN 502 STEAM</v>
          </cell>
          <cell r="AC2588" t="str">
            <v>SCE001</v>
          </cell>
        </row>
        <row r="2589">
          <cell r="C2589" t="str">
            <v>F201137</v>
          </cell>
          <cell r="D2589" t="str">
            <v>CLOSED-MOGS Admin  505 Elect Expense</v>
          </cell>
          <cell r="E2589" t="str">
            <v>P0071</v>
          </cell>
          <cell r="F2589" t="str">
            <v>505A</v>
          </cell>
          <cell r="G2589" t="str">
            <v>CLSD-MOGS Admin  505</v>
          </cell>
          <cell r="H2589">
            <v>0</v>
          </cell>
          <cell r="J2589" t="str">
            <v>NBA</v>
          </cell>
          <cell r="Y2589" t="str">
            <v>GBU-PwrPrd</v>
          </cell>
          <cell r="Z2589" t="str">
            <v>Keith Laulo</v>
          </cell>
          <cell r="AA2589" t="str">
            <v>CLOSEDFCC</v>
          </cell>
          <cell r="AB2589" t="str">
            <v>CLSD-MOGS ADMIN  505</v>
          </cell>
          <cell r="AC2589" t="str">
            <v>SCE001</v>
          </cell>
        </row>
        <row r="2590">
          <cell r="C2590" t="str">
            <v>F201138</v>
          </cell>
          <cell r="D2590" t="str">
            <v>MOGS Admin 506 Misc Steam Exp</v>
          </cell>
          <cell r="E2590" t="str">
            <v>P0071</v>
          </cell>
          <cell r="F2590" t="str">
            <v>506A</v>
          </cell>
          <cell r="G2590" t="str">
            <v>MOGSADMIN 506 STEAM</v>
          </cell>
          <cell r="H2590">
            <v>0</v>
          </cell>
          <cell r="J2590" t="str">
            <v>NBA</v>
          </cell>
          <cell r="Y2590" t="str">
            <v>GBU-PwrPrd</v>
          </cell>
          <cell r="Z2590" t="str">
            <v>Keith Laulo</v>
          </cell>
          <cell r="AA2590" t="str">
            <v>MOGSADMIN</v>
          </cell>
          <cell r="AB2590" t="str">
            <v>MOGSADMIN 506 STEAM</v>
          </cell>
          <cell r="AC2590" t="str">
            <v>SCE001</v>
          </cell>
        </row>
        <row r="2591">
          <cell r="C2591" t="str">
            <v>F201139</v>
          </cell>
          <cell r="D2591" t="str">
            <v>MOGS Admin 507 Rents</v>
          </cell>
          <cell r="E2591" t="str">
            <v>P0071</v>
          </cell>
          <cell r="F2591" t="str">
            <v>507A</v>
          </cell>
          <cell r="G2591" t="str">
            <v>MOGSADMIN 507 RENTS</v>
          </cell>
          <cell r="H2591">
            <v>0</v>
          </cell>
          <cell r="J2591" t="str">
            <v>NBA</v>
          </cell>
          <cell r="Y2591" t="str">
            <v>GBU-PwrPrd</v>
          </cell>
          <cell r="Z2591" t="str">
            <v>Keith Laulo</v>
          </cell>
          <cell r="AA2591" t="str">
            <v>MOGSADMIN</v>
          </cell>
          <cell r="AB2591" t="str">
            <v>MOGSADMIN 507 RENTS</v>
          </cell>
          <cell r="AC2591" t="str">
            <v>SCE001</v>
          </cell>
        </row>
        <row r="2592">
          <cell r="C2592" t="str">
            <v>F201140</v>
          </cell>
          <cell r="D2592" t="str">
            <v>MOGS Admin 510 Maint Sup &amp; Engr</v>
          </cell>
          <cell r="E2592" t="str">
            <v>P0071</v>
          </cell>
          <cell r="F2592" t="str">
            <v>510A</v>
          </cell>
          <cell r="G2592" t="str">
            <v>MOGSADMIN 510 MNTS&amp;E</v>
          </cell>
          <cell r="H2592">
            <v>0</v>
          </cell>
          <cell r="J2592" t="str">
            <v>NBA</v>
          </cell>
          <cell r="Y2592" t="str">
            <v>GBU-PwrPrd</v>
          </cell>
          <cell r="Z2592" t="str">
            <v>Keith Laulo</v>
          </cell>
          <cell r="AA2592" t="str">
            <v>MOGSADMIN</v>
          </cell>
          <cell r="AB2592" t="str">
            <v>MOGSADMIN 510 MNTS&amp;E</v>
          </cell>
          <cell r="AC2592" t="str">
            <v>SCE001</v>
          </cell>
        </row>
        <row r="2593">
          <cell r="C2593" t="str">
            <v>F201141</v>
          </cell>
          <cell r="D2593" t="str">
            <v>MOGS Admin 511 Maint Structure</v>
          </cell>
          <cell r="E2593" t="str">
            <v>P0071</v>
          </cell>
          <cell r="F2593" t="str">
            <v>511A</v>
          </cell>
          <cell r="G2593" t="str">
            <v>MOGSADMIN 511 MNTSTR</v>
          </cell>
          <cell r="H2593">
            <v>0</v>
          </cell>
          <cell r="J2593" t="str">
            <v>NBA</v>
          </cell>
          <cell r="Y2593" t="str">
            <v>GBU-PwrPrd</v>
          </cell>
          <cell r="Z2593" t="str">
            <v>Keith Laulo</v>
          </cell>
          <cell r="AA2593" t="str">
            <v>MOGSADMIN</v>
          </cell>
          <cell r="AB2593" t="str">
            <v>MOGSADMIN 511 MNTSTR</v>
          </cell>
          <cell r="AC2593" t="str">
            <v>SCE001</v>
          </cell>
        </row>
        <row r="2594">
          <cell r="C2594" t="str">
            <v>F201142</v>
          </cell>
          <cell r="D2594" t="str">
            <v>MOGS Admin 512 Maint Boiler</v>
          </cell>
          <cell r="E2594" t="str">
            <v>P0071</v>
          </cell>
          <cell r="F2594" t="str">
            <v>512A</v>
          </cell>
          <cell r="G2594" t="str">
            <v>MOGSADMIN 512 BOILER</v>
          </cell>
          <cell r="H2594">
            <v>0</v>
          </cell>
          <cell r="J2594" t="str">
            <v>NBA</v>
          </cell>
          <cell r="Y2594" t="str">
            <v>GBU-PwrPrd</v>
          </cell>
          <cell r="Z2594" t="str">
            <v>Keith Laulo</v>
          </cell>
          <cell r="AA2594" t="str">
            <v>MOGSADMIN</v>
          </cell>
          <cell r="AB2594" t="str">
            <v>MOGSADMIN 512 BOILER</v>
          </cell>
          <cell r="AC2594" t="str">
            <v>SCE001</v>
          </cell>
        </row>
        <row r="2595">
          <cell r="C2595" t="str">
            <v>F201143</v>
          </cell>
          <cell r="D2595" t="str">
            <v>MOGS Admin 513 Maint Elect</v>
          </cell>
          <cell r="E2595" t="str">
            <v>P0071</v>
          </cell>
          <cell r="F2595" t="str">
            <v>513A</v>
          </cell>
          <cell r="G2595" t="str">
            <v>MOGSADMIN 513 ELECT</v>
          </cell>
          <cell r="H2595">
            <v>0</v>
          </cell>
          <cell r="J2595" t="str">
            <v>NBA</v>
          </cell>
          <cell r="Y2595" t="str">
            <v>GBU-PwrPrd</v>
          </cell>
          <cell r="Z2595" t="str">
            <v>Keith Laulo</v>
          </cell>
          <cell r="AA2595" t="str">
            <v>MOGSADMIN</v>
          </cell>
          <cell r="AB2595" t="str">
            <v>MOGSADMIN 513 ELECT</v>
          </cell>
          <cell r="AC2595" t="str">
            <v>SCE001</v>
          </cell>
        </row>
        <row r="2596">
          <cell r="C2596" t="str">
            <v>F201144</v>
          </cell>
          <cell r="D2596" t="str">
            <v>MOGS Admin 514 Maint Misc Steam</v>
          </cell>
          <cell r="E2596" t="str">
            <v>P0071</v>
          </cell>
          <cell r="F2596" t="str">
            <v>514A</v>
          </cell>
          <cell r="G2596" t="str">
            <v>MOGSADMIN 514 STEAM</v>
          </cell>
          <cell r="H2596">
            <v>0</v>
          </cell>
          <cell r="J2596" t="str">
            <v>NBA</v>
          </cell>
          <cell r="Y2596" t="str">
            <v>GBU-PwrPrd</v>
          </cell>
          <cell r="Z2596" t="str">
            <v>Keith Laulo</v>
          </cell>
          <cell r="AA2596" t="str">
            <v>MOGSADMIN</v>
          </cell>
          <cell r="AB2596" t="str">
            <v>MOGSADMIN 514 STEAM</v>
          </cell>
          <cell r="AC2596" t="str">
            <v>SCE001</v>
          </cell>
        </row>
        <row r="2597">
          <cell r="C2597" t="str">
            <v>F201145</v>
          </cell>
          <cell r="D2597" t="str">
            <v>MOGS Warehouse 506 Misc Steam Exp</v>
          </cell>
          <cell r="E2597" t="str">
            <v>P0071</v>
          </cell>
          <cell r="F2597" t="str">
            <v>506A</v>
          </cell>
          <cell r="G2597" t="str">
            <v>MOGS WRH 506 STEAM</v>
          </cell>
          <cell r="H2597">
            <v>0</v>
          </cell>
          <cell r="J2597" t="str">
            <v>NBA</v>
          </cell>
          <cell r="Y2597" t="str">
            <v>GBU-PwrPrd</v>
          </cell>
          <cell r="Z2597" t="str">
            <v>Keith Laulo</v>
          </cell>
          <cell r="AA2597" t="str">
            <v>MOGSWREHS</v>
          </cell>
          <cell r="AB2597" t="str">
            <v>MOGS WRH 506 STEAM</v>
          </cell>
          <cell r="AC2597" t="str">
            <v>SCE001</v>
          </cell>
        </row>
        <row r="2598">
          <cell r="C2598" t="str">
            <v>F201146</v>
          </cell>
          <cell r="D2598" t="str">
            <v>CLSD-MOGS Warehse  510 Maint Sup &amp; Engr</v>
          </cell>
          <cell r="E2598" t="str">
            <v>P0071</v>
          </cell>
          <cell r="F2598" t="str">
            <v>510A</v>
          </cell>
          <cell r="G2598" t="str">
            <v>CLSD-MOGS Warehse510</v>
          </cell>
          <cell r="H2598">
            <v>0</v>
          </cell>
          <cell r="J2598" t="str">
            <v>NBA</v>
          </cell>
          <cell r="Y2598" t="str">
            <v>GBU-PwrPrd</v>
          </cell>
          <cell r="Z2598" t="str">
            <v>Keith Laulo</v>
          </cell>
          <cell r="AA2598" t="str">
            <v>CLOSEDFCC</v>
          </cell>
          <cell r="AB2598" t="str">
            <v>CLSD-MOGS WAREHSE510</v>
          </cell>
          <cell r="AC2598" t="str">
            <v>SCE001</v>
          </cell>
        </row>
        <row r="2599">
          <cell r="C2599" t="str">
            <v>F201147</v>
          </cell>
          <cell r="D2599" t="str">
            <v>CLOSED-MOGS Warehouse514Maint Misc Steam</v>
          </cell>
          <cell r="E2599" t="str">
            <v>P0071</v>
          </cell>
          <cell r="F2599" t="str">
            <v>514A</v>
          </cell>
          <cell r="G2599" t="str">
            <v>CLSD-MOGSWrehouse514</v>
          </cell>
          <cell r="H2599">
            <v>0</v>
          </cell>
          <cell r="J2599" t="str">
            <v>NBA</v>
          </cell>
          <cell r="Y2599" t="str">
            <v>GBU-PwrPrd</v>
          </cell>
          <cell r="Z2599" t="str">
            <v>Keith Laulo</v>
          </cell>
          <cell r="AA2599" t="str">
            <v>CLOSEDFCC</v>
          </cell>
          <cell r="AB2599" t="str">
            <v>CLSD-MOGSWREHOUSE514</v>
          </cell>
          <cell r="AC2599" t="str">
            <v>SCE001</v>
          </cell>
        </row>
        <row r="2600">
          <cell r="C2600" t="str">
            <v>F201148</v>
          </cell>
          <cell r="D2600" t="str">
            <v>MOGS Environmental 502 Steam Exp</v>
          </cell>
          <cell r="E2600" t="str">
            <v>P0071</v>
          </cell>
          <cell r="F2600" t="str">
            <v>502A</v>
          </cell>
          <cell r="G2600" t="str">
            <v>MOGSENV 502 STEAM</v>
          </cell>
          <cell r="H2600">
            <v>0</v>
          </cell>
          <cell r="J2600" t="str">
            <v>NBA</v>
          </cell>
          <cell r="Y2600" t="str">
            <v>GBU-PwrPrd</v>
          </cell>
          <cell r="Z2600" t="str">
            <v>Keith Laulo</v>
          </cell>
          <cell r="AA2600" t="str">
            <v>MOGSENVTML</v>
          </cell>
          <cell r="AB2600" t="str">
            <v>MOGSENV 502 STEAM</v>
          </cell>
          <cell r="AC2600" t="str">
            <v>SCE001</v>
          </cell>
        </row>
        <row r="2601">
          <cell r="C2601" t="str">
            <v>F201149</v>
          </cell>
          <cell r="D2601" t="str">
            <v>MOGS Environmental 506 Misc Steam Exp</v>
          </cell>
          <cell r="E2601" t="str">
            <v>P0071</v>
          </cell>
          <cell r="F2601" t="str">
            <v>506A</v>
          </cell>
          <cell r="G2601" t="str">
            <v>MOGSENV 506 STEAM</v>
          </cell>
          <cell r="H2601">
            <v>0</v>
          </cell>
          <cell r="J2601" t="str">
            <v>NBA</v>
          </cell>
          <cell r="Y2601" t="str">
            <v>GBU-PwrPrd</v>
          </cell>
          <cell r="Z2601" t="str">
            <v>Keith Laulo</v>
          </cell>
          <cell r="AA2601" t="str">
            <v>MOGSENVTML</v>
          </cell>
          <cell r="AB2601" t="str">
            <v>MOGSENV 506 STEAM</v>
          </cell>
          <cell r="AC2601" t="str">
            <v>SCE001</v>
          </cell>
        </row>
        <row r="2602">
          <cell r="C2602" t="str">
            <v>F201150</v>
          </cell>
          <cell r="D2602" t="str">
            <v>CLOSED-MOGS Environ  510 Maint Sup &amp; Eng</v>
          </cell>
          <cell r="E2602" t="str">
            <v>P0071</v>
          </cell>
          <cell r="F2602" t="str">
            <v>510A</v>
          </cell>
          <cell r="G2602" t="str">
            <v>CLSD-MOGS Enviro 510</v>
          </cell>
          <cell r="H2602">
            <v>0</v>
          </cell>
          <cell r="J2602" t="str">
            <v>NBA</v>
          </cell>
          <cell r="Y2602" t="str">
            <v>GBU-PwrPrd</v>
          </cell>
          <cell r="Z2602" t="str">
            <v>Keith Laulo</v>
          </cell>
          <cell r="AA2602" t="str">
            <v>CLOSEDFCC</v>
          </cell>
          <cell r="AB2602" t="str">
            <v>CLSD-MOGS ENVIRO 510</v>
          </cell>
          <cell r="AC2602" t="str">
            <v>SCE001</v>
          </cell>
        </row>
        <row r="2603">
          <cell r="C2603" t="str">
            <v>F201151</v>
          </cell>
          <cell r="D2603" t="str">
            <v>MOGS Environmental 511 Maint Structure</v>
          </cell>
          <cell r="E2603" t="str">
            <v>P0071</v>
          </cell>
          <cell r="F2603" t="str">
            <v>511A</v>
          </cell>
          <cell r="G2603" t="str">
            <v>MOGSENV 511 MNT STR</v>
          </cell>
          <cell r="H2603">
            <v>0</v>
          </cell>
          <cell r="J2603" t="str">
            <v>NBA</v>
          </cell>
          <cell r="Y2603" t="str">
            <v>GBU-PwrPrd</v>
          </cell>
          <cell r="Z2603" t="str">
            <v>Keith Laulo</v>
          </cell>
          <cell r="AA2603" t="str">
            <v>MOGSENVTML</v>
          </cell>
          <cell r="AB2603" t="str">
            <v>MOGSENV 511 MNT STR</v>
          </cell>
          <cell r="AC2603" t="str">
            <v>SCE001</v>
          </cell>
        </row>
        <row r="2604">
          <cell r="C2604" t="str">
            <v>F201152</v>
          </cell>
          <cell r="D2604" t="str">
            <v>MOGS Environmental 512 Maint Boiler</v>
          </cell>
          <cell r="E2604" t="str">
            <v>P0071</v>
          </cell>
          <cell r="F2604" t="str">
            <v>512A</v>
          </cell>
          <cell r="G2604" t="str">
            <v>MOGSENV 512 BOILER</v>
          </cell>
          <cell r="H2604">
            <v>0</v>
          </cell>
          <cell r="J2604" t="str">
            <v>NBA</v>
          </cell>
          <cell r="Y2604" t="str">
            <v>GBU-PwrPrd</v>
          </cell>
          <cell r="Z2604" t="str">
            <v>Keith Laulo</v>
          </cell>
          <cell r="AA2604" t="str">
            <v>MOGSENVTML</v>
          </cell>
          <cell r="AB2604" t="str">
            <v>MOGSENV 512 BOILER</v>
          </cell>
          <cell r="AC2604" t="str">
            <v>SCE001</v>
          </cell>
        </row>
        <row r="2605">
          <cell r="C2605" t="str">
            <v>F201153</v>
          </cell>
          <cell r="D2605" t="str">
            <v>MOGS Environmental 513 Maint Elect</v>
          </cell>
          <cell r="E2605" t="str">
            <v>P0071</v>
          </cell>
          <cell r="F2605" t="str">
            <v>513A</v>
          </cell>
          <cell r="G2605" t="str">
            <v>MOGSENV 513 ELECT</v>
          </cell>
          <cell r="H2605">
            <v>0</v>
          </cell>
          <cell r="J2605" t="str">
            <v>NBA</v>
          </cell>
          <cell r="Y2605" t="str">
            <v>GBU-PwrPrd</v>
          </cell>
          <cell r="Z2605" t="str">
            <v>Keith Laulo</v>
          </cell>
          <cell r="AA2605" t="str">
            <v>MOGSENVTML</v>
          </cell>
          <cell r="AB2605" t="str">
            <v>MOGSENV 513 ELECT</v>
          </cell>
          <cell r="AC2605" t="str">
            <v>SCE001</v>
          </cell>
        </row>
        <row r="2606">
          <cell r="C2606" t="str">
            <v>F201154</v>
          </cell>
          <cell r="D2606" t="str">
            <v>MOGS Environmental 514 Maint Misc Steam</v>
          </cell>
          <cell r="E2606" t="str">
            <v>P0071</v>
          </cell>
          <cell r="F2606" t="str">
            <v>514A</v>
          </cell>
          <cell r="G2606" t="str">
            <v>MOGSENV 514 STEAM</v>
          </cell>
          <cell r="H2606">
            <v>0</v>
          </cell>
          <cell r="J2606" t="str">
            <v>NBA</v>
          </cell>
          <cell r="Y2606" t="str">
            <v>GBU-PwrPrd</v>
          </cell>
          <cell r="Z2606" t="str">
            <v>Keith Laulo</v>
          </cell>
          <cell r="AA2606" t="str">
            <v>MOGSENVTML</v>
          </cell>
          <cell r="AB2606" t="str">
            <v>MOGSENV 514 STEAM</v>
          </cell>
          <cell r="AC2606" t="str">
            <v>SCE001</v>
          </cell>
        </row>
        <row r="2607">
          <cell r="C2607" t="str">
            <v>F201155</v>
          </cell>
          <cell r="D2607" t="str">
            <v>MOGS Security&amp;Hlth 506 Misc Steam Exp</v>
          </cell>
          <cell r="E2607" t="str">
            <v>P0071</v>
          </cell>
          <cell r="F2607" t="str">
            <v>506A</v>
          </cell>
          <cell r="G2607" t="str">
            <v>MOGS S&amp;H 506 STEAM</v>
          </cell>
          <cell r="H2607">
            <v>0</v>
          </cell>
          <cell r="J2607" t="str">
            <v>NBA</v>
          </cell>
          <cell r="Y2607" t="str">
            <v>GBU-PwrPrd</v>
          </cell>
          <cell r="Z2607" t="str">
            <v>Keith Laulo</v>
          </cell>
          <cell r="AA2607" t="str">
            <v>MOGSSCHLTH</v>
          </cell>
          <cell r="AB2607" t="str">
            <v>MOGS S&amp;H 506 STEAM</v>
          </cell>
          <cell r="AC2607" t="str">
            <v>SCE001</v>
          </cell>
        </row>
        <row r="2608">
          <cell r="C2608" t="str">
            <v>F201156</v>
          </cell>
          <cell r="D2608" t="str">
            <v>CLOSED-MOGS Security&amp;Hlth510Maint Sup&amp;En</v>
          </cell>
          <cell r="E2608" t="str">
            <v>P0071</v>
          </cell>
          <cell r="F2608" t="str">
            <v>510A</v>
          </cell>
          <cell r="G2608" t="str">
            <v>CLSD-MOGSSec&amp;Hlth510</v>
          </cell>
          <cell r="H2608">
            <v>0</v>
          </cell>
          <cell r="J2608" t="str">
            <v>NBA</v>
          </cell>
          <cell r="Y2608" t="str">
            <v>GBU-PwrPrd</v>
          </cell>
          <cell r="Z2608" t="str">
            <v>Keith Laulo</v>
          </cell>
          <cell r="AA2608" t="str">
            <v>CLOSEDFCC</v>
          </cell>
          <cell r="AB2608" t="str">
            <v>CLSD-MOGSSEC&amp;HLTH510</v>
          </cell>
          <cell r="AC2608" t="str">
            <v>SCE001</v>
          </cell>
        </row>
        <row r="2609">
          <cell r="C2609" t="str">
            <v>F201157</v>
          </cell>
          <cell r="D2609" t="str">
            <v>MOGS Security&amp;Hlth 514 Maint Misc Steam</v>
          </cell>
          <cell r="E2609" t="str">
            <v>P0071</v>
          </cell>
          <cell r="F2609" t="str">
            <v>514A</v>
          </cell>
          <cell r="G2609" t="str">
            <v>MOGS S&amp;H 514 STEAM</v>
          </cell>
          <cell r="H2609">
            <v>0</v>
          </cell>
          <cell r="J2609" t="str">
            <v>NBA</v>
          </cell>
          <cell r="Y2609" t="str">
            <v>GBU-PwrPrd</v>
          </cell>
          <cell r="Z2609" t="str">
            <v>Keith Laulo</v>
          </cell>
          <cell r="AA2609" t="str">
            <v>MOGSSCHLTH</v>
          </cell>
          <cell r="AB2609" t="str">
            <v>MOGS S&amp;H 514 STEAM</v>
          </cell>
          <cell r="AC2609" t="str">
            <v>SCE001</v>
          </cell>
        </row>
        <row r="2610">
          <cell r="C2610" t="str">
            <v>F201158</v>
          </cell>
          <cell r="D2610" t="str">
            <v>MOGS Contract 506 Misc Steam Exp</v>
          </cell>
          <cell r="E2610" t="str">
            <v>P0071</v>
          </cell>
          <cell r="F2610" t="str">
            <v>506A</v>
          </cell>
          <cell r="G2610" t="str">
            <v>MOGSCNTRCT 506 STEAM</v>
          </cell>
          <cell r="H2610">
            <v>0</v>
          </cell>
          <cell r="J2610" t="str">
            <v>NBA</v>
          </cell>
          <cell r="Y2610" t="str">
            <v>GBU-PwrPrd</v>
          </cell>
          <cell r="Z2610" t="str">
            <v>Keith Laulo</v>
          </cell>
          <cell r="AA2610" t="str">
            <v>MOGSCNTSUP</v>
          </cell>
          <cell r="AB2610" t="str">
            <v>MOGSCNTRCT 506 STEAM</v>
          </cell>
          <cell r="AC2610" t="str">
            <v>SCE001</v>
          </cell>
        </row>
        <row r="2611">
          <cell r="C2611" t="str">
            <v>F201159</v>
          </cell>
          <cell r="D2611" t="str">
            <v>MOGS Contract 511 Maint Structure</v>
          </cell>
          <cell r="E2611" t="str">
            <v>P0071</v>
          </cell>
          <cell r="F2611" t="str">
            <v>511A</v>
          </cell>
          <cell r="G2611" t="str">
            <v>MOGSCNTRCT 511 STR</v>
          </cell>
          <cell r="H2611">
            <v>0</v>
          </cell>
          <cell r="J2611" t="str">
            <v>NBA</v>
          </cell>
          <cell r="Y2611" t="str">
            <v>GBU-PwrPrd</v>
          </cell>
          <cell r="Z2611" t="str">
            <v>Keith Laulo</v>
          </cell>
          <cell r="AA2611" t="str">
            <v>MOGSCNTSUP</v>
          </cell>
          <cell r="AB2611" t="str">
            <v>MOGSCNTRCT 511 STR</v>
          </cell>
          <cell r="AC2611" t="str">
            <v>SCE001</v>
          </cell>
        </row>
        <row r="2612">
          <cell r="C2612" t="str">
            <v>F201160</v>
          </cell>
          <cell r="D2612" t="str">
            <v>MOGS Contract 514 Maint Misc Steam</v>
          </cell>
          <cell r="E2612" t="str">
            <v>P0071</v>
          </cell>
          <cell r="F2612" t="str">
            <v>514A</v>
          </cell>
          <cell r="G2612" t="str">
            <v>MOGSCNTRCT 514 STEAM</v>
          </cell>
          <cell r="H2612">
            <v>0</v>
          </cell>
          <cell r="J2612" t="str">
            <v>NBA</v>
          </cell>
          <cell r="Y2612" t="str">
            <v>GBU-PwrPrd</v>
          </cell>
          <cell r="Z2612" t="str">
            <v>Keith Laulo</v>
          </cell>
          <cell r="AA2612" t="str">
            <v>MOGSCNTSUP</v>
          </cell>
          <cell r="AB2612" t="str">
            <v>MOGSCNTRCT 514 STEAM</v>
          </cell>
          <cell r="AC2612" t="str">
            <v>SCE001</v>
          </cell>
        </row>
        <row r="2613">
          <cell r="C2613" t="str">
            <v>F201161</v>
          </cell>
          <cell r="D2613" t="str">
            <v>MOGS Chemicals 502 Steam Exp</v>
          </cell>
          <cell r="E2613" t="str">
            <v>P0071</v>
          </cell>
          <cell r="F2613" t="str">
            <v>502A</v>
          </cell>
          <cell r="G2613" t="str">
            <v>MOGSCHEM 502 STEAM</v>
          </cell>
          <cell r="H2613">
            <v>0</v>
          </cell>
          <cell r="J2613" t="str">
            <v>NBA</v>
          </cell>
          <cell r="Y2613" t="str">
            <v>GBU-PwrPrd</v>
          </cell>
          <cell r="Z2613" t="str">
            <v>Keith Laulo</v>
          </cell>
          <cell r="AA2613" t="str">
            <v>MOGSCHEMCL</v>
          </cell>
          <cell r="AB2613" t="str">
            <v>MOGSCHEM 502 STEAM</v>
          </cell>
          <cell r="AC2613" t="str">
            <v>SCE001</v>
          </cell>
        </row>
        <row r="2614">
          <cell r="C2614" t="str">
            <v>F201162</v>
          </cell>
          <cell r="D2614" t="str">
            <v>MOGS Chemicals 505 Elect Exp</v>
          </cell>
          <cell r="E2614" t="str">
            <v>P0071</v>
          </cell>
          <cell r="F2614" t="str">
            <v>505A</v>
          </cell>
          <cell r="G2614" t="str">
            <v>MOGSCHEM 505 ELECT</v>
          </cell>
          <cell r="H2614">
            <v>0</v>
          </cell>
          <cell r="J2614" t="str">
            <v>NBA</v>
          </cell>
          <cell r="Y2614" t="str">
            <v>GBU-PwrPrd</v>
          </cell>
          <cell r="Z2614" t="str">
            <v>Keith Laulo</v>
          </cell>
          <cell r="AA2614" t="str">
            <v>MOGSCHEMCL</v>
          </cell>
          <cell r="AB2614" t="str">
            <v>MOGSCHEM 505 ELECT</v>
          </cell>
          <cell r="AC2614" t="str">
            <v>SCE001</v>
          </cell>
        </row>
        <row r="2615">
          <cell r="C2615" t="str">
            <v>F201163</v>
          </cell>
          <cell r="D2615" t="str">
            <v>MOGS Chemicals 506 Misc Steam Exp</v>
          </cell>
          <cell r="E2615" t="str">
            <v>P0071</v>
          </cell>
          <cell r="F2615" t="str">
            <v>506A</v>
          </cell>
          <cell r="G2615" t="str">
            <v>MOGSCHEM 506 STEAM</v>
          </cell>
          <cell r="H2615">
            <v>0</v>
          </cell>
          <cell r="J2615" t="str">
            <v>NBA</v>
          </cell>
          <cell r="Y2615" t="str">
            <v>GBU-PwrPrd</v>
          </cell>
          <cell r="Z2615" t="str">
            <v>Keith Laulo</v>
          </cell>
          <cell r="AA2615" t="str">
            <v>MOGSCHEMCL</v>
          </cell>
          <cell r="AB2615" t="str">
            <v>MOGSCHEM 506 STEAM</v>
          </cell>
          <cell r="AC2615" t="str">
            <v>SCE001</v>
          </cell>
        </row>
        <row r="2616">
          <cell r="C2616" t="str">
            <v>F201164</v>
          </cell>
          <cell r="D2616" t="str">
            <v>CLOSED-MOGS Chem510Maint Sup &amp; Engr</v>
          </cell>
          <cell r="E2616" t="str">
            <v>P0071</v>
          </cell>
          <cell r="F2616" t="str">
            <v>510A</v>
          </cell>
          <cell r="G2616" t="str">
            <v>CLSD-MOGS Chem 510</v>
          </cell>
          <cell r="H2616">
            <v>0</v>
          </cell>
          <cell r="J2616" t="str">
            <v>NBA</v>
          </cell>
          <cell r="Y2616" t="str">
            <v>GBU-PwrPrd</v>
          </cell>
          <cell r="Z2616" t="str">
            <v>Keith Laulo</v>
          </cell>
          <cell r="AA2616" t="str">
            <v>CLOSEDFCC</v>
          </cell>
          <cell r="AB2616" t="str">
            <v>CLSD-MOGS CHEM 510</v>
          </cell>
          <cell r="AC2616" t="str">
            <v>SCE001</v>
          </cell>
        </row>
        <row r="2617">
          <cell r="C2617" t="str">
            <v>F201165</v>
          </cell>
          <cell r="D2617" t="str">
            <v>CLOSED-MOGS Chem514 Maint Misc Steam</v>
          </cell>
          <cell r="E2617" t="str">
            <v>P0071</v>
          </cell>
          <cell r="F2617" t="str">
            <v>514A</v>
          </cell>
          <cell r="G2617" t="str">
            <v>CLSD-MOGS Chem514</v>
          </cell>
          <cell r="H2617">
            <v>0</v>
          </cell>
          <cell r="J2617" t="str">
            <v>NBA</v>
          </cell>
          <cell r="Y2617" t="str">
            <v>GBU-PwrPrd</v>
          </cell>
          <cell r="Z2617" t="str">
            <v>Keith Laulo</v>
          </cell>
          <cell r="AA2617" t="str">
            <v>CLOSEDFCC</v>
          </cell>
          <cell r="AB2617" t="str">
            <v>CLSD-MOGS CHEM514</v>
          </cell>
          <cell r="AC2617" t="str">
            <v>SCE001</v>
          </cell>
        </row>
        <row r="2618">
          <cell r="C2618" t="str">
            <v>F201166</v>
          </cell>
          <cell r="D2618" t="str">
            <v>CLOSED-MOGS Ops  456 Other Elect Rev</v>
          </cell>
          <cell r="E2618" t="str">
            <v>P0071</v>
          </cell>
          <cell r="F2618" t="str">
            <v>456A</v>
          </cell>
          <cell r="G2618" t="str">
            <v>CLSD-MOGS Ops  456</v>
          </cell>
          <cell r="H2618">
            <v>0</v>
          </cell>
          <cell r="J2618" t="str">
            <v>NBA</v>
          </cell>
          <cell r="Y2618" t="str">
            <v>GBU-PwrPrd</v>
          </cell>
          <cell r="Z2618" t="str">
            <v>Keith Laulo</v>
          </cell>
          <cell r="AA2618" t="str">
            <v>CLOSEDFCC</v>
          </cell>
          <cell r="AB2618" t="str">
            <v>CLSD-MOGS OPS  456</v>
          </cell>
          <cell r="AC2618" t="str">
            <v>SCE001</v>
          </cell>
        </row>
        <row r="2619">
          <cell r="C2619" t="str">
            <v>F201167</v>
          </cell>
          <cell r="D2619" t="str">
            <v>MOGS Ops 500 Ops Sup &amp; Eng</v>
          </cell>
          <cell r="E2619" t="str">
            <v>P0071</v>
          </cell>
          <cell r="F2619" t="str">
            <v>500A</v>
          </cell>
          <cell r="G2619" t="str">
            <v>MOGS 500 OPS S&amp;E</v>
          </cell>
          <cell r="H2619">
            <v>0</v>
          </cell>
          <cell r="J2619" t="str">
            <v>NBA</v>
          </cell>
          <cell r="Y2619" t="str">
            <v>GBU-PwrPrd</v>
          </cell>
          <cell r="Z2619" t="str">
            <v>Keith Laulo</v>
          </cell>
          <cell r="AA2619" t="str">
            <v>MOGSOPS</v>
          </cell>
          <cell r="AB2619" t="str">
            <v>MOGS 500 OPS S&amp;E</v>
          </cell>
          <cell r="AC2619" t="str">
            <v>SCE001</v>
          </cell>
        </row>
        <row r="2620">
          <cell r="C2620" t="str">
            <v>F201168</v>
          </cell>
          <cell r="D2620" t="str">
            <v>MOGS Ops 501 Fuel</v>
          </cell>
          <cell r="E2620" t="str">
            <v>P0071</v>
          </cell>
          <cell r="F2620" t="str">
            <v>501A</v>
          </cell>
          <cell r="G2620" t="str">
            <v>MOGS 501 FUEL</v>
          </cell>
          <cell r="H2620">
            <v>0</v>
          </cell>
          <cell r="J2620" t="str">
            <v>NBA</v>
          </cell>
          <cell r="Y2620" t="str">
            <v>GBU-PwrPrd</v>
          </cell>
          <cell r="Z2620" t="str">
            <v>Keith Laulo</v>
          </cell>
          <cell r="AA2620" t="str">
            <v>MOGSOPS</v>
          </cell>
          <cell r="AB2620" t="str">
            <v>MOGS 501 FUEL</v>
          </cell>
          <cell r="AC2620" t="str">
            <v>SCE001</v>
          </cell>
        </row>
        <row r="2621">
          <cell r="C2621" t="str">
            <v>F201169</v>
          </cell>
          <cell r="D2621" t="str">
            <v>MOGS Ops 502 Steam Exp</v>
          </cell>
          <cell r="E2621" t="str">
            <v>P0071</v>
          </cell>
          <cell r="F2621" t="str">
            <v>502A</v>
          </cell>
          <cell r="G2621" t="str">
            <v>MOGS 502 STEAM</v>
          </cell>
          <cell r="H2621">
            <v>0</v>
          </cell>
          <cell r="J2621" t="str">
            <v>NBA</v>
          </cell>
          <cell r="Y2621" t="str">
            <v>GBU-PwrPrd</v>
          </cell>
          <cell r="Z2621" t="str">
            <v>Keith Laulo</v>
          </cell>
          <cell r="AA2621" t="str">
            <v>MOGSOPS</v>
          </cell>
          <cell r="AB2621" t="str">
            <v>MOGS 502 STEAM</v>
          </cell>
          <cell r="AC2621" t="str">
            <v>SCE001</v>
          </cell>
        </row>
        <row r="2622">
          <cell r="C2622" t="str">
            <v>F201170</v>
          </cell>
          <cell r="D2622" t="str">
            <v>MOGS Ops 505 Elect Exp</v>
          </cell>
          <cell r="E2622" t="str">
            <v>P0071</v>
          </cell>
          <cell r="F2622" t="str">
            <v>505A</v>
          </cell>
          <cell r="G2622" t="str">
            <v>MOGS 505 ELECT</v>
          </cell>
          <cell r="H2622">
            <v>0</v>
          </cell>
          <cell r="J2622" t="str">
            <v>NBA</v>
          </cell>
          <cell r="Y2622" t="str">
            <v>GBU-PwrPrd</v>
          </cell>
          <cell r="Z2622" t="str">
            <v>Keith Laulo</v>
          </cell>
          <cell r="AA2622" t="str">
            <v>MOGSOPS</v>
          </cell>
          <cell r="AB2622" t="str">
            <v>MOGS 505 ELECT</v>
          </cell>
          <cell r="AC2622" t="str">
            <v>SCE001</v>
          </cell>
        </row>
        <row r="2623">
          <cell r="C2623" t="str">
            <v>F201171</v>
          </cell>
          <cell r="D2623" t="str">
            <v>CLOSED-MOGS Ops  506 Misc Steam Expense</v>
          </cell>
          <cell r="E2623" t="str">
            <v>P0071</v>
          </cell>
          <cell r="F2623" t="str">
            <v>506A</v>
          </cell>
          <cell r="G2623" t="str">
            <v>CLSD-MOGS Ops  506</v>
          </cell>
          <cell r="H2623">
            <v>0</v>
          </cell>
          <cell r="J2623" t="str">
            <v>NBA</v>
          </cell>
          <cell r="Y2623" t="str">
            <v>GBU-PwrPrd</v>
          </cell>
          <cell r="Z2623" t="str">
            <v>Keith Laulo</v>
          </cell>
          <cell r="AA2623" t="str">
            <v>CLOSEDFCC</v>
          </cell>
          <cell r="AB2623" t="str">
            <v>CLSD-MOGS OPS  506</v>
          </cell>
          <cell r="AC2623" t="str">
            <v>SCE001</v>
          </cell>
        </row>
        <row r="2624">
          <cell r="C2624" t="str">
            <v>F201172</v>
          </cell>
          <cell r="D2624" t="str">
            <v>CLOSED-MOGS Ops  510 Maint Sup &amp; Engr</v>
          </cell>
          <cell r="E2624" t="str">
            <v>P0071</v>
          </cell>
          <cell r="F2624" t="str">
            <v>510A</v>
          </cell>
          <cell r="G2624" t="str">
            <v>CLSD-MOGS Ops  510</v>
          </cell>
          <cell r="H2624">
            <v>0</v>
          </cell>
          <cell r="J2624" t="str">
            <v>NBA</v>
          </cell>
          <cell r="Y2624" t="str">
            <v>GBU-PwrPrd</v>
          </cell>
          <cell r="Z2624" t="str">
            <v>Keith Laulo</v>
          </cell>
          <cell r="AA2624" t="str">
            <v>CLOSEDFCC</v>
          </cell>
          <cell r="AB2624" t="str">
            <v>CLSD-MOGS OPS  510</v>
          </cell>
          <cell r="AC2624" t="str">
            <v>SCE001</v>
          </cell>
        </row>
        <row r="2625">
          <cell r="C2625" t="str">
            <v>F201173</v>
          </cell>
          <cell r="D2625" t="str">
            <v>MOGS Ops 512 Maint Boiler</v>
          </cell>
          <cell r="E2625" t="str">
            <v>P0071</v>
          </cell>
          <cell r="F2625" t="str">
            <v>512A</v>
          </cell>
          <cell r="G2625" t="str">
            <v>MOGS 512 BOILER</v>
          </cell>
          <cell r="H2625">
            <v>0</v>
          </cell>
          <cell r="J2625" t="str">
            <v>NBA</v>
          </cell>
          <cell r="Y2625" t="str">
            <v>GBU-PwrPrd</v>
          </cell>
          <cell r="Z2625" t="str">
            <v>Keith Laulo</v>
          </cell>
          <cell r="AA2625" t="str">
            <v>MOGSOPS</v>
          </cell>
          <cell r="AB2625" t="str">
            <v>MOGS 512 BOILER</v>
          </cell>
          <cell r="AC2625" t="str">
            <v>SCE001</v>
          </cell>
        </row>
        <row r="2626">
          <cell r="C2626" t="str">
            <v>F201174</v>
          </cell>
          <cell r="D2626" t="str">
            <v>CLOSED-MOGS Ops  513 Maint Elect</v>
          </cell>
          <cell r="E2626" t="str">
            <v>P0071</v>
          </cell>
          <cell r="F2626" t="str">
            <v>513A</v>
          </cell>
          <cell r="G2626" t="str">
            <v>CLSD-MOGS Ops  513</v>
          </cell>
          <cell r="H2626">
            <v>0</v>
          </cell>
          <cell r="J2626" t="str">
            <v>NBA</v>
          </cell>
          <cell r="Y2626" t="str">
            <v>GBU-PwrPrd</v>
          </cell>
          <cell r="Z2626" t="str">
            <v>Keith Laulo</v>
          </cell>
          <cell r="AA2626" t="str">
            <v>CLOSEDFCC</v>
          </cell>
          <cell r="AB2626" t="str">
            <v>CLSD-MOGS OPS  513</v>
          </cell>
          <cell r="AC2626" t="str">
            <v>SCE001</v>
          </cell>
        </row>
        <row r="2627">
          <cell r="C2627" t="str">
            <v>F201175</v>
          </cell>
          <cell r="D2627" t="str">
            <v>MOGS Ops 514 Maint Misc Steam</v>
          </cell>
          <cell r="E2627" t="str">
            <v>P0071</v>
          </cell>
          <cell r="F2627" t="str">
            <v>514A</v>
          </cell>
          <cell r="G2627" t="str">
            <v>MOGS 514 STEAM</v>
          </cell>
          <cell r="H2627">
            <v>0</v>
          </cell>
          <cell r="J2627" t="str">
            <v>NBA</v>
          </cell>
          <cell r="Y2627" t="str">
            <v>GBU-PwrPrd</v>
          </cell>
          <cell r="Z2627" t="str">
            <v>Keith Laulo</v>
          </cell>
          <cell r="AA2627" t="str">
            <v>MOGSOPS</v>
          </cell>
          <cell r="AB2627" t="str">
            <v>MOGS 514 STEAM</v>
          </cell>
          <cell r="AC2627" t="str">
            <v>SCE001</v>
          </cell>
        </row>
        <row r="2628">
          <cell r="C2628" t="str">
            <v>F201176</v>
          </cell>
          <cell r="D2628" t="str">
            <v>CLOSED-MOGS Ops  562 Station Expense</v>
          </cell>
          <cell r="E2628" t="str">
            <v>P0071</v>
          </cell>
          <cell r="F2628" t="str">
            <v>562A</v>
          </cell>
          <cell r="G2628" t="str">
            <v>CLSD-MOGS Ops  562</v>
          </cell>
          <cell r="H2628">
            <v>0</v>
          </cell>
          <cell r="J2628" t="str">
            <v>NBA</v>
          </cell>
          <cell r="Y2628" t="str">
            <v>GBU-PwrPrd</v>
          </cell>
          <cell r="Z2628" t="str">
            <v>Keith Laulo</v>
          </cell>
          <cell r="AA2628" t="str">
            <v>CLOSEDFCC</v>
          </cell>
          <cell r="AB2628" t="str">
            <v>CLSD-MOGS OPS  562</v>
          </cell>
          <cell r="AC2628" t="str">
            <v>SCE001</v>
          </cell>
        </row>
        <row r="2629">
          <cell r="C2629" t="str">
            <v>F201177</v>
          </cell>
          <cell r="D2629" t="str">
            <v>CLOSED-MOGSOps570Maint Station Equipment</v>
          </cell>
          <cell r="E2629" t="str">
            <v>P0071</v>
          </cell>
          <cell r="F2629" t="str">
            <v>570A</v>
          </cell>
          <cell r="G2629" t="str">
            <v>CLSD-MOGS Ops  570</v>
          </cell>
          <cell r="H2629">
            <v>0</v>
          </cell>
          <cell r="J2629" t="str">
            <v>NBA</v>
          </cell>
          <cell r="Y2629" t="str">
            <v>GBU-PwrPrd</v>
          </cell>
          <cell r="Z2629" t="str">
            <v>Keith Laulo</v>
          </cell>
          <cell r="AA2629" t="str">
            <v>CLOSEDFCC</v>
          </cell>
          <cell r="AB2629" t="str">
            <v>CLSD-MOGS OPS  570</v>
          </cell>
          <cell r="AC2629" t="str">
            <v>SCE001</v>
          </cell>
        </row>
        <row r="2630">
          <cell r="C2630" t="str">
            <v>F201178</v>
          </cell>
          <cell r="D2630" t="str">
            <v>CLOSEDps  570 Maint Station Equipment</v>
          </cell>
          <cell r="E2630" t="str">
            <v>P0071</v>
          </cell>
          <cell r="F2630" t="str">
            <v>570A</v>
          </cell>
          <cell r="G2630" t="str">
            <v>CLSD Ops  570</v>
          </cell>
          <cell r="H2630">
            <v>0</v>
          </cell>
          <cell r="J2630" t="str">
            <v>NBA</v>
          </cell>
          <cell r="Y2630" t="str">
            <v>GBU-PwrPrd</v>
          </cell>
          <cell r="Z2630" t="str">
            <v>Keith Laulo</v>
          </cell>
          <cell r="AA2630" t="str">
            <v>CLOSEDFCC</v>
          </cell>
          <cell r="AB2630" t="str">
            <v>CLSD OPS  570</v>
          </cell>
          <cell r="AC2630" t="str">
            <v>SCE001</v>
          </cell>
        </row>
        <row r="2631">
          <cell r="C2631" t="str">
            <v>F201179</v>
          </cell>
          <cell r="D2631" t="str">
            <v>CLOSED-MOGS MAINT   501 Fuel</v>
          </cell>
          <cell r="E2631" t="str">
            <v>P0071</v>
          </cell>
          <cell r="F2631" t="str">
            <v>501A</v>
          </cell>
          <cell r="G2631" t="str">
            <v>CLSD-MOGS MAINT 501</v>
          </cell>
          <cell r="H2631">
            <v>0</v>
          </cell>
          <cell r="J2631" t="str">
            <v>NBA</v>
          </cell>
          <cell r="Y2631" t="str">
            <v>GBU-PwrPrd</v>
          </cell>
          <cell r="Z2631" t="str">
            <v>Keith Laulo</v>
          </cell>
          <cell r="AA2631" t="str">
            <v>CLOSEDFCC</v>
          </cell>
          <cell r="AB2631" t="str">
            <v>CLSD-MOGS MAINT 501</v>
          </cell>
          <cell r="AC2631" t="str">
            <v>SCE001</v>
          </cell>
        </row>
        <row r="2632">
          <cell r="C2632" t="str">
            <v>F201180</v>
          </cell>
          <cell r="D2632" t="str">
            <v>CLOSED-MOGS MAINT   506 Misc Steam Expen</v>
          </cell>
          <cell r="E2632" t="str">
            <v>P0071</v>
          </cell>
          <cell r="F2632" t="str">
            <v>506A</v>
          </cell>
          <cell r="G2632" t="str">
            <v>CLSD-MOGS MAINT 506</v>
          </cell>
          <cell r="H2632">
            <v>0</v>
          </cell>
          <cell r="J2632" t="str">
            <v>NBA</v>
          </cell>
          <cell r="Y2632" t="str">
            <v>GBU-PwrPrd</v>
          </cell>
          <cell r="Z2632" t="str">
            <v>Keith Laulo</v>
          </cell>
          <cell r="AA2632" t="str">
            <v>CLOSEDFCC</v>
          </cell>
          <cell r="AB2632" t="str">
            <v>CLSD-MOGS MAINT 506</v>
          </cell>
          <cell r="AC2632" t="str">
            <v>SCE001</v>
          </cell>
        </row>
        <row r="2633">
          <cell r="C2633" t="str">
            <v>F201181</v>
          </cell>
          <cell r="D2633" t="str">
            <v>CLOSED-MOGS MAINT   510 Maint Sup &amp; Engr</v>
          </cell>
          <cell r="E2633" t="str">
            <v>P0071</v>
          </cell>
          <cell r="F2633" t="str">
            <v>510A</v>
          </cell>
          <cell r="G2633" t="str">
            <v>CLSD-MOGS MAINT 510</v>
          </cell>
          <cell r="H2633">
            <v>0</v>
          </cell>
          <cell r="J2633" t="str">
            <v>NBA</v>
          </cell>
          <cell r="Y2633" t="str">
            <v>GBU-PwrPrd</v>
          </cell>
          <cell r="Z2633" t="str">
            <v>Keith Laulo</v>
          </cell>
          <cell r="AA2633" t="str">
            <v>CLOSEDFCC</v>
          </cell>
          <cell r="AB2633" t="str">
            <v>CLSD-MOGS MAINT 510</v>
          </cell>
          <cell r="AC2633" t="str">
            <v>SCE001</v>
          </cell>
        </row>
        <row r="2634">
          <cell r="C2634" t="str">
            <v>F201182</v>
          </cell>
          <cell r="D2634" t="str">
            <v>CLOSED-MOGS MAINT   511 Maint Structure</v>
          </cell>
          <cell r="E2634" t="str">
            <v>P0071</v>
          </cell>
          <cell r="F2634" t="str">
            <v>511A</v>
          </cell>
          <cell r="G2634" t="str">
            <v>CLSD-MOGS MAINT  511</v>
          </cell>
          <cell r="H2634">
            <v>0</v>
          </cell>
          <cell r="J2634" t="str">
            <v>NBA</v>
          </cell>
          <cell r="Y2634" t="str">
            <v>GBU-PwrPrd</v>
          </cell>
          <cell r="Z2634" t="str">
            <v>Keith Laulo</v>
          </cell>
          <cell r="AA2634" t="str">
            <v>CLOSEDFCC</v>
          </cell>
          <cell r="AB2634" t="str">
            <v>CLSD-MOGS MAINT  511</v>
          </cell>
          <cell r="AC2634" t="str">
            <v>SCE001</v>
          </cell>
        </row>
        <row r="2635">
          <cell r="C2635" t="str">
            <v>F201183</v>
          </cell>
          <cell r="D2635" t="str">
            <v>MOGS Maint 512 Maint Boiler</v>
          </cell>
          <cell r="E2635" t="str">
            <v>P0071</v>
          </cell>
          <cell r="F2635" t="str">
            <v>512A</v>
          </cell>
          <cell r="G2635" t="str">
            <v>MOGS 512 MNT BOILER</v>
          </cell>
          <cell r="H2635">
            <v>0</v>
          </cell>
          <cell r="J2635" t="str">
            <v>NBA</v>
          </cell>
          <cell r="Y2635" t="str">
            <v>GBU-PwrPrd</v>
          </cell>
          <cell r="Z2635" t="str">
            <v>Keith Laulo</v>
          </cell>
          <cell r="AA2635" t="str">
            <v>MOGSMAINT</v>
          </cell>
          <cell r="AB2635" t="str">
            <v>MOGS 512 MNT BOILER</v>
          </cell>
          <cell r="AC2635" t="str">
            <v>SCE001</v>
          </cell>
        </row>
        <row r="2636">
          <cell r="C2636" t="str">
            <v>F201184</v>
          </cell>
          <cell r="D2636" t="str">
            <v>CLSD-MOGS MAINT   513 Maint Elect</v>
          </cell>
          <cell r="E2636" t="str">
            <v>P0071</v>
          </cell>
          <cell r="F2636" t="str">
            <v>513A</v>
          </cell>
          <cell r="G2636" t="str">
            <v>CLSD-MOGS MAINT 513</v>
          </cell>
          <cell r="H2636">
            <v>0</v>
          </cell>
          <cell r="J2636" t="str">
            <v>NBA</v>
          </cell>
          <cell r="Y2636" t="str">
            <v>GBU-PwrPrd</v>
          </cell>
          <cell r="Z2636" t="str">
            <v>Keith Laulo</v>
          </cell>
          <cell r="AA2636" t="str">
            <v>CLOSEDFCC</v>
          </cell>
          <cell r="AB2636" t="str">
            <v>CLSD-MOGS MAINT 513</v>
          </cell>
          <cell r="AC2636" t="str">
            <v>SCE001</v>
          </cell>
        </row>
        <row r="2637">
          <cell r="C2637" t="str">
            <v>F201185</v>
          </cell>
          <cell r="D2637" t="str">
            <v>CLOSED-MOGS MAINT   514 Maint Misc Steam</v>
          </cell>
          <cell r="E2637" t="str">
            <v>P0071</v>
          </cell>
          <cell r="F2637" t="str">
            <v>514A</v>
          </cell>
          <cell r="G2637" t="str">
            <v>CLSD-MOGS MAINT 514</v>
          </cell>
          <cell r="H2637">
            <v>0</v>
          </cell>
          <cell r="J2637" t="str">
            <v>NBA</v>
          </cell>
          <cell r="Y2637" t="str">
            <v>GBU-PwrPrd</v>
          </cell>
          <cell r="Z2637" t="str">
            <v>Keith Laulo</v>
          </cell>
          <cell r="AA2637" t="str">
            <v>CLOSEDFCC</v>
          </cell>
          <cell r="AB2637" t="str">
            <v>CLSD-MOGS MAINT 514</v>
          </cell>
          <cell r="AC2637" t="str">
            <v>SCE001</v>
          </cell>
        </row>
        <row r="2638">
          <cell r="C2638" t="str">
            <v>F201186</v>
          </cell>
          <cell r="D2638" t="str">
            <v>MOGS Support Grps 506 Misc Steam Exp</v>
          </cell>
          <cell r="E2638" t="str">
            <v>P0071</v>
          </cell>
          <cell r="F2638" t="str">
            <v>506A</v>
          </cell>
          <cell r="G2638" t="str">
            <v>MOGS SUP 506 STEAM</v>
          </cell>
          <cell r="H2638">
            <v>0</v>
          </cell>
          <cell r="J2638" t="str">
            <v>NBA</v>
          </cell>
          <cell r="Y2638" t="str">
            <v>GBU-PwrPrd</v>
          </cell>
          <cell r="Z2638" t="str">
            <v>Keith Laulo</v>
          </cell>
          <cell r="AA2638" t="str">
            <v>MOGSSUPGRP</v>
          </cell>
          <cell r="AB2638" t="str">
            <v>MOGS SUP 506 STEAM</v>
          </cell>
          <cell r="AC2638" t="str">
            <v>SCE001</v>
          </cell>
        </row>
        <row r="2639">
          <cell r="C2639" t="str">
            <v>F201187</v>
          </cell>
          <cell r="D2639" t="str">
            <v>CLOSED-MOGS Supt Grp510 Maint Sup &amp; Engr</v>
          </cell>
          <cell r="E2639" t="str">
            <v>P0071</v>
          </cell>
          <cell r="F2639" t="str">
            <v>510A</v>
          </cell>
          <cell r="G2639" t="str">
            <v>CLSD-MOGS SupGrp 510</v>
          </cell>
          <cell r="H2639">
            <v>0</v>
          </cell>
          <cell r="J2639" t="str">
            <v>NBA</v>
          </cell>
          <cell r="Y2639" t="str">
            <v>GBU-PwrPrd</v>
          </cell>
          <cell r="Z2639" t="str">
            <v>Keith Laulo</v>
          </cell>
          <cell r="AA2639" t="str">
            <v>CLOSEDFCC</v>
          </cell>
          <cell r="AB2639" t="str">
            <v>CLSD-MOGS SUPGRP 510</v>
          </cell>
          <cell r="AC2639" t="str">
            <v>SCE001</v>
          </cell>
        </row>
        <row r="2640">
          <cell r="C2640" t="str">
            <v>F201188</v>
          </cell>
          <cell r="D2640" t="str">
            <v>MOGS Support Grps 511 Maint Structure</v>
          </cell>
          <cell r="E2640" t="str">
            <v>P0071</v>
          </cell>
          <cell r="F2640" t="str">
            <v>511A</v>
          </cell>
          <cell r="G2640" t="str">
            <v>MOGS Support Grp 511</v>
          </cell>
          <cell r="H2640">
            <v>0</v>
          </cell>
          <cell r="J2640" t="str">
            <v>NBA</v>
          </cell>
          <cell r="Y2640" t="str">
            <v>GBU-PwrPrd</v>
          </cell>
          <cell r="Z2640" t="str">
            <v>Keith Laulo</v>
          </cell>
          <cell r="AA2640" t="str">
            <v>MOGSSUPGRP</v>
          </cell>
          <cell r="AB2640" t="str">
            <v>MOGS SUPPORT GRP 511</v>
          </cell>
          <cell r="AC2640" t="str">
            <v>SCE001</v>
          </cell>
        </row>
        <row r="2641">
          <cell r="C2641" t="str">
            <v>F201189</v>
          </cell>
          <cell r="D2641" t="str">
            <v>MOGS Support Grps 512 Maint Boiler</v>
          </cell>
          <cell r="E2641" t="str">
            <v>P0071</v>
          </cell>
          <cell r="F2641" t="str">
            <v>512A</v>
          </cell>
          <cell r="G2641" t="str">
            <v>MOGS Support Grp 512</v>
          </cell>
          <cell r="H2641">
            <v>0</v>
          </cell>
          <cell r="J2641" t="str">
            <v>NBA</v>
          </cell>
          <cell r="Y2641" t="str">
            <v>GBU-PwrPrd</v>
          </cell>
          <cell r="Z2641" t="str">
            <v>Keith Laulo</v>
          </cell>
          <cell r="AA2641" t="str">
            <v>MOGSSUPGRP</v>
          </cell>
          <cell r="AB2641" t="str">
            <v>MOGS SUPPORT GRP 512</v>
          </cell>
          <cell r="AC2641" t="str">
            <v>SCE001</v>
          </cell>
        </row>
        <row r="2642">
          <cell r="C2642" t="str">
            <v>F201190</v>
          </cell>
          <cell r="D2642" t="str">
            <v>MOGS Support Grps 513 Maint Elect</v>
          </cell>
          <cell r="E2642" t="str">
            <v>P0071</v>
          </cell>
          <cell r="F2642" t="str">
            <v>513A</v>
          </cell>
          <cell r="G2642" t="str">
            <v>MOGS Support Grp 513</v>
          </cell>
          <cell r="H2642">
            <v>0</v>
          </cell>
          <cell r="J2642" t="str">
            <v>NBA</v>
          </cell>
          <cell r="Y2642" t="str">
            <v>GBU-PwrPrd</v>
          </cell>
          <cell r="Z2642" t="str">
            <v>Keith Laulo</v>
          </cell>
          <cell r="AA2642" t="str">
            <v>MOGSSUPGRP</v>
          </cell>
          <cell r="AB2642" t="str">
            <v>MOGS SUPPORT GRP 513</v>
          </cell>
          <cell r="AC2642" t="str">
            <v>SCE001</v>
          </cell>
        </row>
        <row r="2643">
          <cell r="C2643" t="str">
            <v>F201191</v>
          </cell>
          <cell r="D2643" t="str">
            <v>CLOSED-MOGS SuptGrps514 Maint Misc Steam</v>
          </cell>
          <cell r="E2643" t="str">
            <v>P0071</v>
          </cell>
          <cell r="F2643" t="str">
            <v>514A</v>
          </cell>
          <cell r="G2643" t="str">
            <v>CLSD-MOGS SupGrp 514</v>
          </cell>
          <cell r="H2643">
            <v>0</v>
          </cell>
          <cell r="J2643" t="str">
            <v>NBA</v>
          </cell>
          <cell r="Y2643" t="str">
            <v>GBU-PwrPrd</v>
          </cell>
          <cell r="Z2643" t="str">
            <v>Keith Laulo</v>
          </cell>
          <cell r="AA2643" t="str">
            <v>CLOSEDFCC</v>
          </cell>
          <cell r="AB2643" t="str">
            <v>CLSD-MOGS SUPGRP 514</v>
          </cell>
          <cell r="AC2643" t="str">
            <v>SCE001</v>
          </cell>
        </row>
        <row r="2644">
          <cell r="C2644" t="str">
            <v>F201192</v>
          </cell>
          <cell r="D2644" t="str">
            <v>CLSD-MOGS Supprt Grps570 Maint Stn Equip</v>
          </cell>
          <cell r="E2644" t="str">
            <v>P0071</v>
          </cell>
          <cell r="F2644" t="str">
            <v>570A</v>
          </cell>
          <cell r="G2644" t="str">
            <v>CLSD-MOGS SprtGrp570</v>
          </cell>
          <cell r="H2644">
            <v>0</v>
          </cell>
          <cell r="J2644" t="str">
            <v>NBA</v>
          </cell>
          <cell r="Y2644" t="str">
            <v>GBU-PwrPrd</v>
          </cell>
          <cell r="Z2644" t="str">
            <v>Keith Laulo</v>
          </cell>
          <cell r="AA2644" t="str">
            <v>CLOSEDFCC</v>
          </cell>
          <cell r="AB2644" t="str">
            <v>CLSD-MOGS SPRTGRP570</v>
          </cell>
          <cell r="AC2644" t="str">
            <v>SCE001</v>
          </cell>
        </row>
        <row r="2645">
          <cell r="C2645" t="str">
            <v>F201193</v>
          </cell>
          <cell r="D2645" t="str">
            <v>CLOSED-MOGS-P CR 456 Other Elect Revenue</v>
          </cell>
          <cell r="E2645" t="str">
            <v>P0071</v>
          </cell>
          <cell r="F2645" t="str">
            <v>456A</v>
          </cell>
          <cell r="G2645" t="str">
            <v>CLSD-MOGS -P CR 456</v>
          </cell>
          <cell r="H2645">
            <v>0</v>
          </cell>
          <cell r="J2645" t="str">
            <v>NBA</v>
          </cell>
          <cell r="Y2645" t="str">
            <v>GBU-PwrPrd</v>
          </cell>
          <cell r="Z2645" t="str">
            <v>Keith Laulo</v>
          </cell>
          <cell r="AA2645" t="str">
            <v>CLOSEDFCC</v>
          </cell>
          <cell r="AB2645" t="str">
            <v>CLSD-MOGS -P CR 456</v>
          </cell>
          <cell r="AC2645" t="str">
            <v>SCE001</v>
          </cell>
        </row>
        <row r="2646">
          <cell r="C2646" t="str">
            <v>F201194</v>
          </cell>
          <cell r="D2646" t="str">
            <v>MOGS -P CR 500 Ops Sup &amp; Engr</v>
          </cell>
          <cell r="E2646" t="str">
            <v>P0071</v>
          </cell>
          <cell r="F2646" t="str">
            <v>500A</v>
          </cell>
          <cell r="G2646" t="str">
            <v>MOGS -P CR 500</v>
          </cell>
          <cell r="H2646">
            <v>0</v>
          </cell>
          <cell r="J2646" t="str">
            <v>NBA</v>
          </cell>
          <cell r="Y2646" t="str">
            <v>GBU-PwrPrd</v>
          </cell>
          <cell r="Z2646" t="str">
            <v>Keith Laulo</v>
          </cell>
          <cell r="AA2646" t="str">
            <v>MOGS-PRTSH</v>
          </cell>
          <cell r="AB2646" t="str">
            <v>MOGS -P CR 500</v>
          </cell>
          <cell r="AC2646" t="str">
            <v>SCE001</v>
          </cell>
        </row>
        <row r="2647">
          <cell r="C2647" t="str">
            <v>F201195</v>
          </cell>
          <cell r="D2647" t="str">
            <v>MOGS -P CR 501 Fuel</v>
          </cell>
          <cell r="E2647" t="str">
            <v>P0071</v>
          </cell>
          <cell r="F2647" t="str">
            <v>501A</v>
          </cell>
          <cell r="G2647" t="str">
            <v>MOGS -P CR 501</v>
          </cell>
          <cell r="H2647">
            <v>0</v>
          </cell>
          <cell r="J2647" t="str">
            <v>NBA</v>
          </cell>
          <cell r="Y2647" t="str">
            <v>GBU-PwrPrd</v>
          </cell>
          <cell r="Z2647" t="str">
            <v>Keith Laulo</v>
          </cell>
          <cell r="AA2647" t="str">
            <v>MOGS-PRTSH</v>
          </cell>
          <cell r="AB2647" t="str">
            <v>MOGS -P CR 501</v>
          </cell>
          <cell r="AC2647" t="str">
            <v>SCE001</v>
          </cell>
        </row>
        <row r="2648">
          <cell r="C2648" t="str">
            <v>F201196</v>
          </cell>
          <cell r="D2648" t="str">
            <v>MOGS -P CR 502 Steam Exp</v>
          </cell>
          <cell r="E2648" t="str">
            <v>P0071</v>
          </cell>
          <cell r="F2648" t="str">
            <v>502A</v>
          </cell>
          <cell r="G2648" t="str">
            <v>MOGS PCR 502 STEAM</v>
          </cell>
          <cell r="H2648">
            <v>0</v>
          </cell>
          <cell r="J2648" t="str">
            <v>NBA</v>
          </cell>
          <cell r="Y2648" t="str">
            <v>GBU-PwrPrd</v>
          </cell>
          <cell r="Z2648" t="str">
            <v>Keith Laulo</v>
          </cell>
          <cell r="AA2648" t="str">
            <v>MOGS-PRTSH</v>
          </cell>
          <cell r="AB2648" t="str">
            <v>MOGS PCR 502 STEAM</v>
          </cell>
          <cell r="AC2648" t="str">
            <v>SCE001</v>
          </cell>
        </row>
        <row r="2649">
          <cell r="C2649" t="str">
            <v>F201197</v>
          </cell>
          <cell r="D2649" t="str">
            <v>MOGS -P CR 505 Elect Exp</v>
          </cell>
          <cell r="E2649" t="str">
            <v>P0071</v>
          </cell>
          <cell r="F2649" t="str">
            <v>505A</v>
          </cell>
          <cell r="G2649" t="str">
            <v>MOGS PCR 505 ELECT</v>
          </cell>
          <cell r="H2649">
            <v>0</v>
          </cell>
          <cell r="J2649" t="str">
            <v>NBA</v>
          </cell>
          <cell r="Y2649" t="str">
            <v>GBU-PwrPrd</v>
          </cell>
          <cell r="Z2649" t="str">
            <v>Keith Laulo</v>
          </cell>
          <cell r="AA2649" t="str">
            <v>MOGS-PRTSH</v>
          </cell>
          <cell r="AB2649" t="str">
            <v>MOGS PCR 505 ELECT</v>
          </cell>
          <cell r="AC2649" t="str">
            <v>SCE001</v>
          </cell>
        </row>
        <row r="2650">
          <cell r="C2650" t="str">
            <v>F201198</v>
          </cell>
          <cell r="D2650" t="str">
            <v>MOGS -P CR 506 Misc Steam Exp</v>
          </cell>
          <cell r="E2650" t="str">
            <v>P0071</v>
          </cell>
          <cell r="F2650" t="str">
            <v>506A</v>
          </cell>
          <cell r="G2650" t="str">
            <v>MOGS PCR 506 STEAM</v>
          </cell>
          <cell r="H2650">
            <v>0</v>
          </cell>
          <cell r="J2650" t="str">
            <v>NBA</v>
          </cell>
          <cell r="Y2650" t="str">
            <v>GBU-PwrPrd</v>
          </cell>
          <cell r="Z2650" t="str">
            <v>Keith Laulo</v>
          </cell>
          <cell r="AA2650" t="str">
            <v>MOGS-PRTSH</v>
          </cell>
          <cell r="AB2650" t="str">
            <v>MOGS PCR 506 STEAM</v>
          </cell>
          <cell r="AC2650" t="str">
            <v>SCE001</v>
          </cell>
        </row>
        <row r="2651">
          <cell r="C2651" t="str">
            <v>F201199</v>
          </cell>
          <cell r="D2651" t="str">
            <v>MOGS -P CR 507 Rents</v>
          </cell>
          <cell r="E2651" t="str">
            <v>P0071</v>
          </cell>
          <cell r="F2651" t="str">
            <v>507A</v>
          </cell>
          <cell r="G2651" t="str">
            <v>MOGS -P CR 507</v>
          </cell>
          <cell r="H2651">
            <v>0</v>
          </cell>
          <cell r="J2651" t="str">
            <v>NBA</v>
          </cell>
          <cell r="Y2651" t="str">
            <v>GBU-PwrPrd</v>
          </cell>
          <cell r="Z2651" t="str">
            <v>Keith Laulo</v>
          </cell>
          <cell r="AA2651" t="str">
            <v>MOGS-PRTSH</v>
          </cell>
          <cell r="AB2651" t="str">
            <v>MOGS -P CR 507</v>
          </cell>
          <cell r="AC2651" t="str">
            <v>SCE001</v>
          </cell>
        </row>
        <row r="2652">
          <cell r="C2652" t="str">
            <v>F201200</v>
          </cell>
          <cell r="D2652" t="str">
            <v>MOGS -P CR 510 Maint Sup &amp; Engr</v>
          </cell>
          <cell r="E2652" t="str">
            <v>P0071</v>
          </cell>
          <cell r="F2652" t="str">
            <v>510A</v>
          </cell>
          <cell r="G2652" t="str">
            <v>MOGS -P CR 510</v>
          </cell>
          <cell r="H2652">
            <v>0</v>
          </cell>
          <cell r="J2652" t="str">
            <v>NBA</v>
          </cell>
          <cell r="Y2652" t="str">
            <v>GBU-PwrPrd</v>
          </cell>
          <cell r="Z2652" t="str">
            <v>Keith Laulo</v>
          </cell>
          <cell r="AA2652" t="str">
            <v>MOGS-PRTSH</v>
          </cell>
          <cell r="AB2652" t="str">
            <v>MOGS -P CR 510</v>
          </cell>
          <cell r="AC2652" t="str">
            <v>SCE001</v>
          </cell>
        </row>
        <row r="2653">
          <cell r="C2653" t="str">
            <v>F201201</v>
          </cell>
          <cell r="D2653" t="str">
            <v>MOGS -P CR 511 Maint Structure</v>
          </cell>
          <cell r="E2653" t="str">
            <v>P0071</v>
          </cell>
          <cell r="F2653" t="str">
            <v>511A</v>
          </cell>
          <cell r="G2653" t="str">
            <v>MOGS -P CR 511</v>
          </cell>
          <cell r="H2653">
            <v>0</v>
          </cell>
          <cell r="J2653" t="str">
            <v>NBA</v>
          </cell>
          <cell r="Y2653" t="str">
            <v>GBU-PwrPrd</v>
          </cell>
          <cell r="Z2653" t="str">
            <v>Keith Laulo</v>
          </cell>
          <cell r="AA2653" t="str">
            <v>MOGS-PRTSH</v>
          </cell>
          <cell r="AB2653" t="str">
            <v>MOGS -P CR 511</v>
          </cell>
          <cell r="AC2653" t="str">
            <v>SCE001</v>
          </cell>
        </row>
        <row r="2654">
          <cell r="C2654" t="str">
            <v>F201202</v>
          </cell>
          <cell r="D2654" t="str">
            <v>MOGS -P CR 512 Maint Boiler</v>
          </cell>
          <cell r="E2654" t="str">
            <v>P0071</v>
          </cell>
          <cell r="F2654" t="str">
            <v>512A</v>
          </cell>
          <cell r="G2654" t="str">
            <v>MOGS -P CR 512</v>
          </cell>
          <cell r="H2654">
            <v>0</v>
          </cell>
          <cell r="J2654" t="str">
            <v>NBA</v>
          </cell>
          <cell r="Y2654" t="str">
            <v>GBU-PwrPrd</v>
          </cell>
          <cell r="Z2654" t="str">
            <v>Keith Laulo</v>
          </cell>
          <cell r="AA2654" t="str">
            <v>MOGS-PRTSH</v>
          </cell>
          <cell r="AB2654" t="str">
            <v>MOGS -P CR 512</v>
          </cell>
          <cell r="AC2654" t="str">
            <v>SCE001</v>
          </cell>
        </row>
        <row r="2655">
          <cell r="C2655" t="str">
            <v>F201203</v>
          </cell>
          <cell r="D2655" t="str">
            <v>MOGS -P CR 513 Maint Elect</v>
          </cell>
          <cell r="E2655" t="str">
            <v>P0071</v>
          </cell>
          <cell r="F2655" t="str">
            <v>513A</v>
          </cell>
          <cell r="G2655" t="str">
            <v>MOGS -P CR 513</v>
          </cell>
          <cell r="H2655">
            <v>0</v>
          </cell>
          <cell r="J2655" t="str">
            <v>NBA</v>
          </cell>
          <cell r="Y2655" t="str">
            <v>GBU-PwrPrd</v>
          </cell>
          <cell r="Z2655" t="str">
            <v>Keith Laulo</v>
          </cell>
          <cell r="AA2655" t="str">
            <v>MOGS-PRTSH</v>
          </cell>
          <cell r="AB2655" t="str">
            <v>MOGS -P CR 513</v>
          </cell>
          <cell r="AC2655" t="str">
            <v>SCE001</v>
          </cell>
        </row>
        <row r="2656">
          <cell r="C2656" t="str">
            <v>F201204</v>
          </cell>
          <cell r="D2656" t="str">
            <v>MOGS -P CR 514 Maint Misc Steam</v>
          </cell>
          <cell r="E2656" t="str">
            <v>P0071</v>
          </cell>
          <cell r="F2656" t="str">
            <v>514A</v>
          </cell>
          <cell r="G2656" t="str">
            <v>MOGS -P CR 514</v>
          </cell>
          <cell r="H2656">
            <v>0</v>
          </cell>
          <cell r="J2656" t="str">
            <v>NBA</v>
          </cell>
          <cell r="Y2656" t="str">
            <v>GBU-PwrPrd</v>
          </cell>
          <cell r="Z2656" t="str">
            <v>Keith Laulo</v>
          </cell>
          <cell r="AA2656" t="str">
            <v>MOGS-PRTSH</v>
          </cell>
          <cell r="AB2656" t="str">
            <v>MOGS -P CR 514</v>
          </cell>
          <cell r="AC2656" t="str">
            <v>SCE001</v>
          </cell>
        </row>
        <row r="2657">
          <cell r="C2657" t="str">
            <v>F201205</v>
          </cell>
          <cell r="D2657" t="str">
            <v>MOGS -P CR 562 Ops Station Exp</v>
          </cell>
          <cell r="E2657" t="str">
            <v>P0071</v>
          </cell>
          <cell r="F2657" t="str">
            <v>562B</v>
          </cell>
          <cell r="G2657" t="str">
            <v>MOGS PCR 562 OPS STA</v>
          </cell>
          <cell r="H2657">
            <v>0</v>
          </cell>
          <cell r="J2657" t="str">
            <v>NBA</v>
          </cell>
          <cell r="Y2657" t="str">
            <v>GBU-PwrPrd</v>
          </cell>
          <cell r="Z2657" t="str">
            <v>Keith Laulo</v>
          </cell>
          <cell r="AA2657" t="str">
            <v>MOGSSUB</v>
          </cell>
          <cell r="AB2657" t="str">
            <v>MOGS PCR 562 OPS STA</v>
          </cell>
          <cell r="AC2657" t="str">
            <v>SCE001</v>
          </cell>
        </row>
        <row r="2658">
          <cell r="C2658" t="str">
            <v>F201206</v>
          </cell>
          <cell r="D2658" t="str">
            <v>MOGS -P CR 570 Maint Station Equipment</v>
          </cell>
          <cell r="E2658" t="str">
            <v>P0071</v>
          </cell>
          <cell r="F2658" t="str">
            <v>570A</v>
          </cell>
          <cell r="G2658" t="str">
            <v>MOGS -P CR 570</v>
          </cell>
          <cell r="H2658">
            <v>0</v>
          </cell>
          <cell r="J2658" t="str">
            <v>NBA</v>
          </cell>
          <cell r="Y2658" t="str">
            <v>GBU-PwrPrd</v>
          </cell>
          <cell r="Z2658" t="str">
            <v>Keith Laulo</v>
          </cell>
          <cell r="AA2658" t="str">
            <v>MOGSSUB</v>
          </cell>
          <cell r="AB2658" t="str">
            <v>MOGS -P CR 570</v>
          </cell>
          <cell r="AC2658" t="str">
            <v>SCE001</v>
          </cell>
        </row>
        <row r="2659">
          <cell r="C2659" t="str">
            <v>F201207</v>
          </cell>
          <cell r="D2659" t="str">
            <v>Four Corners  500 Ops Sup &amp; Eng</v>
          </cell>
          <cell r="E2659" t="str">
            <v>P0070</v>
          </cell>
          <cell r="F2659" t="str">
            <v>500R</v>
          </cell>
          <cell r="G2659" t="str">
            <v>Four Corners 500</v>
          </cell>
          <cell r="H2659">
            <v>0</v>
          </cell>
          <cell r="J2659" t="str">
            <v>NBA</v>
          </cell>
          <cell r="Y2659" t="str">
            <v>GBU-PwrPrd</v>
          </cell>
          <cell r="Z2659" t="str">
            <v>Bob Coffel</v>
          </cell>
          <cell r="AA2659" t="str">
            <v>OSS-FRCNR</v>
          </cell>
          <cell r="AB2659" t="str">
            <v>FOUR CORNERS 500</v>
          </cell>
          <cell r="AC2659" t="str">
            <v>SCE001</v>
          </cell>
        </row>
        <row r="2660">
          <cell r="C2660" t="str">
            <v>F201208</v>
          </cell>
          <cell r="D2660" t="str">
            <v>Four Corners 501 Fuel</v>
          </cell>
          <cell r="E2660" t="str">
            <v>P0070</v>
          </cell>
          <cell r="F2660" t="str">
            <v>501A</v>
          </cell>
          <cell r="G2660" t="str">
            <v>FC 501 FUEL</v>
          </cell>
          <cell r="H2660">
            <v>0</v>
          </cell>
          <cell r="J2660" t="str">
            <v>NBA</v>
          </cell>
          <cell r="Y2660" t="str">
            <v>GBU-PwrPrd</v>
          </cell>
          <cell r="Z2660" t="str">
            <v>Bob Coffel</v>
          </cell>
          <cell r="AA2660" t="str">
            <v>OSS-FRCNR</v>
          </cell>
          <cell r="AB2660" t="str">
            <v>FC 501 FUEL</v>
          </cell>
          <cell r="AC2660" t="str">
            <v>SCE001</v>
          </cell>
        </row>
        <row r="2661">
          <cell r="C2661" t="str">
            <v>F201209</v>
          </cell>
          <cell r="D2661" t="str">
            <v>Four Corners 502 Steam Exp</v>
          </cell>
          <cell r="E2661" t="str">
            <v>P0070</v>
          </cell>
          <cell r="F2661" t="str">
            <v>502A</v>
          </cell>
          <cell r="G2661" t="str">
            <v>FC 502 STEAM</v>
          </cell>
          <cell r="H2661">
            <v>0</v>
          </cell>
          <cell r="J2661" t="str">
            <v>NBA</v>
          </cell>
          <cell r="Y2661" t="str">
            <v>GBU-PwrPrd</v>
          </cell>
          <cell r="Z2661" t="str">
            <v>Bob Coffel</v>
          </cell>
          <cell r="AA2661" t="str">
            <v>OSS-FRCNR</v>
          </cell>
          <cell r="AB2661" t="str">
            <v>FC 502 STEAM</v>
          </cell>
          <cell r="AC2661" t="str">
            <v>SCE001</v>
          </cell>
        </row>
        <row r="2662">
          <cell r="C2662" t="str">
            <v>F201210</v>
          </cell>
          <cell r="D2662" t="str">
            <v>Four Corners 505 Elect Exp</v>
          </cell>
          <cell r="E2662" t="str">
            <v>P0070</v>
          </cell>
          <cell r="F2662" t="str">
            <v>505A</v>
          </cell>
          <cell r="G2662" t="str">
            <v>FC 505 ELECT</v>
          </cell>
          <cell r="H2662">
            <v>0</v>
          </cell>
          <cell r="J2662" t="str">
            <v>NBA</v>
          </cell>
          <cell r="Y2662" t="str">
            <v>GBU-PwrPrd</v>
          </cell>
          <cell r="Z2662" t="str">
            <v>Bob Coffel</v>
          </cell>
          <cell r="AA2662" t="str">
            <v>OSS-FRCNR</v>
          </cell>
          <cell r="AB2662" t="str">
            <v>FC 505 ELECT</v>
          </cell>
          <cell r="AC2662" t="str">
            <v>SCE001</v>
          </cell>
        </row>
        <row r="2663">
          <cell r="C2663" t="str">
            <v>F201211</v>
          </cell>
          <cell r="D2663" t="str">
            <v>Four Corners 506 Misc Steam Exp</v>
          </cell>
          <cell r="E2663" t="str">
            <v>P0070</v>
          </cell>
          <cell r="F2663" t="str">
            <v>506R</v>
          </cell>
          <cell r="G2663" t="str">
            <v>FC 506 MISC STEAM</v>
          </cell>
          <cell r="H2663">
            <v>0</v>
          </cell>
          <cell r="J2663" t="str">
            <v>NBA</v>
          </cell>
          <cell r="Y2663" t="str">
            <v>GBU-PwrPrd</v>
          </cell>
          <cell r="Z2663" t="str">
            <v>Bob Coffel</v>
          </cell>
          <cell r="AA2663" t="str">
            <v>OSS-FRCNR</v>
          </cell>
          <cell r="AB2663" t="str">
            <v>FC 506 MISC STEAM</v>
          </cell>
          <cell r="AC2663" t="str">
            <v>SCE001</v>
          </cell>
        </row>
        <row r="2664">
          <cell r="C2664" t="str">
            <v>F201212</v>
          </cell>
          <cell r="D2664" t="str">
            <v>Four Corners 507 Rents</v>
          </cell>
          <cell r="E2664" t="str">
            <v>P0070</v>
          </cell>
          <cell r="F2664" t="str">
            <v>507A</v>
          </cell>
          <cell r="G2664" t="str">
            <v>FC 507 RENTS</v>
          </cell>
          <cell r="H2664">
            <v>0</v>
          </cell>
          <cell r="J2664" t="str">
            <v>NBA</v>
          </cell>
          <cell r="Y2664" t="str">
            <v>GBU-PwrPrd</v>
          </cell>
          <cell r="Z2664" t="str">
            <v>Bob Coffel</v>
          </cell>
          <cell r="AA2664" t="str">
            <v>OSS-FRCNR</v>
          </cell>
          <cell r="AB2664" t="str">
            <v>FC 507 RENTS</v>
          </cell>
          <cell r="AC2664" t="str">
            <v>SCE001</v>
          </cell>
        </row>
        <row r="2665">
          <cell r="C2665" t="str">
            <v>F201213</v>
          </cell>
          <cell r="D2665" t="str">
            <v>Four Corners 510 Maint Sup &amp; Engr</v>
          </cell>
          <cell r="E2665" t="str">
            <v>P0070</v>
          </cell>
          <cell r="F2665" t="str">
            <v>510R</v>
          </cell>
          <cell r="G2665" t="str">
            <v>FC 510 MNT S&amp;E</v>
          </cell>
          <cell r="H2665">
            <v>0</v>
          </cell>
          <cell r="J2665" t="str">
            <v>NBA</v>
          </cell>
          <cell r="Y2665" t="str">
            <v>GBU-PwrPrd</v>
          </cell>
          <cell r="Z2665" t="str">
            <v>Bob Coffel</v>
          </cell>
          <cell r="AA2665" t="str">
            <v>OSS-FRCNR</v>
          </cell>
          <cell r="AB2665" t="str">
            <v>FC 510 MNT S&amp;E</v>
          </cell>
          <cell r="AC2665" t="str">
            <v>SCE001</v>
          </cell>
        </row>
        <row r="2666">
          <cell r="C2666" t="str">
            <v>F201214</v>
          </cell>
          <cell r="D2666" t="str">
            <v>Four Corners 511 Maint Structure</v>
          </cell>
          <cell r="E2666" t="str">
            <v>P0070</v>
          </cell>
          <cell r="F2666" t="str">
            <v>511R</v>
          </cell>
          <cell r="G2666" t="str">
            <v>FC 511 MNT STR</v>
          </cell>
          <cell r="H2666">
            <v>0</v>
          </cell>
          <cell r="J2666" t="str">
            <v>NBA</v>
          </cell>
          <cell r="Y2666" t="str">
            <v>GBU-PwrPrd</v>
          </cell>
          <cell r="Z2666" t="str">
            <v>Bob Coffel</v>
          </cell>
          <cell r="AA2666" t="str">
            <v>OSS-FRCNR</v>
          </cell>
          <cell r="AB2666" t="str">
            <v>FC 511 MNT STR</v>
          </cell>
          <cell r="AC2666" t="str">
            <v>SCE001</v>
          </cell>
        </row>
        <row r="2667">
          <cell r="C2667" t="str">
            <v>F201215</v>
          </cell>
          <cell r="D2667" t="str">
            <v>Four Corners 512 Maint Boiler</v>
          </cell>
          <cell r="E2667" t="str">
            <v>P0070</v>
          </cell>
          <cell r="F2667" t="str">
            <v>512R</v>
          </cell>
          <cell r="G2667" t="str">
            <v>FC 512 MNT BOILER</v>
          </cell>
          <cell r="H2667">
            <v>0</v>
          </cell>
          <cell r="J2667" t="str">
            <v>NBA</v>
          </cell>
          <cell r="Y2667" t="str">
            <v>GBU-PwrPrd</v>
          </cell>
          <cell r="Z2667" t="str">
            <v>Bob Coffel</v>
          </cell>
          <cell r="AA2667" t="str">
            <v>OSS-FRCNR</v>
          </cell>
          <cell r="AB2667" t="str">
            <v>FC 512 MNT BOILER</v>
          </cell>
          <cell r="AC2667" t="str">
            <v>SCE001</v>
          </cell>
        </row>
        <row r="2668">
          <cell r="C2668" t="str">
            <v>F201216</v>
          </cell>
          <cell r="D2668" t="str">
            <v>Four Corners 513 Maint Elect</v>
          </cell>
          <cell r="E2668" t="str">
            <v>P0070</v>
          </cell>
          <cell r="F2668" t="str">
            <v>513A</v>
          </cell>
          <cell r="G2668" t="str">
            <v>FC 513 MNT ELECT</v>
          </cell>
          <cell r="H2668">
            <v>0</v>
          </cell>
          <cell r="J2668" t="str">
            <v>NBA</v>
          </cell>
          <cell r="Y2668" t="str">
            <v>GBU-PwrPrd</v>
          </cell>
          <cell r="Z2668" t="str">
            <v>Bob Coffel</v>
          </cell>
          <cell r="AA2668" t="str">
            <v>OSS-FRCNR</v>
          </cell>
          <cell r="AB2668" t="str">
            <v>FC 513 MNT ELECT</v>
          </cell>
          <cell r="AC2668" t="str">
            <v>SCE001</v>
          </cell>
        </row>
        <row r="2669">
          <cell r="C2669" t="str">
            <v>F201217</v>
          </cell>
          <cell r="D2669" t="str">
            <v>Four Corners 514 Maint Misc Steam</v>
          </cell>
          <cell r="E2669" t="str">
            <v>P0070</v>
          </cell>
          <cell r="F2669" t="str">
            <v>514R</v>
          </cell>
          <cell r="G2669" t="str">
            <v>FC 514 MNT MIS STEAM</v>
          </cell>
          <cell r="H2669">
            <v>0</v>
          </cell>
          <cell r="J2669" t="str">
            <v>NBA</v>
          </cell>
          <cell r="Y2669" t="str">
            <v>GBU-PwrPrd</v>
          </cell>
          <cell r="Z2669" t="str">
            <v>Bob Coffel</v>
          </cell>
          <cell r="AA2669" t="str">
            <v>OSS-FRCNR</v>
          </cell>
          <cell r="AB2669" t="str">
            <v>FC 514 MNT MIS STEAM</v>
          </cell>
          <cell r="AC2669" t="str">
            <v>SCE001</v>
          </cell>
        </row>
        <row r="2670">
          <cell r="C2670" t="str">
            <v>F201218</v>
          </cell>
          <cell r="D2670" t="str">
            <v>Four Corners 562 Ops Station Exp</v>
          </cell>
          <cell r="E2670" t="str">
            <v>P0070</v>
          </cell>
          <cell r="F2670" t="str">
            <v>562R</v>
          </cell>
          <cell r="G2670" t="str">
            <v>FC 562 OPS STA</v>
          </cell>
          <cell r="H2670">
            <v>0</v>
          </cell>
          <cell r="J2670" t="str">
            <v>NBA</v>
          </cell>
          <cell r="Y2670" t="str">
            <v>GBU-PwrPrd</v>
          </cell>
          <cell r="Z2670" t="str">
            <v>Bob Coffel</v>
          </cell>
          <cell r="AA2670" t="str">
            <v>OSS-FRCNR</v>
          </cell>
          <cell r="AB2670" t="str">
            <v>FC 562 OPS STA</v>
          </cell>
          <cell r="AC2670" t="str">
            <v>SCE001</v>
          </cell>
        </row>
        <row r="2671">
          <cell r="C2671" t="str">
            <v>F201219</v>
          </cell>
          <cell r="D2671" t="str">
            <v>Four Corners 570 Maint Station Eqpt</v>
          </cell>
          <cell r="E2671" t="str">
            <v>P0070</v>
          </cell>
          <cell r="F2671" t="str">
            <v>570R</v>
          </cell>
          <cell r="G2671" t="str">
            <v>FC 570 MNT STA EQUIP</v>
          </cell>
          <cell r="H2671">
            <v>0</v>
          </cell>
          <cell r="J2671" t="str">
            <v>NBA</v>
          </cell>
          <cell r="Y2671" t="str">
            <v>GBU-PwrPrd</v>
          </cell>
          <cell r="Z2671" t="str">
            <v>Bob Coffel</v>
          </cell>
          <cell r="AA2671" t="str">
            <v>OSS-FRCNR</v>
          </cell>
          <cell r="AB2671" t="str">
            <v>FC 570 MNT STA EQUIP</v>
          </cell>
          <cell r="AC2671" t="str">
            <v>SCE001</v>
          </cell>
        </row>
        <row r="2672">
          <cell r="C2672" t="str">
            <v>F201220</v>
          </cell>
          <cell r="D2672" t="str">
            <v>Four Corners 925 Injuries &amp; Damages</v>
          </cell>
          <cell r="E2672" t="str">
            <v>P0070</v>
          </cell>
          <cell r="F2672" t="str">
            <v>925Q</v>
          </cell>
          <cell r="G2672" t="str">
            <v>FC 925 INJ &amp; DMG</v>
          </cell>
          <cell r="H2672">
            <v>0</v>
          </cell>
          <cell r="J2672" t="str">
            <v>NBA</v>
          </cell>
          <cell r="Y2672" t="str">
            <v>GBU-PwrPrd</v>
          </cell>
          <cell r="Z2672" t="str">
            <v>Bob Coffel</v>
          </cell>
          <cell r="AA2672" t="str">
            <v>OSS-FRCNR</v>
          </cell>
          <cell r="AB2672" t="str">
            <v>FC 925 INJ &amp; DMG</v>
          </cell>
          <cell r="AC2672" t="str">
            <v>SCE001</v>
          </cell>
        </row>
        <row r="2673">
          <cell r="C2673" t="str">
            <v>F201221</v>
          </cell>
          <cell r="D2673" t="str">
            <v>Four Corners 926 Pens &amp; Benefits</v>
          </cell>
          <cell r="E2673" t="str">
            <v>P0070</v>
          </cell>
          <cell r="F2673" t="str">
            <v>926Q</v>
          </cell>
          <cell r="G2673" t="str">
            <v>FC 926 PENS &amp; BNFT</v>
          </cell>
          <cell r="H2673">
            <v>0</v>
          </cell>
          <cell r="J2673" t="str">
            <v>NBA</v>
          </cell>
          <cell r="Y2673" t="str">
            <v>GBU-PwrPrd</v>
          </cell>
          <cell r="Z2673" t="str">
            <v>Bob Coffel</v>
          </cell>
          <cell r="AA2673" t="str">
            <v>OSS-FRCNR</v>
          </cell>
          <cell r="AB2673" t="str">
            <v>FC 926 PENS &amp; BNFT</v>
          </cell>
          <cell r="AC2673" t="str">
            <v>SCE001</v>
          </cell>
        </row>
        <row r="2674">
          <cell r="C2674" t="str">
            <v>F201222</v>
          </cell>
          <cell r="D2674" t="str">
            <v>Four Corners 930 Misc Gen Exp</v>
          </cell>
          <cell r="E2674" t="str">
            <v>P0070</v>
          </cell>
          <cell r="F2674" t="str">
            <v>930R</v>
          </cell>
          <cell r="G2674" t="str">
            <v>FC 930 MISC GEN</v>
          </cell>
          <cell r="H2674">
            <v>0</v>
          </cell>
          <cell r="J2674" t="str">
            <v>NBA</v>
          </cell>
          <cell r="Y2674" t="str">
            <v>GBU-PwrPrd</v>
          </cell>
          <cell r="Z2674" t="str">
            <v>Bob Coffel</v>
          </cell>
          <cell r="AA2674" t="str">
            <v>OSS-FRCNR</v>
          </cell>
          <cell r="AB2674" t="str">
            <v>FC 930 MISC GEN</v>
          </cell>
          <cell r="AC2674" t="str">
            <v>SCE001</v>
          </cell>
        </row>
        <row r="2675">
          <cell r="C2675" t="str">
            <v>F201223</v>
          </cell>
          <cell r="D2675" t="str">
            <v>Financial Svc MOH  500 Ops Sup &amp; Engr</v>
          </cell>
          <cell r="E2675" t="str">
            <v>P0080</v>
          </cell>
          <cell r="F2675" t="str">
            <v>500R</v>
          </cell>
          <cell r="G2675" t="str">
            <v>Fin Svc MOH 500</v>
          </cell>
          <cell r="H2675">
            <v>0</v>
          </cell>
          <cell r="J2675" t="str">
            <v>NBA</v>
          </cell>
          <cell r="Y2675" t="str">
            <v>GBU-PwrPrd</v>
          </cell>
          <cell r="Z2675" t="str">
            <v>Ron Natisin</v>
          </cell>
          <cell r="AA2675" t="str">
            <v>MOGSCOMM</v>
          </cell>
          <cell r="AB2675" t="str">
            <v>FIN SVC MOH 500</v>
          </cell>
          <cell r="AC2675" t="str">
            <v>SCE001</v>
          </cell>
        </row>
        <row r="2676">
          <cell r="C2676" t="str">
            <v>F201223</v>
          </cell>
          <cell r="D2676" t="str">
            <v>OSS MOH 500 Ops Sup &amp; Engr</v>
          </cell>
          <cell r="E2676" t="str">
            <v>P0080</v>
          </cell>
          <cell r="F2676" t="str">
            <v>500R</v>
          </cell>
          <cell r="G2676" t="str">
            <v>OSS MOH 500 OPS S&amp;E</v>
          </cell>
          <cell r="H2676">
            <v>0</v>
          </cell>
          <cell r="J2676" t="str">
            <v>NBA</v>
          </cell>
          <cell r="Y2676" t="str">
            <v>GBU-PwrPrd</v>
          </cell>
          <cell r="Z2676" t="str">
            <v>Ron Natisin</v>
          </cell>
          <cell r="AA2676" t="str">
            <v>MOGSCOMM</v>
          </cell>
          <cell r="AB2676" t="str">
            <v>OSS MOH 500 OPS S&amp;E</v>
          </cell>
          <cell r="AC2676" t="str">
            <v>SCE004</v>
          </cell>
        </row>
        <row r="2677">
          <cell r="C2677" t="str">
            <v>F201224</v>
          </cell>
          <cell r="D2677" t="str">
            <v>Financial Svcs FC  500 Ops Sup &amp; Engr</v>
          </cell>
          <cell r="E2677" t="str">
            <v>P0080</v>
          </cell>
          <cell r="F2677" t="str">
            <v>500A</v>
          </cell>
          <cell r="G2677" t="str">
            <v>Fin Svcs FC 500</v>
          </cell>
          <cell r="H2677">
            <v>0</v>
          </cell>
          <cell r="J2677" t="str">
            <v>NBA</v>
          </cell>
          <cell r="Y2677" t="str">
            <v>GBU-PwrPrd</v>
          </cell>
          <cell r="Z2677" t="str">
            <v>Ron Natisin</v>
          </cell>
          <cell r="AA2677" t="str">
            <v>OSS-FRCNR</v>
          </cell>
          <cell r="AB2677" t="str">
            <v>FIN SVCS FC 500</v>
          </cell>
          <cell r="AC2677" t="str">
            <v>SCE001</v>
          </cell>
        </row>
        <row r="2678">
          <cell r="C2678" t="str">
            <v>F201224</v>
          </cell>
          <cell r="D2678" t="str">
            <v>Four Corners 500 Ops Sup &amp; Eng</v>
          </cell>
          <cell r="E2678" t="str">
            <v>P0080</v>
          </cell>
          <cell r="F2678" t="str">
            <v>500A</v>
          </cell>
          <cell r="G2678" t="str">
            <v>FC 500 OPS S&amp;E</v>
          </cell>
          <cell r="H2678">
            <v>0</v>
          </cell>
          <cell r="J2678" t="str">
            <v>NBA</v>
          </cell>
          <cell r="Y2678" t="str">
            <v>GBU-PwrPrd</v>
          </cell>
          <cell r="Z2678" t="str">
            <v>Ron Natisin</v>
          </cell>
          <cell r="AA2678" t="str">
            <v>OSS-FRCNR</v>
          </cell>
          <cell r="AB2678" t="str">
            <v>FC 500 OPS S&amp;E</v>
          </cell>
          <cell r="AC2678" t="str">
            <v>SCE004</v>
          </cell>
        </row>
        <row r="2679">
          <cell r="C2679" t="str">
            <v>F201225</v>
          </cell>
          <cell r="D2679" t="str">
            <v>Financial Svcs HN  535 Ops Sup &amp; Engr</v>
          </cell>
          <cell r="E2679" t="str">
            <v>P0080</v>
          </cell>
          <cell r="F2679" t="str">
            <v>535A</v>
          </cell>
          <cell r="G2679" t="str">
            <v>Fin Svcs HN 535</v>
          </cell>
          <cell r="H2679">
            <v>0</v>
          </cell>
          <cell r="J2679" t="str">
            <v>NBA</v>
          </cell>
          <cell r="Y2679" t="str">
            <v>GBU-PwrPrd</v>
          </cell>
          <cell r="Z2679" t="str">
            <v>Ron Natisin</v>
          </cell>
          <cell r="AA2679" t="str">
            <v>WOWESTCOMM</v>
          </cell>
          <cell r="AB2679" t="str">
            <v>FIN SVCS HN 535</v>
          </cell>
          <cell r="AC2679" t="str">
            <v>SCE001</v>
          </cell>
        </row>
        <row r="2680">
          <cell r="C2680" t="str">
            <v>F201225</v>
          </cell>
          <cell r="D2680" t="str">
            <v>Western Comm 535 Ops Sup &amp; Eng</v>
          </cell>
          <cell r="E2680" t="str">
            <v>P0080</v>
          </cell>
          <cell r="F2680" t="str">
            <v>535A</v>
          </cell>
          <cell r="G2680" t="str">
            <v>WESTERNCOM 535 OS&amp;E</v>
          </cell>
          <cell r="H2680">
            <v>0</v>
          </cell>
          <cell r="J2680" t="str">
            <v>NBA</v>
          </cell>
          <cell r="Y2680" t="str">
            <v>GBU-PwrPrd</v>
          </cell>
          <cell r="Z2680" t="str">
            <v>Ron Natisin</v>
          </cell>
          <cell r="AA2680" t="str">
            <v>WOWESTCOMM</v>
          </cell>
          <cell r="AB2680" t="str">
            <v>WESTERNCOM 535 OS&amp;E</v>
          </cell>
          <cell r="AC2680" t="str">
            <v>SCE004</v>
          </cell>
        </row>
        <row r="2681">
          <cell r="C2681" t="str">
            <v>F201226</v>
          </cell>
          <cell r="D2681" t="str">
            <v>Financial Svcs HE  535 Ops Sup &amp; Engr</v>
          </cell>
          <cell r="E2681" t="str">
            <v>P0080</v>
          </cell>
          <cell r="F2681" t="str">
            <v>535A</v>
          </cell>
          <cell r="G2681" t="str">
            <v>Fin Svcs HE 535</v>
          </cell>
          <cell r="H2681">
            <v>0</v>
          </cell>
          <cell r="J2681" t="str">
            <v>NBA</v>
          </cell>
          <cell r="Y2681" t="str">
            <v>GBU-PwrPrd</v>
          </cell>
          <cell r="Z2681" t="str">
            <v>Ron Natisin</v>
          </cell>
          <cell r="AA2681" t="str">
            <v>EOEASTCOMM</v>
          </cell>
          <cell r="AB2681" t="str">
            <v>FIN SVCS HE 535</v>
          </cell>
          <cell r="AC2681" t="str">
            <v>SCE001</v>
          </cell>
        </row>
        <row r="2682">
          <cell r="C2682" t="str">
            <v>F201226</v>
          </cell>
          <cell r="D2682" t="str">
            <v>Eastern Comm 535 Ops Sup &amp; Eng</v>
          </cell>
          <cell r="E2682" t="str">
            <v>P0080</v>
          </cell>
          <cell r="F2682" t="str">
            <v>535A</v>
          </cell>
          <cell r="G2682" t="str">
            <v>EASTERNCOM 535 OS&amp;E</v>
          </cell>
          <cell r="H2682">
            <v>0</v>
          </cell>
          <cell r="J2682" t="str">
            <v>NBA</v>
          </cell>
          <cell r="Y2682" t="str">
            <v>GBU-PwrPrd</v>
          </cell>
          <cell r="Z2682" t="str">
            <v>Ron Natisin</v>
          </cell>
          <cell r="AA2682" t="str">
            <v>EOEASTCOMM</v>
          </cell>
          <cell r="AB2682" t="str">
            <v>EASTERNCOM 535 OS&amp;E</v>
          </cell>
          <cell r="AC2682" t="str">
            <v>SCE004</v>
          </cell>
        </row>
        <row r="2683">
          <cell r="C2683" t="str">
            <v>F201227</v>
          </cell>
          <cell r="D2683" t="str">
            <v>Financial Svcs MV  546 Ops Sup &amp; Engr</v>
          </cell>
          <cell r="E2683" t="str">
            <v>P0080</v>
          </cell>
          <cell r="F2683" t="str">
            <v>546A</v>
          </cell>
          <cell r="G2683" t="str">
            <v>Fin Svcs MV 546</v>
          </cell>
          <cell r="H2683">
            <v>0</v>
          </cell>
          <cell r="J2683" t="str">
            <v>NBA</v>
          </cell>
          <cell r="Y2683" t="str">
            <v>GBU-PwrPrd</v>
          </cell>
          <cell r="Z2683" t="str">
            <v>Ron Natisin</v>
          </cell>
          <cell r="AA2683" t="str">
            <v>OSS-MVGS</v>
          </cell>
          <cell r="AB2683" t="str">
            <v>FIN SVCS MV 546</v>
          </cell>
          <cell r="AC2683" t="str">
            <v>SCE001</v>
          </cell>
        </row>
        <row r="2684">
          <cell r="C2684" t="str">
            <v>F201227</v>
          </cell>
          <cell r="D2684" t="str">
            <v>OSS MV 546 Ops Sup &amp; Engr</v>
          </cell>
          <cell r="E2684" t="str">
            <v>P0080</v>
          </cell>
          <cell r="F2684" t="str">
            <v>546A</v>
          </cell>
          <cell r="G2684" t="str">
            <v>OSS MV 546 OPS S&amp;E</v>
          </cell>
          <cell r="H2684">
            <v>0</v>
          </cell>
          <cell r="J2684" t="str">
            <v>NBA</v>
          </cell>
          <cell r="Y2684" t="str">
            <v>GBU-PwrPrd</v>
          </cell>
          <cell r="Z2684" t="str">
            <v>Ron Natisin</v>
          </cell>
          <cell r="AA2684" t="str">
            <v>OSS-MVGS</v>
          </cell>
          <cell r="AB2684" t="str">
            <v>OSS MV 546 OPS S&amp;E</v>
          </cell>
          <cell r="AC2684" t="str">
            <v>SCE004</v>
          </cell>
        </row>
        <row r="2685">
          <cell r="C2685" t="str">
            <v>F201228</v>
          </cell>
          <cell r="D2685" t="str">
            <v>Financial Svcs Crd MV 546 Ops Sup &amp; Engr</v>
          </cell>
          <cell r="E2685" t="str">
            <v>P0080</v>
          </cell>
          <cell r="F2685" t="str">
            <v>546A</v>
          </cell>
          <cell r="G2685" t="str">
            <v>Fin Svcs Crd MV 546</v>
          </cell>
          <cell r="H2685">
            <v>0</v>
          </cell>
          <cell r="J2685" t="str">
            <v>NBA</v>
          </cell>
          <cell r="Y2685" t="str">
            <v>GBU-PwrPrd</v>
          </cell>
          <cell r="Z2685" t="str">
            <v>Ron Natisin</v>
          </cell>
          <cell r="AA2685" t="str">
            <v>OSS-MVGS</v>
          </cell>
          <cell r="AB2685" t="str">
            <v>FIN SVCS CRD MV 546</v>
          </cell>
          <cell r="AC2685" t="str">
            <v>SCE001</v>
          </cell>
        </row>
        <row r="2686">
          <cell r="C2686" t="str">
            <v>F201228</v>
          </cell>
          <cell r="D2686" t="str">
            <v>OSS MV 546 Ops Sup &amp; Engr</v>
          </cell>
          <cell r="E2686" t="str">
            <v>P0080</v>
          </cell>
          <cell r="F2686" t="str">
            <v>546A</v>
          </cell>
          <cell r="G2686" t="str">
            <v>OSS MV 546 OPS S&amp;E</v>
          </cell>
          <cell r="H2686">
            <v>0</v>
          </cell>
          <cell r="J2686" t="str">
            <v>NBA</v>
          </cell>
          <cell r="Y2686" t="str">
            <v>GBU-PwrPrd</v>
          </cell>
          <cell r="Z2686" t="str">
            <v>Ron Natisin</v>
          </cell>
          <cell r="AA2686" t="str">
            <v>OSS-MVGS</v>
          </cell>
          <cell r="AB2686" t="str">
            <v>OSS MV 546 OPS S&amp;E</v>
          </cell>
          <cell r="AC2686" t="str">
            <v>SCE004</v>
          </cell>
        </row>
        <row r="2687">
          <cell r="C2687" t="str">
            <v>F201229</v>
          </cell>
          <cell r="D2687" t="str">
            <v>Financial Svcs Peaker 546 Ops Sup &amp; Engr</v>
          </cell>
          <cell r="E2687" t="str">
            <v>P0080</v>
          </cell>
          <cell r="F2687" t="str">
            <v>546A</v>
          </cell>
          <cell r="G2687" t="str">
            <v>Fin Svcs Peaker 546</v>
          </cell>
          <cell r="H2687">
            <v>0</v>
          </cell>
          <cell r="J2687" t="str">
            <v>NBA</v>
          </cell>
          <cell r="Y2687" t="str">
            <v>GBU-PwrPrd</v>
          </cell>
          <cell r="Z2687" t="str">
            <v>Ron Natisin</v>
          </cell>
          <cell r="AA2687" t="str">
            <v>OSS-PEAKER</v>
          </cell>
          <cell r="AB2687" t="str">
            <v>FIN SVCS PEAKER 546</v>
          </cell>
          <cell r="AC2687" t="str">
            <v>SCE001</v>
          </cell>
        </row>
        <row r="2688">
          <cell r="C2688" t="str">
            <v>F201229</v>
          </cell>
          <cell r="D2688" t="str">
            <v>OSS PKR 546 Ops Sup &amp; Eng</v>
          </cell>
          <cell r="E2688" t="str">
            <v>P0080</v>
          </cell>
          <cell r="F2688" t="str">
            <v>546A</v>
          </cell>
          <cell r="G2688" t="str">
            <v>OSS PKR 546 OPS S&amp;E</v>
          </cell>
          <cell r="H2688">
            <v>0</v>
          </cell>
          <cell r="J2688" t="str">
            <v>NBA</v>
          </cell>
          <cell r="Y2688" t="str">
            <v>GBU-PwrPrd</v>
          </cell>
          <cell r="Z2688" t="str">
            <v>Ron Natisin</v>
          </cell>
          <cell r="AA2688" t="str">
            <v>OSS-PEAKER</v>
          </cell>
          <cell r="AB2688" t="str">
            <v>OSS PKR 546 OPS S&amp;E</v>
          </cell>
          <cell r="AC2688" t="str">
            <v>SCE004</v>
          </cell>
        </row>
        <row r="2689">
          <cell r="C2689" t="str">
            <v>F201230</v>
          </cell>
          <cell r="D2689" t="str">
            <v>Fin Svc-Hydro  453 Sales Water for Power</v>
          </cell>
          <cell r="E2689" t="str">
            <v>P0080</v>
          </cell>
          <cell r="F2689" t="str">
            <v>453A</v>
          </cell>
          <cell r="G2689" t="str">
            <v>Fin Svc-Hydro 453</v>
          </cell>
          <cell r="H2689">
            <v>0</v>
          </cell>
          <cell r="J2689" t="str">
            <v>NBA</v>
          </cell>
          <cell r="Y2689" t="str">
            <v>GBU-PwrPrd</v>
          </cell>
          <cell r="Z2689" t="str">
            <v>Ron Natisin</v>
          </cell>
          <cell r="AA2689" t="str">
            <v>CLOSEDFCC</v>
          </cell>
          <cell r="AB2689" t="str">
            <v>FIN SVC-HYDRO 453</v>
          </cell>
          <cell r="AC2689" t="str">
            <v>SCE001</v>
          </cell>
        </row>
        <row r="2690">
          <cell r="C2690" t="str">
            <v>F201230</v>
          </cell>
          <cell r="D2690" t="str">
            <v>CLOSED-FinSvc-Hydro453SalesWtr for Pwr</v>
          </cell>
          <cell r="E2690" t="str">
            <v>P0080</v>
          </cell>
          <cell r="F2690" t="str">
            <v>453A</v>
          </cell>
          <cell r="G2690" t="str">
            <v>CLSD-n Svc-Hydro 453</v>
          </cell>
          <cell r="H2690">
            <v>0</v>
          </cell>
          <cell r="J2690" t="str">
            <v>NBA</v>
          </cell>
          <cell r="Y2690" t="str">
            <v>GBU-PwrPrd</v>
          </cell>
          <cell r="Z2690" t="str">
            <v>Ron Natisin</v>
          </cell>
          <cell r="AA2690" t="str">
            <v>CLOSEDFCC</v>
          </cell>
          <cell r="AB2690" t="str">
            <v>CLSD-N SVC-HYDRO 453</v>
          </cell>
          <cell r="AC2690" t="str">
            <v>SCE004</v>
          </cell>
        </row>
        <row r="2691">
          <cell r="C2691" t="str">
            <v>F201231</v>
          </cell>
          <cell r="D2691" t="str">
            <v>Fin Svc-Peaker  549 Misc Gen Expense</v>
          </cell>
          <cell r="E2691" t="str">
            <v>P0080</v>
          </cell>
          <cell r="F2691" t="str">
            <v>549A</v>
          </cell>
          <cell r="G2691" t="str">
            <v>Fin Svc-Peaker 549</v>
          </cell>
          <cell r="H2691">
            <v>0</v>
          </cell>
          <cell r="J2691" t="str">
            <v>NBA</v>
          </cell>
          <cell r="Y2691" t="str">
            <v>GBU-PwrPrd</v>
          </cell>
          <cell r="Z2691" t="str">
            <v>Ron Natisin</v>
          </cell>
          <cell r="AA2691" t="str">
            <v>CLOSEDFCC</v>
          </cell>
          <cell r="AB2691" t="str">
            <v>FIN SVC-PEAKER 549</v>
          </cell>
          <cell r="AC2691" t="str">
            <v>SCE001</v>
          </cell>
        </row>
        <row r="2692">
          <cell r="C2692" t="str">
            <v>F201231</v>
          </cell>
          <cell r="D2692" t="str">
            <v>CLOSED-Fin Svc-Peaker  549 Misc Gen Exp</v>
          </cell>
          <cell r="E2692" t="str">
            <v>P0080</v>
          </cell>
          <cell r="F2692" t="str">
            <v>549A</v>
          </cell>
          <cell r="G2692" t="str">
            <v>CLSDFinSvc-Peaker549</v>
          </cell>
          <cell r="H2692">
            <v>0</v>
          </cell>
          <cell r="J2692" t="str">
            <v>NBA</v>
          </cell>
          <cell r="Y2692" t="str">
            <v>GBU-PwrPrd</v>
          </cell>
          <cell r="Z2692" t="str">
            <v>Ron Natisin</v>
          </cell>
          <cell r="AA2692" t="str">
            <v>CLOSEDFCC</v>
          </cell>
          <cell r="AB2692" t="str">
            <v>CLSDFINSVC-PEAKER549</v>
          </cell>
          <cell r="AC2692" t="str">
            <v>SCE004</v>
          </cell>
        </row>
        <row r="2693">
          <cell r="C2693" t="str">
            <v>F201232</v>
          </cell>
          <cell r="D2693" t="str">
            <v>CLOSED -Hydro  454 Rent from Elect</v>
          </cell>
          <cell r="E2693" t="str">
            <v>P0080</v>
          </cell>
          <cell r="F2693" t="str">
            <v>454A</v>
          </cell>
          <cell r="G2693" t="str">
            <v>CLSD -Hydro 454</v>
          </cell>
          <cell r="H2693">
            <v>0</v>
          </cell>
          <cell r="J2693" t="str">
            <v>NBA</v>
          </cell>
          <cell r="Y2693" t="str">
            <v>GBU-PwrPrd</v>
          </cell>
          <cell r="Z2693" t="str">
            <v>Ron Natisin</v>
          </cell>
          <cell r="AA2693" t="str">
            <v>CLOSEDFCC</v>
          </cell>
          <cell r="AB2693" t="str">
            <v>CLSD -HYDRO 454</v>
          </cell>
          <cell r="AC2693" t="str">
            <v>SCE001</v>
          </cell>
        </row>
        <row r="2694">
          <cell r="C2694" t="str">
            <v>F201232</v>
          </cell>
          <cell r="D2694" t="str">
            <v>CLOSED -Hydro  454 Rent from Elect</v>
          </cell>
          <cell r="E2694" t="str">
            <v>P0080</v>
          </cell>
          <cell r="F2694" t="str">
            <v>454A</v>
          </cell>
          <cell r="G2694" t="str">
            <v>CLSD -Hydro 454</v>
          </cell>
          <cell r="H2694">
            <v>0</v>
          </cell>
          <cell r="J2694" t="str">
            <v>NBA</v>
          </cell>
          <cell r="Y2694" t="str">
            <v>GBU-PwrPrd</v>
          </cell>
          <cell r="Z2694" t="str">
            <v>Ron Natisin</v>
          </cell>
          <cell r="AA2694" t="str">
            <v>CLOSEDFCC</v>
          </cell>
          <cell r="AB2694" t="str">
            <v>CLSD -HYDRO 454</v>
          </cell>
          <cell r="AC2694" t="str">
            <v>SCE004</v>
          </cell>
        </row>
        <row r="2695">
          <cell r="C2695" t="str">
            <v>F201233</v>
          </cell>
          <cell r="D2695" t="str">
            <v>Fin Svc-OOR 407 Amort Prop Loss</v>
          </cell>
          <cell r="E2695" t="str">
            <v>P0080</v>
          </cell>
          <cell r="F2695" t="str">
            <v>407A</v>
          </cell>
          <cell r="G2695" t="str">
            <v>Fin Svc-OOR 407</v>
          </cell>
          <cell r="H2695">
            <v>0</v>
          </cell>
          <cell r="J2695" t="str">
            <v>NBA</v>
          </cell>
          <cell r="Y2695" t="str">
            <v>GBU-PwrPrd</v>
          </cell>
          <cell r="Z2695" t="str">
            <v>Ron Natisin</v>
          </cell>
          <cell r="AA2695" t="str">
            <v>CLOSEDFCC</v>
          </cell>
          <cell r="AB2695" t="str">
            <v>FIN SVC-OOR 407</v>
          </cell>
          <cell r="AC2695" t="str">
            <v>SCE001</v>
          </cell>
        </row>
        <row r="2696">
          <cell r="C2696" t="str">
            <v>F201233</v>
          </cell>
          <cell r="D2696" t="str">
            <v>CLOSED-Fin Svc-OOR 407 Amort Prop Loss</v>
          </cell>
          <cell r="E2696" t="str">
            <v>P0080</v>
          </cell>
          <cell r="F2696" t="str">
            <v>407A</v>
          </cell>
          <cell r="G2696" t="str">
            <v>CSLD-Fin Svc-OOR 407</v>
          </cell>
          <cell r="H2696">
            <v>0</v>
          </cell>
          <cell r="J2696" t="str">
            <v>NBA</v>
          </cell>
          <cell r="Y2696" t="str">
            <v>GBU-PwrPrd</v>
          </cell>
          <cell r="Z2696" t="str">
            <v>Ron Natisin</v>
          </cell>
          <cell r="AA2696" t="str">
            <v>CLOSEDFCC</v>
          </cell>
          <cell r="AB2696" t="str">
            <v>CSLD-FIN SVC-OOR 407</v>
          </cell>
          <cell r="AC2696" t="str">
            <v>SCE004</v>
          </cell>
        </row>
        <row r="2697">
          <cell r="C2697" t="str">
            <v>F201234</v>
          </cell>
          <cell r="D2697" t="str">
            <v>A/P Accrual  588 A/P Exp Op</v>
          </cell>
          <cell r="E2697" t="str">
            <v>P0080</v>
          </cell>
          <cell r="F2697" t="str">
            <v>588A</v>
          </cell>
          <cell r="G2697" t="str">
            <v>A/P Accrual 588</v>
          </cell>
          <cell r="H2697">
            <v>0</v>
          </cell>
          <cell r="J2697" t="str">
            <v>NBA</v>
          </cell>
          <cell r="Y2697" t="str">
            <v>GBU-PwrPrd</v>
          </cell>
          <cell r="Z2697" t="str">
            <v>Ron Natisin</v>
          </cell>
          <cell r="AA2697" t="str">
            <v>WO-TDSUB</v>
          </cell>
          <cell r="AB2697" t="str">
            <v>A/P ACCRUAL 588</v>
          </cell>
          <cell r="AC2697" t="str">
            <v>SCE001</v>
          </cell>
        </row>
        <row r="2698">
          <cell r="C2698" t="str">
            <v>F201234</v>
          </cell>
          <cell r="D2698" t="str">
            <v>A/P Accrual 588 A/P Exp Op</v>
          </cell>
          <cell r="E2698" t="str">
            <v>P0080</v>
          </cell>
          <cell r="F2698" t="str">
            <v>588A</v>
          </cell>
          <cell r="G2698" t="str">
            <v>A/P Accrual 588</v>
          </cell>
          <cell r="H2698">
            <v>0</v>
          </cell>
          <cell r="J2698" t="str">
            <v>NBA</v>
          </cell>
          <cell r="Y2698" t="str">
            <v>GBU-PwrPrd</v>
          </cell>
          <cell r="Z2698" t="str">
            <v>Ron Natisin</v>
          </cell>
          <cell r="AA2698" t="str">
            <v>WO-TDSUB</v>
          </cell>
          <cell r="AB2698" t="str">
            <v>A/P ACCRUAL 588</v>
          </cell>
          <cell r="AC2698" t="str">
            <v>SCE004</v>
          </cell>
        </row>
        <row r="2699">
          <cell r="C2699" t="str">
            <v>F201235</v>
          </cell>
          <cell r="D2699" t="str">
            <v>A/P Accrual  598 A/P Exp Maintenance</v>
          </cell>
          <cell r="E2699" t="str">
            <v>P0080</v>
          </cell>
          <cell r="F2699" t="str">
            <v>598A</v>
          </cell>
          <cell r="G2699" t="str">
            <v>A/P Accrual 598</v>
          </cell>
          <cell r="H2699">
            <v>0</v>
          </cell>
          <cell r="J2699" t="str">
            <v>NBA</v>
          </cell>
          <cell r="Y2699" t="str">
            <v>GBU-PwrPrd</v>
          </cell>
          <cell r="Z2699" t="str">
            <v>Ron Natisin</v>
          </cell>
          <cell r="AA2699" t="str">
            <v>CLOSEDFCC</v>
          </cell>
          <cell r="AB2699" t="str">
            <v>A/P ACCRUAL 598</v>
          </cell>
          <cell r="AC2699" t="str">
            <v>SCE001</v>
          </cell>
        </row>
        <row r="2700">
          <cell r="C2700" t="str">
            <v>F201235</v>
          </cell>
          <cell r="D2700" t="str">
            <v>CLOSED-A/P Accrual  598 A/P Exp Maint</v>
          </cell>
          <cell r="E2700" t="str">
            <v>P0080</v>
          </cell>
          <cell r="F2700" t="str">
            <v>598A</v>
          </cell>
          <cell r="G2700" t="str">
            <v>CLSD-A/P Accrual 598</v>
          </cell>
          <cell r="H2700">
            <v>0</v>
          </cell>
          <cell r="J2700" t="str">
            <v>NBA</v>
          </cell>
          <cell r="Y2700" t="str">
            <v>GBU-PwrPrd</v>
          </cell>
          <cell r="Z2700" t="str">
            <v>Ron Natisin</v>
          </cell>
          <cell r="AA2700" t="str">
            <v>CLOSEDFCC</v>
          </cell>
          <cell r="AB2700" t="str">
            <v>CLSD-A/P ACCRUAL 598</v>
          </cell>
          <cell r="AC2700" t="str">
            <v>SCE004</v>
          </cell>
        </row>
        <row r="2701">
          <cell r="C2701" t="str">
            <v>F201236</v>
          </cell>
          <cell r="D2701" t="str">
            <v>Op S &amp; E - Moh 500 Ops Sup &amp; Eng</v>
          </cell>
          <cell r="E2701" t="str">
            <v>P0080</v>
          </cell>
          <cell r="F2701" t="str">
            <v>500A</v>
          </cell>
          <cell r="G2701" t="str">
            <v>Op S &amp; E - Moh 500</v>
          </cell>
          <cell r="H2701">
            <v>0</v>
          </cell>
          <cell r="J2701" t="str">
            <v>NBA</v>
          </cell>
          <cell r="Y2701" t="str">
            <v>GBU-PwrPrd</v>
          </cell>
          <cell r="Z2701" t="str">
            <v>John Dayton</v>
          </cell>
          <cell r="AA2701" t="str">
            <v>CLOSEDFCC</v>
          </cell>
          <cell r="AB2701" t="str">
            <v>OP S &amp; E - MOH 500</v>
          </cell>
          <cell r="AC2701" t="str">
            <v>SCE001</v>
          </cell>
        </row>
        <row r="2702">
          <cell r="C2702" t="str">
            <v>F201236</v>
          </cell>
          <cell r="D2702" t="str">
            <v>CLOSED-Op S &amp; E - Moh 500 Ops Sup &amp; Eng</v>
          </cell>
          <cell r="E2702" t="str">
            <v>P0080</v>
          </cell>
          <cell r="F2702" t="str">
            <v>500A</v>
          </cell>
          <cell r="G2702" t="str">
            <v>CLSD-Op S&amp;E- Moh 500</v>
          </cell>
          <cell r="H2702">
            <v>0</v>
          </cell>
          <cell r="J2702" t="str">
            <v>NBA</v>
          </cell>
          <cell r="Y2702" t="str">
            <v>GBU-PwrPrd</v>
          </cell>
          <cell r="Z2702" t="str">
            <v>John Dayton</v>
          </cell>
          <cell r="AA2702" t="str">
            <v>CLOSEDFCC</v>
          </cell>
          <cell r="AB2702" t="str">
            <v>CLSD-OP S&amp;E- MOH 500</v>
          </cell>
          <cell r="AC2702" t="str">
            <v>SCE004</v>
          </cell>
        </row>
        <row r="2703">
          <cell r="C2703" t="str">
            <v>F201237</v>
          </cell>
          <cell r="D2703" t="str">
            <v>CLOSED E - FC 500 Ops Sup &amp; Eng</v>
          </cell>
          <cell r="E2703" t="str">
            <v>P0080</v>
          </cell>
          <cell r="F2703" t="str">
            <v>500A</v>
          </cell>
          <cell r="G2703" t="str">
            <v>CLSD  E - FC 500</v>
          </cell>
          <cell r="H2703">
            <v>0</v>
          </cell>
          <cell r="J2703" t="str">
            <v>NBA</v>
          </cell>
          <cell r="Y2703" t="str">
            <v>GBU-PwrPrd</v>
          </cell>
          <cell r="Z2703" t="str">
            <v>John Dayton</v>
          </cell>
          <cell r="AA2703" t="str">
            <v>CLOSEDFCC</v>
          </cell>
          <cell r="AB2703" t="str">
            <v>CLSD  E - FC 500</v>
          </cell>
          <cell r="AC2703" t="str">
            <v>SCE001</v>
          </cell>
        </row>
        <row r="2704">
          <cell r="C2704" t="str">
            <v>F201237</v>
          </cell>
          <cell r="D2704" t="str">
            <v>CLOSED E - FC 500 Ops Sup &amp; Eng</v>
          </cell>
          <cell r="E2704" t="str">
            <v>P0080</v>
          </cell>
          <cell r="F2704" t="str">
            <v>500A</v>
          </cell>
          <cell r="G2704" t="str">
            <v>CLSD  E - FC 500</v>
          </cell>
          <cell r="H2704">
            <v>0</v>
          </cell>
          <cell r="J2704" t="str">
            <v>NBA</v>
          </cell>
          <cell r="Y2704" t="str">
            <v>GBU-PwrPrd</v>
          </cell>
          <cell r="Z2704" t="str">
            <v>John Dayton</v>
          </cell>
          <cell r="AA2704" t="str">
            <v>CLOSEDFCC</v>
          </cell>
          <cell r="AB2704" t="str">
            <v>CLSD  E - FC 500</v>
          </cell>
          <cell r="AC2704" t="str">
            <v>SCE004</v>
          </cell>
        </row>
        <row r="2705">
          <cell r="C2705" t="str">
            <v>F201238</v>
          </cell>
          <cell r="D2705" t="str">
            <v>Op S &amp; E - HE 535 Ops Sup &amp; Eng</v>
          </cell>
          <cell r="E2705" t="str">
            <v>P0080</v>
          </cell>
          <cell r="F2705" t="str">
            <v>535A</v>
          </cell>
          <cell r="G2705" t="str">
            <v>Op S &amp; E - HE 535</v>
          </cell>
          <cell r="H2705">
            <v>0</v>
          </cell>
          <cell r="J2705" t="str">
            <v>NBA</v>
          </cell>
          <cell r="Y2705" t="str">
            <v>GBU-PwrPrd</v>
          </cell>
          <cell r="Z2705" t="str">
            <v>John Dayton</v>
          </cell>
          <cell r="AA2705" t="str">
            <v>CLOSEDFCC</v>
          </cell>
          <cell r="AB2705" t="str">
            <v>OP S &amp; E - HE 535</v>
          </cell>
          <cell r="AC2705" t="str">
            <v>SCE001</v>
          </cell>
        </row>
        <row r="2706">
          <cell r="C2706" t="str">
            <v>F201238</v>
          </cell>
          <cell r="D2706" t="str">
            <v>CLSD-Op S &amp; E - HE 535 Ops Sup &amp; Eng</v>
          </cell>
          <cell r="E2706" t="str">
            <v>P0080</v>
          </cell>
          <cell r="F2706" t="str">
            <v>535A</v>
          </cell>
          <cell r="G2706" t="str">
            <v>CLSD-Op S&amp; E - HE535</v>
          </cell>
          <cell r="H2706">
            <v>0</v>
          </cell>
          <cell r="J2706" t="str">
            <v>NBA</v>
          </cell>
          <cell r="Y2706" t="str">
            <v>GBU-PwrPrd</v>
          </cell>
          <cell r="Z2706" t="str">
            <v>John Dayton</v>
          </cell>
          <cell r="AA2706" t="str">
            <v>CLOSEDFCC</v>
          </cell>
          <cell r="AB2706" t="str">
            <v>CLSD-OP S&amp; E - HE535</v>
          </cell>
          <cell r="AC2706" t="str">
            <v>SCE004</v>
          </cell>
        </row>
        <row r="2707">
          <cell r="C2707" t="str">
            <v>F201239</v>
          </cell>
          <cell r="D2707" t="str">
            <v>Op S &amp; E - HN 535 Ops Sup &amp; Eng</v>
          </cell>
          <cell r="E2707" t="str">
            <v>P0080</v>
          </cell>
          <cell r="F2707" t="str">
            <v>535A</v>
          </cell>
          <cell r="G2707" t="str">
            <v>Op S &amp; E - HN 535</v>
          </cell>
          <cell r="H2707">
            <v>0</v>
          </cell>
          <cell r="J2707" t="str">
            <v>NBA</v>
          </cell>
          <cell r="Y2707" t="str">
            <v>GBU-PwrPrd</v>
          </cell>
          <cell r="Z2707" t="str">
            <v>John Dayton</v>
          </cell>
          <cell r="AA2707" t="str">
            <v>CLOSEDFCC</v>
          </cell>
          <cell r="AB2707" t="str">
            <v>OP S &amp; E - HN 535</v>
          </cell>
          <cell r="AC2707" t="str">
            <v>SCE001</v>
          </cell>
        </row>
        <row r="2708">
          <cell r="C2708" t="str">
            <v>F201239</v>
          </cell>
          <cell r="D2708" t="str">
            <v>CLOSED-Op S &amp; E - HN 535 Ops Sup &amp; Eng</v>
          </cell>
          <cell r="E2708" t="str">
            <v>P0080</v>
          </cell>
          <cell r="F2708" t="str">
            <v>535A</v>
          </cell>
          <cell r="G2708" t="str">
            <v>CLSD-Op S &amp;E- HN535</v>
          </cell>
          <cell r="H2708">
            <v>0</v>
          </cell>
          <cell r="J2708" t="str">
            <v>NBA</v>
          </cell>
          <cell r="Y2708" t="str">
            <v>GBU-PwrPrd</v>
          </cell>
          <cell r="Z2708" t="str">
            <v>John Dayton</v>
          </cell>
          <cell r="AA2708" t="str">
            <v>CLOSEDFCC</v>
          </cell>
          <cell r="AB2708" t="str">
            <v>CLSD-OP S &amp;E- HN535</v>
          </cell>
          <cell r="AC2708" t="str">
            <v>SCE004</v>
          </cell>
        </row>
        <row r="2709">
          <cell r="C2709" t="str">
            <v>F201240</v>
          </cell>
          <cell r="D2709" t="str">
            <v>CLOSED-Op S &amp; E - MV 546 Ops Sup &amp; Eng</v>
          </cell>
          <cell r="E2709" t="str">
            <v>P0080</v>
          </cell>
          <cell r="F2709" t="str">
            <v>546A</v>
          </cell>
          <cell r="G2709" t="str">
            <v>CLSD-Op S &amp; E-MV546</v>
          </cell>
          <cell r="H2709">
            <v>0</v>
          </cell>
          <cell r="J2709" t="str">
            <v>NBA</v>
          </cell>
          <cell r="Y2709" t="str">
            <v>GBU-PwrPrd</v>
          </cell>
          <cell r="Z2709" t="str">
            <v>John Dayton</v>
          </cell>
          <cell r="AA2709" t="str">
            <v>CLOSEDFCC</v>
          </cell>
          <cell r="AB2709" t="str">
            <v>CLSD-OP S &amp; E-MV546</v>
          </cell>
          <cell r="AC2709" t="str">
            <v>SCE017</v>
          </cell>
        </row>
        <row r="2710">
          <cell r="C2710" t="str">
            <v>F201241</v>
          </cell>
          <cell r="D2710" t="str">
            <v>CLOSED-OS&amp;E-Crd-MV 546 Ops Sup &amp; Eng</v>
          </cell>
          <cell r="E2710" t="str">
            <v>P0080</v>
          </cell>
          <cell r="F2710" t="str">
            <v>546A</v>
          </cell>
          <cell r="G2710" t="str">
            <v>CLSD-OS&amp;E-Crd-MV 546</v>
          </cell>
          <cell r="H2710">
            <v>0</v>
          </cell>
          <cell r="J2710" t="str">
            <v>NBA</v>
          </cell>
          <cell r="Y2710" t="str">
            <v>GBU-PwrPrd</v>
          </cell>
          <cell r="Z2710" t="str">
            <v>John Dayton</v>
          </cell>
          <cell r="AA2710" t="str">
            <v>CLOSEDFCC</v>
          </cell>
          <cell r="AB2710" t="str">
            <v>CLSD-OS&amp;E-CRD-MV 546</v>
          </cell>
          <cell r="AC2710" t="str">
            <v>SCE017</v>
          </cell>
        </row>
        <row r="2711">
          <cell r="C2711" t="str">
            <v>F201242</v>
          </cell>
          <cell r="D2711" t="str">
            <v>Op S &amp; E - Peaker 546 Ops Sup &amp; Eng</v>
          </cell>
          <cell r="E2711" t="str">
            <v>P0080</v>
          </cell>
          <cell r="F2711" t="str">
            <v>546A</v>
          </cell>
          <cell r="G2711" t="str">
            <v>Op S &amp; E-Peaker 546</v>
          </cell>
          <cell r="H2711">
            <v>0</v>
          </cell>
          <cell r="J2711" t="str">
            <v>NBA</v>
          </cell>
          <cell r="Y2711" t="str">
            <v>GBU-PwrPrd</v>
          </cell>
          <cell r="Z2711" t="str">
            <v>John Dayton</v>
          </cell>
          <cell r="AA2711" t="str">
            <v>CLOSEDFCC</v>
          </cell>
          <cell r="AB2711" t="str">
            <v>OP S &amp; E-PEAKER 546</v>
          </cell>
          <cell r="AC2711" t="str">
            <v>SCE001</v>
          </cell>
        </row>
        <row r="2712">
          <cell r="C2712" t="str">
            <v>F201242</v>
          </cell>
          <cell r="D2712" t="str">
            <v>CLOSED-Op S &amp; E-Peaker546 Ops Sup &amp; Eng</v>
          </cell>
          <cell r="E2712" t="str">
            <v>P0080</v>
          </cell>
          <cell r="F2712" t="str">
            <v>546A</v>
          </cell>
          <cell r="G2712" t="str">
            <v>CLSD-OpS&amp;E-Peaker546</v>
          </cell>
          <cell r="H2712">
            <v>0</v>
          </cell>
          <cell r="J2712" t="str">
            <v>NBA</v>
          </cell>
          <cell r="Y2712" t="str">
            <v>GBU-PwrPrd</v>
          </cell>
          <cell r="Z2712" t="str">
            <v>John Dayton</v>
          </cell>
          <cell r="AA2712" t="str">
            <v>CLOSEDFCC</v>
          </cell>
          <cell r="AB2712" t="str">
            <v>CLSD-OPS&amp;E-PEAKER546</v>
          </cell>
          <cell r="AC2712" t="str">
            <v>SCE004</v>
          </cell>
        </row>
        <row r="2713">
          <cell r="C2713" t="str">
            <v>F201243</v>
          </cell>
          <cell r="D2713" t="str">
            <v>MS&amp;E Fuel Pipeline  510</v>
          </cell>
          <cell r="E2713" t="str">
            <v>P0080</v>
          </cell>
          <cell r="F2713" t="str">
            <v>510A</v>
          </cell>
          <cell r="G2713" t="str">
            <v>MS&amp;E  Fuel Ppln  510</v>
          </cell>
          <cell r="H2713">
            <v>0</v>
          </cell>
          <cell r="J2713" t="str">
            <v>NBA</v>
          </cell>
          <cell r="Y2713" t="str">
            <v>GBU-PwrPrd</v>
          </cell>
          <cell r="Z2713" t="str">
            <v>Paul Sutherland</v>
          </cell>
          <cell r="AA2713" t="str">
            <v>EO-FUELPL</v>
          </cell>
          <cell r="AB2713" t="str">
            <v>MS&amp;E  FUEL PPLN  510</v>
          </cell>
          <cell r="AC2713" t="str">
            <v>SCE001</v>
          </cell>
        </row>
        <row r="2714">
          <cell r="C2714" t="str">
            <v>F201243</v>
          </cell>
          <cell r="D2714" t="str">
            <v>MS&amp;E Fuel Pipeline  510</v>
          </cell>
          <cell r="E2714" t="str">
            <v>P0080</v>
          </cell>
          <cell r="F2714" t="str">
            <v>510A</v>
          </cell>
          <cell r="G2714" t="str">
            <v>MS&amp;E  Fuel Ppln  510</v>
          </cell>
          <cell r="H2714">
            <v>0</v>
          </cell>
          <cell r="J2714" t="str">
            <v>NBA</v>
          </cell>
          <cell r="Y2714" t="str">
            <v>GBU-PwrPrd</v>
          </cell>
          <cell r="Z2714" t="str">
            <v>Paul Sutherland</v>
          </cell>
          <cell r="AA2714" t="str">
            <v>EO-FUELPL</v>
          </cell>
          <cell r="AB2714" t="str">
            <v>MS&amp;E  FUEL PPLN  510</v>
          </cell>
          <cell r="AC2714" t="str">
            <v>SCE004</v>
          </cell>
        </row>
        <row r="2715">
          <cell r="C2715" t="str">
            <v>F201244</v>
          </cell>
          <cell r="D2715" t="str">
            <v>MS&amp;E Fuel Pipeline  507 Rents</v>
          </cell>
          <cell r="E2715" t="str">
            <v>P0080</v>
          </cell>
          <cell r="F2715" t="str">
            <v>507A</v>
          </cell>
          <cell r="G2715" t="str">
            <v>MS&amp;E  Fuel Ppln  507</v>
          </cell>
          <cell r="H2715">
            <v>0</v>
          </cell>
          <cell r="J2715" t="str">
            <v>NBA</v>
          </cell>
          <cell r="Y2715" t="str">
            <v>GBU-PwrPrd</v>
          </cell>
          <cell r="Z2715" t="str">
            <v>Paul Sutherland</v>
          </cell>
          <cell r="AA2715" t="str">
            <v>EO-FUELPL</v>
          </cell>
          <cell r="AB2715" t="str">
            <v>MS&amp;E  FUEL PPLN  507</v>
          </cell>
          <cell r="AC2715" t="str">
            <v>SCE001</v>
          </cell>
        </row>
        <row r="2716">
          <cell r="C2716" t="str">
            <v>F201244</v>
          </cell>
          <cell r="D2716" t="str">
            <v>MS&amp;E Fuel Pipeline  507 Rents</v>
          </cell>
          <cell r="E2716" t="str">
            <v>P0080</v>
          </cell>
          <cell r="F2716" t="str">
            <v>507A</v>
          </cell>
          <cell r="G2716" t="str">
            <v>MS&amp;E  Fuel Ppln  507</v>
          </cell>
          <cell r="H2716">
            <v>0</v>
          </cell>
          <cell r="J2716" t="str">
            <v>NBA</v>
          </cell>
          <cell r="Y2716" t="str">
            <v>GBU-PwrPrd</v>
          </cell>
          <cell r="Z2716" t="str">
            <v>Paul Sutherland</v>
          </cell>
          <cell r="AA2716" t="str">
            <v>EO-FUELPL</v>
          </cell>
          <cell r="AB2716" t="str">
            <v>MS&amp;E  FUEL PPLN  507</v>
          </cell>
          <cell r="AC2716" t="str">
            <v>SCE004</v>
          </cell>
        </row>
        <row r="2717">
          <cell r="C2717" t="str">
            <v>F201245</v>
          </cell>
          <cell r="D2717" t="str">
            <v>Exp Solar II  417 Rev Non Util Ops</v>
          </cell>
          <cell r="E2717" t="str">
            <v>P0080</v>
          </cell>
          <cell r="F2717" t="str">
            <v>417A</v>
          </cell>
          <cell r="G2717" t="str">
            <v>Exp Solar II 417</v>
          </cell>
          <cell r="H2717">
            <v>1000</v>
          </cell>
          <cell r="J2717" t="str">
            <v>NBA</v>
          </cell>
          <cell r="Y2717" t="str">
            <v>GBU-PwrPrd</v>
          </cell>
          <cell r="Z2717" t="str">
            <v>Judd Kilimnick</v>
          </cell>
          <cell r="AA2717" t="str">
            <v>EOSPVCOMM</v>
          </cell>
          <cell r="AB2717" t="str">
            <v>EXP SOLAR II 417</v>
          </cell>
          <cell r="AC2717" t="str">
            <v>SCE001</v>
          </cell>
        </row>
        <row r="2718">
          <cell r="C2718" t="str">
            <v>F201245</v>
          </cell>
          <cell r="D2718" t="str">
            <v>Exp Solar II  417 Rev Non Util Ops</v>
          </cell>
          <cell r="E2718" t="str">
            <v>P0080</v>
          </cell>
          <cell r="F2718" t="str">
            <v>417A</v>
          </cell>
          <cell r="G2718" t="str">
            <v>Exp Solar II 417</v>
          </cell>
          <cell r="H2718">
            <v>1000</v>
          </cell>
          <cell r="J2718" t="str">
            <v>NBA</v>
          </cell>
          <cell r="Y2718" t="str">
            <v>GBU-PwrPrd</v>
          </cell>
          <cell r="Z2718" t="str">
            <v>Judd Kilimnick</v>
          </cell>
          <cell r="AA2718" t="str">
            <v>EOSPVCOMM</v>
          </cell>
          <cell r="AB2718" t="str">
            <v>EXP SOLAR II 417</v>
          </cell>
          <cell r="AC2718" t="str">
            <v>SCE004</v>
          </cell>
        </row>
        <row r="2719">
          <cell r="C2719" t="str">
            <v>F201248</v>
          </cell>
          <cell r="D2719" t="str">
            <v>WM Opr Misc     549 Misc Gen Expense</v>
          </cell>
          <cell r="E2719" t="str">
            <v>P0079</v>
          </cell>
          <cell r="F2719" t="str">
            <v>549A</v>
          </cell>
          <cell r="G2719" t="str">
            <v>WM Op 549  Misc</v>
          </cell>
          <cell r="H2719">
            <v>0</v>
          </cell>
          <cell r="J2719" t="str">
            <v>NBA</v>
          </cell>
          <cell r="Y2719" t="str">
            <v>GBU-PwrPrd</v>
          </cell>
          <cell r="Z2719" t="str">
            <v>John Dayton</v>
          </cell>
          <cell r="AA2719" t="str">
            <v>OSS-PEAKER</v>
          </cell>
          <cell r="AB2719" t="str">
            <v>WM OP 549  MISC</v>
          </cell>
          <cell r="AC2719" t="str">
            <v>SCE001</v>
          </cell>
        </row>
        <row r="2720">
          <cell r="C2720" t="str">
            <v>F201248</v>
          </cell>
          <cell r="D2720" t="str">
            <v>OSS PKR 549 Misc Gen Exp</v>
          </cell>
          <cell r="E2720" t="str">
            <v>P0079</v>
          </cell>
          <cell r="F2720" t="str">
            <v>549A</v>
          </cell>
          <cell r="G2720" t="str">
            <v>OSS PKR 549 GEN</v>
          </cell>
          <cell r="H2720">
            <v>0</v>
          </cell>
          <cell r="J2720" t="str">
            <v>NBA</v>
          </cell>
          <cell r="Y2720" t="str">
            <v>GBU-PwrPrd</v>
          </cell>
          <cell r="Z2720" t="str">
            <v>John Dayton</v>
          </cell>
          <cell r="AA2720" t="str">
            <v>OSS-PEAKER</v>
          </cell>
          <cell r="AB2720" t="str">
            <v>OSS PKR 549 GEN</v>
          </cell>
          <cell r="AC2720" t="str">
            <v>SCE004</v>
          </cell>
        </row>
        <row r="2721">
          <cell r="C2721" t="str">
            <v>F201249</v>
          </cell>
          <cell r="D2721" t="str">
            <v>WM Opr Rents    550 Rents</v>
          </cell>
          <cell r="E2721" t="str">
            <v>P0079</v>
          </cell>
          <cell r="F2721" t="str">
            <v>550A</v>
          </cell>
          <cell r="G2721" t="str">
            <v>WM Opr Rents 550</v>
          </cell>
          <cell r="H2721">
            <v>0</v>
          </cell>
          <cell r="J2721" t="str">
            <v>NBA</v>
          </cell>
          <cell r="Y2721" t="str">
            <v>GBU-PwrPrd</v>
          </cell>
          <cell r="Z2721" t="str">
            <v>John Dayton</v>
          </cell>
          <cell r="AA2721" t="str">
            <v>OSS-PEAKER</v>
          </cell>
          <cell r="AB2721" t="str">
            <v>WM OPR RENTS 550</v>
          </cell>
          <cell r="AC2721" t="str">
            <v>SCE001</v>
          </cell>
        </row>
        <row r="2722">
          <cell r="C2722" t="str">
            <v>F201249</v>
          </cell>
          <cell r="D2722" t="str">
            <v>OSS PKR 550 Rents</v>
          </cell>
          <cell r="E2722" t="str">
            <v>P0079</v>
          </cell>
          <cell r="F2722" t="str">
            <v>550A</v>
          </cell>
          <cell r="G2722" t="str">
            <v>OSS PKR 550 Rents</v>
          </cell>
          <cell r="H2722">
            <v>0</v>
          </cell>
          <cell r="J2722" t="str">
            <v>NBA</v>
          </cell>
          <cell r="Y2722" t="str">
            <v>GBU-PwrPrd</v>
          </cell>
          <cell r="Z2722" t="str">
            <v>John Dayton</v>
          </cell>
          <cell r="AA2722" t="str">
            <v>OSS-PEAKER</v>
          </cell>
          <cell r="AB2722" t="str">
            <v>OSS PKR 550 RENTS</v>
          </cell>
          <cell r="AC2722" t="str">
            <v>SCE004</v>
          </cell>
        </row>
        <row r="2723">
          <cell r="C2723" t="str">
            <v>F201250</v>
          </cell>
          <cell r="D2723" t="str">
            <v>WM  Maint Struc  551 19</v>
          </cell>
          <cell r="E2723" t="str">
            <v>P0079</v>
          </cell>
          <cell r="F2723" t="str">
            <v>551A</v>
          </cell>
          <cell r="G2723" t="str">
            <v>WM Maint 551 19</v>
          </cell>
          <cell r="H2723">
            <v>0</v>
          </cell>
          <cell r="J2723" t="str">
            <v>NBA</v>
          </cell>
          <cell r="Y2723" t="str">
            <v>GBU-PwrPrd</v>
          </cell>
          <cell r="Z2723" t="str">
            <v>John Dayton</v>
          </cell>
          <cell r="AA2723" t="str">
            <v>OSS-PEAKER</v>
          </cell>
          <cell r="AB2723" t="str">
            <v>WM MAINT 551 19</v>
          </cell>
          <cell r="AC2723" t="str">
            <v>SCE001</v>
          </cell>
        </row>
        <row r="2724">
          <cell r="C2724" t="str">
            <v>F201250</v>
          </cell>
          <cell r="D2724" t="str">
            <v>OSS PKR 551 Maint Struc</v>
          </cell>
          <cell r="E2724" t="str">
            <v>P0079</v>
          </cell>
          <cell r="F2724" t="str">
            <v>551A</v>
          </cell>
          <cell r="G2724" t="str">
            <v>OSS PKR 551 MNT STR</v>
          </cell>
          <cell r="H2724">
            <v>0</v>
          </cell>
          <cell r="J2724" t="str">
            <v>NBA</v>
          </cell>
          <cell r="Y2724" t="str">
            <v>GBU-PwrPrd</v>
          </cell>
          <cell r="Z2724" t="str">
            <v>John Dayton</v>
          </cell>
          <cell r="AA2724" t="str">
            <v>OSS-PEAKER</v>
          </cell>
          <cell r="AB2724" t="str">
            <v>OSS PKR 551 MNT STR</v>
          </cell>
          <cell r="AC2724" t="str">
            <v>SCE004</v>
          </cell>
        </row>
        <row r="2725">
          <cell r="C2725" t="str">
            <v>F201251</v>
          </cell>
          <cell r="D2725" t="str">
            <v>WM Maint Misc   554 Maint Misc Gen</v>
          </cell>
          <cell r="E2725" t="str">
            <v>P0079</v>
          </cell>
          <cell r="F2725" t="str">
            <v>554A</v>
          </cell>
          <cell r="G2725" t="str">
            <v>WM Maint Misc 554</v>
          </cell>
          <cell r="H2725">
            <v>0</v>
          </cell>
          <cell r="J2725" t="str">
            <v>NBA</v>
          </cell>
          <cell r="Y2725" t="str">
            <v>GBU-PwrPrd</v>
          </cell>
          <cell r="Z2725" t="str">
            <v>John Dayton</v>
          </cell>
          <cell r="AA2725" t="str">
            <v>OSS-PEAKER</v>
          </cell>
          <cell r="AB2725" t="str">
            <v>WM MAINT MISC 554</v>
          </cell>
          <cell r="AC2725" t="str">
            <v>SCE001</v>
          </cell>
        </row>
        <row r="2726">
          <cell r="C2726" t="str">
            <v>F201251</v>
          </cell>
          <cell r="D2726" t="str">
            <v>OSS PKR 554 Maint Misc Gen</v>
          </cell>
          <cell r="E2726" t="str">
            <v>P0079</v>
          </cell>
          <cell r="F2726" t="str">
            <v>554A</v>
          </cell>
          <cell r="G2726" t="str">
            <v>OSS PKR 554 MNT GEN</v>
          </cell>
          <cell r="H2726">
            <v>0</v>
          </cell>
          <cell r="J2726" t="str">
            <v>NBA</v>
          </cell>
          <cell r="Y2726" t="str">
            <v>GBU-PwrPrd</v>
          </cell>
          <cell r="Z2726" t="str">
            <v>John Dayton</v>
          </cell>
          <cell r="AA2726" t="str">
            <v>OSS-PEAKER</v>
          </cell>
          <cell r="AB2726" t="str">
            <v>OSS PKR 554 MNT GEN</v>
          </cell>
          <cell r="AC2726" t="str">
            <v>SCE004</v>
          </cell>
        </row>
        <row r="2727">
          <cell r="C2727" t="str">
            <v>F201252</v>
          </cell>
          <cell r="D2727" t="str">
            <v>WM Op Supv Eng   546 Ops Sup &amp; Engr</v>
          </cell>
          <cell r="E2727" t="str">
            <v>P0079</v>
          </cell>
          <cell r="F2727" t="str">
            <v>546A</v>
          </cell>
          <cell r="G2727" t="str">
            <v>WM Op Supv Eng 546</v>
          </cell>
          <cell r="H2727">
            <v>0</v>
          </cell>
          <cell r="J2727" t="str">
            <v>NBA</v>
          </cell>
          <cell r="Y2727" t="str">
            <v>GBU-PwrPrd</v>
          </cell>
          <cell r="Z2727" t="str">
            <v>John Dayton</v>
          </cell>
          <cell r="AA2727" t="str">
            <v>OSS-PEAKER</v>
          </cell>
          <cell r="AB2727" t="str">
            <v>WM OP SUPV ENG 546</v>
          </cell>
          <cell r="AC2727" t="str">
            <v>SCE001</v>
          </cell>
        </row>
        <row r="2728">
          <cell r="C2728" t="str">
            <v>F201252</v>
          </cell>
          <cell r="D2728" t="str">
            <v>OSS PKR 556 Ops Sup &amp; Engr</v>
          </cell>
          <cell r="E2728" t="str">
            <v>P0079</v>
          </cell>
          <cell r="F2728" t="str">
            <v>546A</v>
          </cell>
          <cell r="G2728" t="str">
            <v>OSS PKR 556 OPS S&amp;E</v>
          </cell>
          <cell r="H2728">
            <v>0</v>
          </cell>
          <cell r="J2728" t="str">
            <v>NBA</v>
          </cell>
          <cell r="Y2728" t="str">
            <v>GBU-PwrPrd</v>
          </cell>
          <cell r="Z2728" t="str">
            <v>John Dayton</v>
          </cell>
          <cell r="AA2728" t="str">
            <v>OSS-PEAKER</v>
          </cell>
          <cell r="AB2728" t="str">
            <v>OSS PKR 556 OPS S&amp;E</v>
          </cell>
          <cell r="AC2728" t="str">
            <v>SCE004</v>
          </cell>
        </row>
        <row r="2729">
          <cell r="C2729" t="str">
            <v>F201253</v>
          </cell>
          <cell r="D2729" t="str">
            <v>WM Ops 548 Gen Expense</v>
          </cell>
          <cell r="E2729" t="str">
            <v>P0079</v>
          </cell>
          <cell r="F2729" t="str">
            <v>548A</v>
          </cell>
          <cell r="G2729" t="str">
            <v>WM Ops 548</v>
          </cell>
          <cell r="H2729">
            <v>0</v>
          </cell>
          <cell r="J2729" t="str">
            <v>NBA</v>
          </cell>
          <cell r="Y2729" t="str">
            <v>GBU-PwrPrd</v>
          </cell>
          <cell r="Z2729" t="str">
            <v>De Vera</v>
          </cell>
          <cell r="AA2729" t="str">
            <v>OSS-PEAKER</v>
          </cell>
          <cell r="AB2729" t="str">
            <v>WM OPS 548</v>
          </cell>
          <cell r="AC2729" t="str">
            <v>SCE001</v>
          </cell>
        </row>
        <row r="2730">
          <cell r="C2730" t="str">
            <v>F201253</v>
          </cell>
          <cell r="D2730" t="str">
            <v>OSS PKR 548 Gen Exp</v>
          </cell>
          <cell r="E2730" t="str">
            <v>P0079</v>
          </cell>
          <cell r="F2730" t="str">
            <v>548A</v>
          </cell>
          <cell r="G2730" t="str">
            <v>OSS PKR 548 GEN</v>
          </cell>
          <cell r="H2730">
            <v>0</v>
          </cell>
          <cell r="J2730" t="str">
            <v>NBA</v>
          </cell>
          <cell r="Y2730" t="str">
            <v>GBU-PwrPrd</v>
          </cell>
          <cell r="Z2730" t="str">
            <v>De Vera</v>
          </cell>
          <cell r="AA2730" t="str">
            <v>OSS-PEAKER</v>
          </cell>
          <cell r="AB2730" t="str">
            <v>OSS PKR 548 GEN</v>
          </cell>
          <cell r="AC2730" t="str">
            <v>SCE004</v>
          </cell>
        </row>
        <row r="2731">
          <cell r="C2731" t="str">
            <v>F201254</v>
          </cell>
          <cell r="D2731" t="str">
            <v>WM Sta Ops  562 Station Expense</v>
          </cell>
          <cell r="E2731" t="str">
            <v>P0079</v>
          </cell>
          <cell r="F2731" t="str">
            <v>562B</v>
          </cell>
          <cell r="G2731" t="str">
            <v>WM Sta Ops 562</v>
          </cell>
          <cell r="H2731">
            <v>0</v>
          </cell>
          <cell r="J2731" t="str">
            <v>NBA</v>
          </cell>
          <cell r="Y2731" t="str">
            <v>GBU-PwrPrd</v>
          </cell>
          <cell r="Z2731" t="str">
            <v>John Dayton</v>
          </cell>
          <cell r="AA2731" t="str">
            <v>CLOSEDFCC</v>
          </cell>
          <cell r="AB2731" t="str">
            <v>WM STA OPS 562</v>
          </cell>
          <cell r="AC2731" t="str">
            <v>SCE001</v>
          </cell>
        </row>
        <row r="2732">
          <cell r="C2732" t="str">
            <v>F201254</v>
          </cell>
          <cell r="D2732" t="str">
            <v>CLOSED-WM Sta Ops  562 Station Expense</v>
          </cell>
          <cell r="E2732" t="str">
            <v>P0079</v>
          </cell>
          <cell r="F2732" t="str">
            <v>562B</v>
          </cell>
          <cell r="G2732" t="str">
            <v>CLSD-WM Sta Ops 562</v>
          </cell>
          <cell r="H2732">
            <v>0</v>
          </cell>
          <cell r="J2732" t="str">
            <v>NBA</v>
          </cell>
          <cell r="Y2732" t="str">
            <v>GBU-PwrPrd</v>
          </cell>
          <cell r="Z2732" t="str">
            <v>John Dayton</v>
          </cell>
          <cell r="AA2732" t="str">
            <v>CLOSEDFCC</v>
          </cell>
          <cell r="AB2732" t="str">
            <v>CLSD-WM STA OPS 562</v>
          </cell>
          <cell r="AC2732" t="str">
            <v>SCE004</v>
          </cell>
        </row>
        <row r="2733">
          <cell r="C2733" t="str">
            <v>F201255</v>
          </cell>
          <cell r="D2733" t="str">
            <v>WM CM Sta Exp  570 Maint Station Equip</v>
          </cell>
          <cell r="E2733" t="str">
            <v>P0079</v>
          </cell>
          <cell r="F2733" t="str">
            <v>570A</v>
          </cell>
          <cell r="G2733" t="str">
            <v>WM CM Sta Exp 570</v>
          </cell>
          <cell r="H2733">
            <v>0</v>
          </cell>
          <cell r="J2733" t="str">
            <v>NBA</v>
          </cell>
          <cell r="Y2733" t="str">
            <v>GBU-PwrPrd</v>
          </cell>
          <cell r="Z2733" t="str">
            <v>John Dayton</v>
          </cell>
          <cell r="AA2733" t="str">
            <v>CLOSEDFCC</v>
          </cell>
          <cell r="AB2733" t="str">
            <v>WM CM STA EXP 570</v>
          </cell>
          <cell r="AC2733" t="str">
            <v>SCE001</v>
          </cell>
        </row>
        <row r="2734">
          <cell r="C2734" t="str">
            <v>F201255</v>
          </cell>
          <cell r="D2734" t="str">
            <v>CLOSED-WM CMStaExp570 MaintStationEquip</v>
          </cell>
          <cell r="E2734" t="str">
            <v>P0079</v>
          </cell>
          <cell r="F2734" t="str">
            <v>570A</v>
          </cell>
          <cell r="G2734" t="str">
            <v>CLSD-WM CMStaExp570</v>
          </cell>
          <cell r="H2734">
            <v>0</v>
          </cell>
          <cell r="J2734" t="str">
            <v>NBA</v>
          </cell>
          <cell r="Y2734" t="str">
            <v>GBU-PwrPrd</v>
          </cell>
          <cell r="Z2734" t="str">
            <v>John Dayton</v>
          </cell>
          <cell r="AA2734" t="str">
            <v>CLOSEDFCC</v>
          </cell>
          <cell r="AB2734" t="str">
            <v>CLSD-WM CMSTAEXP570</v>
          </cell>
          <cell r="AC2734" t="str">
            <v>SCE004</v>
          </cell>
        </row>
        <row r="2735">
          <cell r="C2735" t="str">
            <v>F201256</v>
          </cell>
          <cell r="D2735" t="str">
            <v>CLOSED t Misc  553 Maint Gen &amp; Elect</v>
          </cell>
          <cell r="E2735" t="str">
            <v>P0079</v>
          </cell>
          <cell r="F2735" t="str">
            <v>562B</v>
          </cell>
          <cell r="G2735" t="str">
            <v>CLSD a Ops 562</v>
          </cell>
          <cell r="H2735">
            <v>0</v>
          </cell>
          <cell r="J2735" t="str">
            <v>NBA</v>
          </cell>
          <cell r="Y2735" t="str">
            <v>GBU-PwrPrd</v>
          </cell>
          <cell r="Z2735" t="str">
            <v>John Dayton</v>
          </cell>
          <cell r="AA2735" t="str">
            <v>CLOSEDFCC</v>
          </cell>
          <cell r="AB2735" t="str">
            <v>CLSD A OPS 562</v>
          </cell>
          <cell r="AC2735" t="str">
            <v>SCE001</v>
          </cell>
        </row>
        <row r="2736">
          <cell r="C2736" t="str">
            <v>F201256</v>
          </cell>
          <cell r="D2736" t="str">
            <v>CLOSED t Misc  553 Maint Gen &amp; Elect</v>
          </cell>
          <cell r="E2736" t="str">
            <v>P0079</v>
          </cell>
          <cell r="F2736" t="str">
            <v>562B</v>
          </cell>
          <cell r="G2736" t="str">
            <v>CLSD a Ops 562</v>
          </cell>
          <cell r="H2736">
            <v>0</v>
          </cell>
          <cell r="J2736" t="str">
            <v>NBA</v>
          </cell>
          <cell r="Y2736" t="str">
            <v>GBU-PwrPrd</v>
          </cell>
          <cell r="Z2736" t="str">
            <v>John Dayton</v>
          </cell>
          <cell r="AA2736" t="str">
            <v>CLOSEDFCC</v>
          </cell>
          <cell r="AB2736" t="str">
            <v>CLSD A OPS 562</v>
          </cell>
          <cell r="AC2736" t="str">
            <v>SCE004</v>
          </cell>
        </row>
        <row r="2737">
          <cell r="C2737" t="str">
            <v>F201257</v>
          </cell>
          <cell r="D2737" t="str">
            <v>Barre Ops 549 Misc Gen Expense</v>
          </cell>
          <cell r="E2737" t="str">
            <v>P0079</v>
          </cell>
          <cell r="F2737" t="str">
            <v>549A</v>
          </cell>
          <cell r="G2737" t="str">
            <v>Barre Ops 549</v>
          </cell>
          <cell r="H2737">
            <v>0</v>
          </cell>
          <cell r="J2737" t="str">
            <v>NBA</v>
          </cell>
          <cell r="Y2737" t="str">
            <v>GBU-PwrPrd</v>
          </cell>
          <cell r="Z2737" t="str">
            <v>De Vera</v>
          </cell>
          <cell r="AA2737" t="str">
            <v>BARRE</v>
          </cell>
          <cell r="AB2737" t="str">
            <v>BARRE OPS 549</v>
          </cell>
          <cell r="AC2737" t="str">
            <v>SCE001</v>
          </cell>
        </row>
        <row r="2738">
          <cell r="C2738" t="str">
            <v>F201257</v>
          </cell>
          <cell r="D2738" t="str">
            <v>Barre 549 Misc General Expenses</v>
          </cell>
          <cell r="E2738" t="str">
            <v>P0079</v>
          </cell>
          <cell r="F2738" t="str">
            <v>549A</v>
          </cell>
          <cell r="G2738" t="str">
            <v>BARRE 549 MNT GNL</v>
          </cell>
          <cell r="H2738">
            <v>0</v>
          </cell>
          <cell r="J2738" t="str">
            <v>NBA</v>
          </cell>
          <cell r="Y2738" t="str">
            <v>GBU-PwrPrd</v>
          </cell>
          <cell r="Z2738" t="str">
            <v>De Vera</v>
          </cell>
          <cell r="AA2738" t="str">
            <v>BARRE</v>
          </cell>
          <cell r="AB2738" t="str">
            <v>BARRE 549 MNT GNL</v>
          </cell>
          <cell r="AC2738" t="str">
            <v>SCE004</v>
          </cell>
        </row>
        <row r="2739">
          <cell r="C2739" t="str">
            <v>F201258</v>
          </cell>
          <cell r="D2739" t="str">
            <v>Barre Maint  551 Maint Sup &amp; Engr</v>
          </cell>
          <cell r="E2739" t="str">
            <v>P0079</v>
          </cell>
          <cell r="F2739" t="str">
            <v>551A</v>
          </cell>
          <cell r="G2739" t="str">
            <v>Barre Maint 551</v>
          </cell>
          <cell r="H2739">
            <v>0</v>
          </cell>
          <cell r="J2739" t="str">
            <v>NBA</v>
          </cell>
          <cell r="Y2739" t="str">
            <v>GBU-PwrPrd</v>
          </cell>
          <cell r="Z2739" t="str">
            <v>Gary Knapp</v>
          </cell>
          <cell r="AA2739" t="str">
            <v>BARRE</v>
          </cell>
          <cell r="AB2739" t="str">
            <v>BARRE MAINT 551</v>
          </cell>
          <cell r="AC2739" t="str">
            <v>SCE001</v>
          </cell>
        </row>
        <row r="2740">
          <cell r="C2740" t="str">
            <v>F201258</v>
          </cell>
          <cell r="D2740" t="str">
            <v>Barre 551 Maint Sup &amp; Engr</v>
          </cell>
          <cell r="E2740" t="str">
            <v>P0079</v>
          </cell>
          <cell r="F2740" t="str">
            <v>551A</v>
          </cell>
          <cell r="G2740" t="str">
            <v>BARRE 551 MNT S&amp;E</v>
          </cell>
          <cell r="H2740">
            <v>0</v>
          </cell>
          <cell r="J2740" t="str">
            <v>NBA</v>
          </cell>
          <cell r="Y2740" t="str">
            <v>GBU-PwrPrd</v>
          </cell>
          <cell r="Z2740" t="str">
            <v>Gary Knapp</v>
          </cell>
          <cell r="AA2740" t="str">
            <v>BARRE</v>
          </cell>
          <cell r="AB2740" t="str">
            <v>BARRE 551 MNT S&amp;E</v>
          </cell>
          <cell r="AC2740" t="str">
            <v>SCE004</v>
          </cell>
        </row>
        <row r="2741">
          <cell r="C2741" t="str">
            <v>F201259</v>
          </cell>
          <cell r="D2741" t="str">
            <v>Barre Maint  553 Maint Gen &amp; Elect</v>
          </cell>
          <cell r="E2741" t="str">
            <v>P0079</v>
          </cell>
          <cell r="F2741" t="str">
            <v>553A</v>
          </cell>
          <cell r="G2741" t="str">
            <v>Barre Maint 553</v>
          </cell>
          <cell r="H2741">
            <v>0</v>
          </cell>
          <cell r="J2741" t="str">
            <v>NBA</v>
          </cell>
          <cell r="Y2741" t="str">
            <v>GBU-PwrPrd</v>
          </cell>
          <cell r="Z2741" t="str">
            <v>Gary Knapp</v>
          </cell>
          <cell r="AA2741" t="str">
            <v>BARRE</v>
          </cell>
          <cell r="AB2741" t="str">
            <v>BARRE MAINT 553</v>
          </cell>
          <cell r="AC2741" t="str">
            <v>SCE001</v>
          </cell>
        </row>
        <row r="2742">
          <cell r="C2742" t="str">
            <v>F201259</v>
          </cell>
          <cell r="D2742" t="str">
            <v>Barre 553 Maint Gen &amp; Elect</v>
          </cell>
          <cell r="E2742" t="str">
            <v>P0079</v>
          </cell>
          <cell r="F2742" t="str">
            <v>553A</v>
          </cell>
          <cell r="G2742" t="str">
            <v>BARRE 553 MNT G&amp;E</v>
          </cell>
          <cell r="H2742">
            <v>0</v>
          </cell>
          <cell r="J2742" t="str">
            <v>NBA</v>
          </cell>
          <cell r="Y2742" t="str">
            <v>GBU-PwrPrd</v>
          </cell>
          <cell r="Z2742" t="str">
            <v>Gary Knapp</v>
          </cell>
          <cell r="AA2742" t="str">
            <v>BARRE</v>
          </cell>
          <cell r="AB2742" t="str">
            <v>BARRE 553 MNT G&amp;E</v>
          </cell>
          <cell r="AC2742" t="str">
            <v>SCE004</v>
          </cell>
        </row>
        <row r="2743">
          <cell r="C2743" t="str">
            <v>F201260</v>
          </cell>
          <cell r="D2743" t="str">
            <v>Barre Maint  554 Maint Misc Gen</v>
          </cell>
          <cell r="E2743" t="str">
            <v>P0079</v>
          </cell>
          <cell r="F2743" t="str">
            <v>554A</v>
          </cell>
          <cell r="G2743" t="str">
            <v>Barre Maint 554</v>
          </cell>
          <cell r="H2743">
            <v>0</v>
          </cell>
          <cell r="J2743" t="str">
            <v>NBA</v>
          </cell>
          <cell r="Y2743" t="str">
            <v>GBU-PwrPrd</v>
          </cell>
          <cell r="Z2743" t="str">
            <v>Gary Knapp</v>
          </cell>
          <cell r="AA2743" t="str">
            <v>BARRE</v>
          </cell>
          <cell r="AB2743" t="str">
            <v>BARRE MAINT 554</v>
          </cell>
          <cell r="AC2743" t="str">
            <v>SCE001</v>
          </cell>
        </row>
        <row r="2744">
          <cell r="C2744" t="str">
            <v>F201260</v>
          </cell>
          <cell r="D2744" t="str">
            <v>Barre 554 Maint Misc Gen</v>
          </cell>
          <cell r="E2744" t="str">
            <v>P0079</v>
          </cell>
          <cell r="F2744" t="str">
            <v>554A</v>
          </cell>
          <cell r="G2744" t="str">
            <v>BARRE 554 MNT GNL</v>
          </cell>
          <cell r="H2744">
            <v>0</v>
          </cell>
          <cell r="J2744" t="str">
            <v>NBA</v>
          </cell>
          <cell r="Y2744" t="str">
            <v>GBU-PwrPrd</v>
          </cell>
          <cell r="Z2744" t="str">
            <v>Gary Knapp</v>
          </cell>
          <cell r="AA2744" t="str">
            <v>BARRE</v>
          </cell>
          <cell r="AB2744" t="str">
            <v>BARRE 554 MNT GNL</v>
          </cell>
          <cell r="AC2744" t="str">
            <v>SCE004</v>
          </cell>
        </row>
        <row r="2745">
          <cell r="C2745" t="str">
            <v>F201261</v>
          </cell>
          <cell r="D2745" t="str">
            <v>Barre Maint  570 Maint Station Equipment</v>
          </cell>
          <cell r="E2745" t="str">
            <v>P0079</v>
          </cell>
          <cell r="F2745" t="str">
            <v>570A</v>
          </cell>
          <cell r="G2745" t="str">
            <v>Barre Maint 570</v>
          </cell>
          <cell r="H2745">
            <v>0</v>
          </cell>
          <cell r="J2745" t="str">
            <v>NBA</v>
          </cell>
          <cell r="Y2745" t="str">
            <v>GBU-PwrPrd</v>
          </cell>
          <cell r="Z2745" t="str">
            <v>Gary Knapp</v>
          </cell>
          <cell r="AA2745" t="str">
            <v>BARRESUB</v>
          </cell>
          <cell r="AB2745" t="str">
            <v>BARRE MAINT 570</v>
          </cell>
          <cell r="AC2745" t="str">
            <v>SCE001</v>
          </cell>
        </row>
        <row r="2746">
          <cell r="C2746" t="str">
            <v>F201261</v>
          </cell>
          <cell r="D2746" t="str">
            <v>Barre Sub 570 Maint Station Equipment</v>
          </cell>
          <cell r="E2746" t="str">
            <v>P0079</v>
          </cell>
          <cell r="F2746" t="str">
            <v>570A</v>
          </cell>
          <cell r="G2746" t="str">
            <v>BARRE 570 MNT S EQU</v>
          </cell>
          <cell r="H2746">
            <v>0</v>
          </cell>
          <cell r="J2746" t="str">
            <v>NBA</v>
          </cell>
          <cell r="Y2746" t="str">
            <v>GBU-PwrPrd</v>
          </cell>
          <cell r="Z2746" t="str">
            <v>Gary Knapp</v>
          </cell>
          <cell r="AA2746" t="str">
            <v>BARRESUB</v>
          </cell>
          <cell r="AB2746" t="str">
            <v>BARRE 570 MNT S EQU</v>
          </cell>
          <cell r="AC2746" t="str">
            <v>SCE004</v>
          </cell>
        </row>
        <row r="2747">
          <cell r="C2747" t="str">
            <v>F201262</v>
          </cell>
          <cell r="D2747" t="str">
            <v>Center Maint 549 Misc Gen Expense</v>
          </cell>
          <cell r="E2747" t="str">
            <v>P0079</v>
          </cell>
          <cell r="F2747" t="str">
            <v>549A</v>
          </cell>
          <cell r="G2747" t="str">
            <v>Center Maint 549</v>
          </cell>
          <cell r="H2747">
            <v>0</v>
          </cell>
          <cell r="J2747" t="str">
            <v>NBA</v>
          </cell>
          <cell r="Y2747" t="str">
            <v>GBU-PwrPrd</v>
          </cell>
          <cell r="Z2747" t="str">
            <v>Gary Knapp</v>
          </cell>
          <cell r="AA2747" t="str">
            <v>CLOSEDFCC</v>
          </cell>
          <cell r="AB2747" t="str">
            <v>CENTER MAINT 549</v>
          </cell>
          <cell r="AC2747" t="str">
            <v>SCE001</v>
          </cell>
        </row>
        <row r="2748">
          <cell r="C2748" t="str">
            <v>F201262</v>
          </cell>
          <cell r="D2748" t="str">
            <v>CLOSED-Center Maint 549 Misc Gen Expense</v>
          </cell>
          <cell r="E2748" t="str">
            <v>P0079</v>
          </cell>
          <cell r="F2748" t="str">
            <v>549A</v>
          </cell>
          <cell r="G2748" t="str">
            <v>CLSD-CenterMaint 549</v>
          </cell>
          <cell r="H2748">
            <v>0</v>
          </cell>
          <cell r="J2748" t="str">
            <v>NBA</v>
          </cell>
          <cell r="Y2748" t="str">
            <v>GBU-PwrPrd</v>
          </cell>
          <cell r="Z2748" t="str">
            <v>Gary Knapp</v>
          </cell>
          <cell r="AA2748" t="str">
            <v>CLOSEDFCC</v>
          </cell>
          <cell r="AB2748" t="str">
            <v>CLSD-CENTERMAINT 549</v>
          </cell>
          <cell r="AC2748" t="str">
            <v>SCE004</v>
          </cell>
        </row>
        <row r="2749">
          <cell r="C2749" t="str">
            <v>F201263</v>
          </cell>
          <cell r="D2749" t="str">
            <v>Center Maint  551 Maint Sup &amp; Eng</v>
          </cell>
          <cell r="E2749" t="str">
            <v>P0079</v>
          </cell>
          <cell r="F2749" t="str">
            <v>551A</v>
          </cell>
          <cell r="G2749" t="str">
            <v>Center Maint 551</v>
          </cell>
          <cell r="H2749">
            <v>0</v>
          </cell>
          <cell r="J2749" t="str">
            <v>NBA</v>
          </cell>
          <cell r="Y2749" t="str">
            <v>GBU-PwrPrd</v>
          </cell>
          <cell r="Z2749" t="str">
            <v>Gary Knapp</v>
          </cell>
          <cell r="AA2749" t="str">
            <v>CENTER</v>
          </cell>
          <cell r="AB2749" t="str">
            <v>CENTER MAINT 551</v>
          </cell>
          <cell r="AC2749" t="str">
            <v>SCE001</v>
          </cell>
        </row>
        <row r="2750">
          <cell r="C2750" t="str">
            <v>F201263</v>
          </cell>
          <cell r="D2750" t="str">
            <v>Center 551 Maint Sup &amp; Eng</v>
          </cell>
          <cell r="E2750" t="str">
            <v>P0079</v>
          </cell>
          <cell r="F2750" t="str">
            <v>551A</v>
          </cell>
          <cell r="G2750" t="str">
            <v>CENTER 551 MNT S&amp;E</v>
          </cell>
          <cell r="H2750">
            <v>0</v>
          </cell>
          <cell r="J2750" t="str">
            <v>NBA</v>
          </cell>
          <cell r="Y2750" t="str">
            <v>GBU-PwrPrd</v>
          </cell>
          <cell r="Z2750" t="str">
            <v>Gary Knapp</v>
          </cell>
          <cell r="AA2750" t="str">
            <v>CENTER</v>
          </cell>
          <cell r="AB2750" t="str">
            <v>CENTER 551 MNT S&amp;E</v>
          </cell>
          <cell r="AC2750" t="str">
            <v>SCE004</v>
          </cell>
        </row>
        <row r="2751">
          <cell r="C2751" t="str">
            <v>F201264</v>
          </cell>
          <cell r="D2751" t="str">
            <v>Center Maint  553 Maint Gen &amp; Elect</v>
          </cell>
          <cell r="E2751" t="str">
            <v>P0079</v>
          </cell>
          <cell r="F2751" t="str">
            <v>553A</v>
          </cell>
          <cell r="G2751" t="str">
            <v>Center Maint 553</v>
          </cell>
          <cell r="H2751">
            <v>0</v>
          </cell>
          <cell r="J2751" t="str">
            <v>NBA</v>
          </cell>
          <cell r="Y2751" t="str">
            <v>GBU-PwrPrd</v>
          </cell>
          <cell r="Z2751" t="str">
            <v>Gary Knapp</v>
          </cell>
          <cell r="AA2751" t="str">
            <v>CENTER</v>
          </cell>
          <cell r="AB2751" t="str">
            <v>CENTER MAINT 553</v>
          </cell>
          <cell r="AC2751" t="str">
            <v>SCE001</v>
          </cell>
        </row>
        <row r="2752">
          <cell r="C2752" t="str">
            <v>F201264</v>
          </cell>
          <cell r="D2752" t="str">
            <v>Center 553 Maint Gen &amp; Elect</v>
          </cell>
          <cell r="E2752" t="str">
            <v>P0079</v>
          </cell>
          <cell r="F2752" t="str">
            <v>553A</v>
          </cell>
          <cell r="G2752" t="str">
            <v>CENTER 553 MNT G&amp;E</v>
          </cell>
          <cell r="H2752">
            <v>0</v>
          </cell>
          <cell r="J2752" t="str">
            <v>NBA</v>
          </cell>
          <cell r="Y2752" t="str">
            <v>GBU-PwrPrd</v>
          </cell>
          <cell r="Z2752" t="str">
            <v>Gary Knapp</v>
          </cell>
          <cell r="AA2752" t="str">
            <v>CENTER</v>
          </cell>
          <cell r="AB2752" t="str">
            <v>CENTER 553 MNT G&amp;E</v>
          </cell>
          <cell r="AC2752" t="str">
            <v>SCE004</v>
          </cell>
        </row>
        <row r="2753">
          <cell r="C2753" t="str">
            <v>F201265</v>
          </cell>
          <cell r="D2753" t="str">
            <v>Center Maint  554 Maint Misc Gen</v>
          </cell>
          <cell r="E2753" t="str">
            <v>P0079</v>
          </cell>
          <cell r="F2753" t="str">
            <v>554A</v>
          </cell>
          <cell r="G2753" t="str">
            <v>Center Maint 554</v>
          </cell>
          <cell r="H2753">
            <v>0</v>
          </cell>
          <cell r="J2753" t="str">
            <v>NBA</v>
          </cell>
          <cell r="Y2753" t="str">
            <v>GBU-PwrPrd</v>
          </cell>
          <cell r="Z2753" t="str">
            <v>Gary Knapp</v>
          </cell>
          <cell r="AA2753" t="str">
            <v>CENTER</v>
          </cell>
          <cell r="AB2753" t="str">
            <v>CENTER MAINT 554</v>
          </cell>
          <cell r="AC2753" t="str">
            <v>SCE001</v>
          </cell>
        </row>
        <row r="2754">
          <cell r="C2754" t="str">
            <v>F201265</v>
          </cell>
          <cell r="D2754" t="str">
            <v>Center 554 Maint Misc Gen</v>
          </cell>
          <cell r="E2754" t="str">
            <v>P0079</v>
          </cell>
          <cell r="F2754" t="str">
            <v>554A</v>
          </cell>
          <cell r="G2754" t="str">
            <v>CENTER 554 MNT M GEN</v>
          </cell>
          <cell r="H2754">
            <v>0</v>
          </cell>
          <cell r="J2754" t="str">
            <v>NBA</v>
          </cell>
          <cell r="Y2754" t="str">
            <v>GBU-PwrPrd</v>
          </cell>
          <cell r="Z2754" t="str">
            <v>Gary Knapp</v>
          </cell>
          <cell r="AA2754" t="str">
            <v>CENTER</v>
          </cell>
          <cell r="AB2754" t="str">
            <v>CENTER 554 MNT M GEN</v>
          </cell>
          <cell r="AC2754" t="str">
            <v>SCE004</v>
          </cell>
        </row>
        <row r="2755">
          <cell r="C2755" t="str">
            <v>F201266</v>
          </cell>
          <cell r="D2755" t="str">
            <v>Center Maint  570 Maint Station Equipmnt</v>
          </cell>
          <cell r="E2755" t="str">
            <v>P0079</v>
          </cell>
          <cell r="F2755" t="str">
            <v>570A</v>
          </cell>
          <cell r="G2755" t="str">
            <v>Center Maint 570</v>
          </cell>
          <cell r="H2755">
            <v>0</v>
          </cell>
          <cell r="J2755" t="str">
            <v>NBA</v>
          </cell>
          <cell r="Y2755" t="str">
            <v>GBU-PwrPrd</v>
          </cell>
          <cell r="Z2755" t="str">
            <v>Gary Knapp</v>
          </cell>
          <cell r="AA2755" t="str">
            <v>CENTERSUB</v>
          </cell>
          <cell r="AB2755" t="str">
            <v>CENTER MAINT 570</v>
          </cell>
          <cell r="AC2755" t="str">
            <v>SCE001</v>
          </cell>
        </row>
        <row r="2756">
          <cell r="C2756" t="str">
            <v>F201266</v>
          </cell>
          <cell r="D2756" t="str">
            <v>Center 570 Maint Station Equipmnt</v>
          </cell>
          <cell r="E2756" t="str">
            <v>P0079</v>
          </cell>
          <cell r="F2756" t="str">
            <v>570A</v>
          </cell>
          <cell r="G2756" t="str">
            <v>CENTER 570 MNT STA E</v>
          </cell>
          <cell r="H2756">
            <v>0</v>
          </cell>
          <cell r="J2756" t="str">
            <v>NBA</v>
          </cell>
          <cell r="Y2756" t="str">
            <v>GBU-PwrPrd</v>
          </cell>
          <cell r="Z2756" t="str">
            <v>Gary Knapp</v>
          </cell>
          <cell r="AA2756" t="str">
            <v>CENTERSUB</v>
          </cell>
          <cell r="AB2756" t="str">
            <v>CENTER 570 MNT STA E</v>
          </cell>
          <cell r="AC2756" t="str">
            <v>SCE004</v>
          </cell>
        </row>
        <row r="2757">
          <cell r="C2757" t="str">
            <v>F201267</v>
          </cell>
          <cell r="D2757" t="str">
            <v>Grapeland Maint  549 Misc Gen Expense</v>
          </cell>
          <cell r="E2757" t="str">
            <v>P0079</v>
          </cell>
          <cell r="F2757" t="str">
            <v>549A</v>
          </cell>
          <cell r="G2757" t="str">
            <v>Grapeland Maint 549</v>
          </cell>
          <cell r="H2757">
            <v>0</v>
          </cell>
          <cell r="J2757" t="str">
            <v>NBA</v>
          </cell>
          <cell r="Y2757" t="str">
            <v>GBU-PwrPrd</v>
          </cell>
          <cell r="Z2757" t="str">
            <v>Gary Knapp</v>
          </cell>
          <cell r="AA2757" t="str">
            <v>CLOSEDFCC</v>
          </cell>
          <cell r="AB2757" t="str">
            <v>GRAPELAND MAINT 549</v>
          </cell>
          <cell r="AC2757" t="str">
            <v>SCE001</v>
          </cell>
        </row>
        <row r="2758">
          <cell r="C2758" t="str">
            <v>F201267</v>
          </cell>
          <cell r="D2758" t="str">
            <v>CLOSED-Grapeland Maint 549 Misc Gen Exp</v>
          </cell>
          <cell r="E2758" t="str">
            <v>P0079</v>
          </cell>
          <cell r="F2758" t="str">
            <v>549A</v>
          </cell>
          <cell r="G2758" t="str">
            <v>CLSD-Grplnd Maint549</v>
          </cell>
          <cell r="H2758">
            <v>0</v>
          </cell>
          <cell r="J2758" t="str">
            <v>NBA</v>
          </cell>
          <cell r="Y2758" t="str">
            <v>GBU-PwrPrd</v>
          </cell>
          <cell r="Z2758" t="str">
            <v>Gary Knapp</v>
          </cell>
          <cell r="AA2758" t="str">
            <v>CLOSEDFCC</v>
          </cell>
          <cell r="AB2758" t="str">
            <v>CLSD-GRPLND MAINT549</v>
          </cell>
          <cell r="AC2758" t="str">
            <v>SCE004</v>
          </cell>
        </row>
        <row r="2759">
          <cell r="C2759" t="str">
            <v>F201268</v>
          </cell>
          <cell r="D2759" t="str">
            <v>Grapeland Maint  551 Maint Sup &amp; Engr</v>
          </cell>
          <cell r="E2759" t="str">
            <v>P0079</v>
          </cell>
          <cell r="F2759" t="str">
            <v>551A</v>
          </cell>
          <cell r="G2759" t="str">
            <v>Grapeland Maint 551</v>
          </cell>
          <cell r="H2759">
            <v>0</v>
          </cell>
          <cell r="J2759" t="str">
            <v>NBA</v>
          </cell>
          <cell r="Y2759" t="str">
            <v>GBU-PwrPrd</v>
          </cell>
          <cell r="Z2759" t="str">
            <v>Gary Knapp</v>
          </cell>
          <cell r="AA2759" t="str">
            <v>GRAPELND</v>
          </cell>
          <cell r="AB2759" t="str">
            <v>GRAPELAND MAINT 551</v>
          </cell>
          <cell r="AC2759" t="str">
            <v>SCE001</v>
          </cell>
        </row>
        <row r="2760">
          <cell r="C2760" t="str">
            <v>F201268</v>
          </cell>
          <cell r="D2760" t="str">
            <v>Grapeland 551 Maint Sup &amp; Engr</v>
          </cell>
          <cell r="E2760" t="str">
            <v>P0079</v>
          </cell>
          <cell r="F2760" t="str">
            <v>551A</v>
          </cell>
          <cell r="G2760" t="str">
            <v>GRAPELAND 551 MNTS&amp;E</v>
          </cell>
          <cell r="H2760">
            <v>0</v>
          </cell>
          <cell r="J2760" t="str">
            <v>NBA</v>
          </cell>
          <cell r="Y2760" t="str">
            <v>GBU-PwrPrd</v>
          </cell>
          <cell r="Z2760" t="str">
            <v>Gary Knapp</v>
          </cell>
          <cell r="AA2760" t="str">
            <v>GRAPELND</v>
          </cell>
          <cell r="AB2760" t="str">
            <v>GRAPELAND 551 MNTS&amp;E</v>
          </cell>
          <cell r="AC2760" t="str">
            <v>SCE004</v>
          </cell>
        </row>
        <row r="2761">
          <cell r="C2761" t="str">
            <v>F201269</v>
          </cell>
          <cell r="D2761" t="str">
            <v>Grapeland Maint  553 Maint Gen &amp; Elect</v>
          </cell>
          <cell r="E2761" t="str">
            <v>P0079</v>
          </cell>
          <cell r="F2761" t="str">
            <v>553A</v>
          </cell>
          <cell r="G2761" t="str">
            <v>Grapeland Maint 553</v>
          </cell>
          <cell r="H2761">
            <v>0</v>
          </cell>
          <cell r="J2761" t="str">
            <v>NBA</v>
          </cell>
          <cell r="Y2761" t="str">
            <v>GBU-PwrPrd</v>
          </cell>
          <cell r="Z2761" t="str">
            <v>Gary Knapp</v>
          </cell>
          <cell r="AA2761" t="str">
            <v>GRAPELND</v>
          </cell>
          <cell r="AB2761" t="str">
            <v>GRAPELAND MAINT 553</v>
          </cell>
          <cell r="AC2761" t="str">
            <v>SCE001</v>
          </cell>
        </row>
        <row r="2762">
          <cell r="C2762" t="str">
            <v>F201269</v>
          </cell>
          <cell r="D2762" t="str">
            <v>Grapeland 553 Maint Gen &amp; Elect</v>
          </cell>
          <cell r="E2762" t="str">
            <v>P0079</v>
          </cell>
          <cell r="F2762" t="str">
            <v>553A</v>
          </cell>
          <cell r="G2762" t="str">
            <v>GRAPELAND 553 MNTELE</v>
          </cell>
          <cell r="H2762">
            <v>0</v>
          </cell>
          <cell r="J2762" t="str">
            <v>NBA</v>
          </cell>
          <cell r="Y2762" t="str">
            <v>GBU-PwrPrd</v>
          </cell>
          <cell r="Z2762" t="str">
            <v>Gary Knapp</v>
          </cell>
          <cell r="AA2762" t="str">
            <v>GRAPELND</v>
          </cell>
          <cell r="AB2762" t="str">
            <v>GRAPELAND 553 MNTELE</v>
          </cell>
          <cell r="AC2762" t="str">
            <v>SCE004</v>
          </cell>
        </row>
        <row r="2763">
          <cell r="C2763" t="str">
            <v>F201270</v>
          </cell>
          <cell r="D2763" t="str">
            <v>Grapeland Maint  554 Maint Misc Gen</v>
          </cell>
          <cell r="E2763" t="str">
            <v>P0079</v>
          </cell>
          <cell r="F2763" t="str">
            <v>554A</v>
          </cell>
          <cell r="G2763" t="str">
            <v>Grapeland Maint 554</v>
          </cell>
          <cell r="H2763">
            <v>0</v>
          </cell>
          <cell r="J2763" t="str">
            <v>NBA</v>
          </cell>
          <cell r="Y2763" t="str">
            <v>GBU-PwrPrd</v>
          </cell>
          <cell r="Z2763" t="str">
            <v>Gary Knapp</v>
          </cell>
          <cell r="AA2763" t="str">
            <v>GRAPELND</v>
          </cell>
          <cell r="AB2763" t="str">
            <v>GRAPELAND MAINT 554</v>
          </cell>
          <cell r="AC2763" t="str">
            <v>SCE001</v>
          </cell>
        </row>
        <row r="2764">
          <cell r="C2764" t="str">
            <v>F201270</v>
          </cell>
          <cell r="D2764" t="str">
            <v>Grapeland 554 Maint Misc Gen</v>
          </cell>
          <cell r="E2764" t="str">
            <v>P0079</v>
          </cell>
          <cell r="F2764" t="str">
            <v>554A</v>
          </cell>
          <cell r="G2764" t="str">
            <v>GRAPELAND 554 MNTGEN</v>
          </cell>
          <cell r="H2764">
            <v>0</v>
          </cell>
          <cell r="J2764" t="str">
            <v>NBA</v>
          </cell>
          <cell r="Y2764" t="str">
            <v>GBU-PwrPrd</v>
          </cell>
          <cell r="Z2764" t="str">
            <v>Gary Knapp</v>
          </cell>
          <cell r="AA2764" t="str">
            <v>GRAPELND</v>
          </cell>
          <cell r="AB2764" t="str">
            <v>GRAPELAND 554 MNTGEN</v>
          </cell>
          <cell r="AC2764" t="str">
            <v>SCE004</v>
          </cell>
        </row>
        <row r="2765">
          <cell r="C2765" t="str">
            <v>F201271</v>
          </cell>
          <cell r="D2765" t="str">
            <v>Grapeland Maint  570 Maint Station Equip</v>
          </cell>
          <cell r="E2765" t="str">
            <v>P0079</v>
          </cell>
          <cell r="F2765" t="str">
            <v>570A</v>
          </cell>
          <cell r="G2765" t="str">
            <v>Grapeland Maint 570</v>
          </cell>
          <cell r="H2765">
            <v>0</v>
          </cell>
          <cell r="J2765" t="str">
            <v>NBA</v>
          </cell>
          <cell r="Y2765" t="str">
            <v>GBU-PwrPrd</v>
          </cell>
          <cell r="Z2765" t="str">
            <v>Gary Knapp</v>
          </cell>
          <cell r="AA2765" t="str">
            <v>GRPLNDSUB</v>
          </cell>
          <cell r="AB2765" t="str">
            <v>GRAPELAND MAINT 570</v>
          </cell>
          <cell r="AC2765" t="str">
            <v>SCE001</v>
          </cell>
        </row>
        <row r="2766">
          <cell r="C2766" t="str">
            <v>F201271</v>
          </cell>
          <cell r="D2766" t="str">
            <v>Grapeland 570 Maint Station Equip</v>
          </cell>
          <cell r="E2766" t="str">
            <v>P0079</v>
          </cell>
          <cell r="F2766" t="str">
            <v>570A</v>
          </cell>
          <cell r="G2766" t="str">
            <v>GRAPELAND 570 MNTSTA</v>
          </cell>
          <cell r="H2766">
            <v>0</v>
          </cell>
          <cell r="J2766" t="str">
            <v>NBA</v>
          </cell>
          <cell r="Y2766" t="str">
            <v>GBU-PwrPrd</v>
          </cell>
          <cell r="Z2766" t="str">
            <v>Gary Knapp</v>
          </cell>
          <cell r="AA2766" t="str">
            <v>GRPLNDSUB</v>
          </cell>
          <cell r="AB2766" t="str">
            <v>GRAPELAND 570 MNTSTA</v>
          </cell>
          <cell r="AC2766" t="str">
            <v>SCE004</v>
          </cell>
        </row>
        <row r="2767">
          <cell r="C2767" t="str">
            <v>F201272</v>
          </cell>
          <cell r="D2767" t="str">
            <v>McGrath Maint  549 Misc Gen Expense</v>
          </cell>
          <cell r="E2767" t="str">
            <v>P0079</v>
          </cell>
          <cell r="F2767" t="str">
            <v>549A</v>
          </cell>
          <cell r="G2767" t="str">
            <v>McGrath Maint 549</v>
          </cell>
          <cell r="H2767">
            <v>0</v>
          </cell>
          <cell r="J2767" t="str">
            <v>NBA</v>
          </cell>
          <cell r="Y2767" t="str">
            <v>GBU-PwrPrd</v>
          </cell>
          <cell r="Z2767" t="str">
            <v>Gary Knapp</v>
          </cell>
          <cell r="AA2767" t="str">
            <v>CLOSEDFCC</v>
          </cell>
          <cell r="AB2767" t="str">
            <v>MCGRATH MAINT 549</v>
          </cell>
          <cell r="AC2767" t="str">
            <v>SCE001</v>
          </cell>
        </row>
        <row r="2768">
          <cell r="C2768" t="str">
            <v>F201272</v>
          </cell>
          <cell r="D2768" t="str">
            <v>CLOSED-McGrath Maint  549 Misc Gen Exp</v>
          </cell>
          <cell r="E2768" t="str">
            <v>P0079</v>
          </cell>
          <cell r="F2768" t="str">
            <v>549A</v>
          </cell>
          <cell r="G2768" t="str">
            <v>CLSD-McGrathMaint549</v>
          </cell>
          <cell r="H2768">
            <v>0</v>
          </cell>
          <cell r="J2768" t="str">
            <v>NBA</v>
          </cell>
          <cell r="Y2768" t="str">
            <v>GBU-PwrPrd</v>
          </cell>
          <cell r="Z2768" t="str">
            <v>Gary Knapp</v>
          </cell>
          <cell r="AA2768" t="str">
            <v>CLOSEDFCC</v>
          </cell>
          <cell r="AB2768" t="str">
            <v>CLSD-MCGRATHMAINT549</v>
          </cell>
          <cell r="AC2768" t="str">
            <v>SCE004</v>
          </cell>
        </row>
        <row r="2769">
          <cell r="C2769" t="str">
            <v>F201273</v>
          </cell>
          <cell r="D2769" t="str">
            <v>McGrath Maint  551 Maint Sup &amp; Engr</v>
          </cell>
          <cell r="E2769" t="str">
            <v>P0079</v>
          </cell>
          <cell r="F2769" t="str">
            <v>551A</v>
          </cell>
          <cell r="G2769" t="str">
            <v>McGrath Maint 551</v>
          </cell>
          <cell r="H2769">
            <v>0</v>
          </cell>
          <cell r="J2769" t="str">
            <v>NBA</v>
          </cell>
          <cell r="Y2769" t="str">
            <v>GBU-PwrPrd</v>
          </cell>
          <cell r="Z2769" t="str">
            <v>Gary Knapp</v>
          </cell>
          <cell r="AA2769" t="str">
            <v>WOMCGRATH</v>
          </cell>
          <cell r="AB2769" t="str">
            <v>MCGRATH MAINT 551</v>
          </cell>
          <cell r="AC2769" t="str">
            <v>SCE001</v>
          </cell>
        </row>
        <row r="2770">
          <cell r="C2770" t="str">
            <v>F201273</v>
          </cell>
          <cell r="D2770" t="str">
            <v>McGrath 551 Maint Sup &amp; Engr</v>
          </cell>
          <cell r="E2770" t="str">
            <v>P0079</v>
          </cell>
          <cell r="F2770" t="str">
            <v>551A</v>
          </cell>
          <cell r="G2770" t="str">
            <v>McGrath 551 MNT S&amp;E</v>
          </cell>
          <cell r="H2770">
            <v>0</v>
          </cell>
          <cell r="J2770" t="str">
            <v>NBA</v>
          </cell>
          <cell r="Y2770" t="str">
            <v>GBU-PwrPrd</v>
          </cell>
          <cell r="Z2770" t="str">
            <v>Gary Knapp</v>
          </cell>
          <cell r="AA2770" t="str">
            <v>WOMCGRATH</v>
          </cell>
          <cell r="AB2770" t="str">
            <v>MCGRATH 551 MNT S&amp;E</v>
          </cell>
          <cell r="AC2770" t="str">
            <v>SCE004</v>
          </cell>
        </row>
        <row r="2771">
          <cell r="C2771" t="str">
            <v>F201274</v>
          </cell>
          <cell r="D2771" t="str">
            <v>McGrath Maint  553 Maint Gen &amp; Elect</v>
          </cell>
          <cell r="E2771" t="str">
            <v>P0079</v>
          </cell>
          <cell r="F2771" t="str">
            <v>553A</v>
          </cell>
          <cell r="G2771" t="str">
            <v>McGrath Maint 553</v>
          </cell>
          <cell r="H2771">
            <v>0</v>
          </cell>
          <cell r="J2771" t="str">
            <v>NBA</v>
          </cell>
          <cell r="Y2771" t="str">
            <v>GBU-PwrPrd</v>
          </cell>
          <cell r="Z2771" t="str">
            <v>Gary Knapp</v>
          </cell>
          <cell r="AA2771" t="str">
            <v>WOMCGRATH</v>
          </cell>
          <cell r="AB2771" t="str">
            <v>MCGRATH MAINT 553</v>
          </cell>
          <cell r="AC2771" t="str">
            <v>SCE001</v>
          </cell>
        </row>
        <row r="2772">
          <cell r="C2772" t="str">
            <v>F201274</v>
          </cell>
          <cell r="D2772" t="str">
            <v>McGrath 553 Maint Gen &amp; Elect</v>
          </cell>
          <cell r="E2772" t="str">
            <v>P0079</v>
          </cell>
          <cell r="F2772" t="str">
            <v>553A</v>
          </cell>
          <cell r="G2772" t="str">
            <v>McGrath 553 Elect</v>
          </cell>
          <cell r="H2772">
            <v>0</v>
          </cell>
          <cell r="J2772" t="str">
            <v>NBA</v>
          </cell>
          <cell r="Y2772" t="str">
            <v>GBU-PwrPrd</v>
          </cell>
          <cell r="Z2772" t="str">
            <v>Gary Knapp</v>
          </cell>
          <cell r="AA2772" t="str">
            <v>WOMCGRATH</v>
          </cell>
          <cell r="AB2772" t="str">
            <v>MCGRATH 553 ELECT</v>
          </cell>
          <cell r="AC2772" t="str">
            <v>SCE004</v>
          </cell>
        </row>
        <row r="2773">
          <cell r="C2773" t="str">
            <v>F201275</v>
          </cell>
          <cell r="D2773" t="str">
            <v>McGrath Maint  554 Maint Misc Gen</v>
          </cell>
          <cell r="E2773" t="str">
            <v>P0079</v>
          </cell>
          <cell r="F2773" t="str">
            <v>554A</v>
          </cell>
          <cell r="G2773" t="str">
            <v>McGrath Maint 554</v>
          </cell>
          <cell r="H2773">
            <v>0</v>
          </cell>
          <cell r="J2773" t="str">
            <v>NBA</v>
          </cell>
          <cell r="Y2773" t="str">
            <v>GBU-PwrPrd</v>
          </cell>
          <cell r="Z2773" t="str">
            <v>Gary Knapp</v>
          </cell>
          <cell r="AA2773" t="str">
            <v>WOMCGRATH</v>
          </cell>
          <cell r="AB2773" t="str">
            <v>MCGRATH MAINT 554</v>
          </cell>
          <cell r="AC2773" t="str">
            <v>SCE001</v>
          </cell>
        </row>
        <row r="2774">
          <cell r="C2774" t="str">
            <v>F201275</v>
          </cell>
          <cell r="D2774" t="str">
            <v>McGrath 554 Maint Misc Gen</v>
          </cell>
          <cell r="E2774" t="str">
            <v>P0079</v>
          </cell>
          <cell r="F2774" t="str">
            <v>554A</v>
          </cell>
          <cell r="G2774" t="str">
            <v>McGrath 554 MNT GEN</v>
          </cell>
          <cell r="H2774">
            <v>0</v>
          </cell>
          <cell r="J2774" t="str">
            <v>NBA</v>
          </cell>
          <cell r="Y2774" t="str">
            <v>GBU-PwrPrd</v>
          </cell>
          <cell r="Z2774" t="str">
            <v>Gary Knapp</v>
          </cell>
          <cell r="AA2774" t="str">
            <v>WOMCGRATH</v>
          </cell>
          <cell r="AB2774" t="str">
            <v>MCGRATH 554 MNT GEN</v>
          </cell>
          <cell r="AC2774" t="str">
            <v>SCE004</v>
          </cell>
        </row>
        <row r="2775">
          <cell r="C2775" t="str">
            <v>F201276</v>
          </cell>
          <cell r="D2775" t="str">
            <v>McGrath Maint  570 Maint Station Equip</v>
          </cell>
          <cell r="E2775" t="str">
            <v>P0079</v>
          </cell>
          <cell r="F2775" t="str">
            <v>570A</v>
          </cell>
          <cell r="G2775" t="str">
            <v>McGrath Maint 570</v>
          </cell>
          <cell r="H2775">
            <v>0</v>
          </cell>
          <cell r="J2775" t="str">
            <v>NBA</v>
          </cell>
          <cell r="Y2775" t="str">
            <v>GBU-PwrPrd</v>
          </cell>
          <cell r="Z2775" t="str">
            <v>Gary Knapp</v>
          </cell>
          <cell r="AA2775" t="str">
            <v>MCGRATHSUB</v>
          </cell>
          <cell r="AB2775" t="str">
            <v>MCGRATH MAINT 570</v>
          </cell>
          <cell r="AC2775" t="str">
            <v>SCE001</v>
          </cell>
        </row>
        <row r="2776">
          <cell r="C2776" t="str">
            <v>F201276</v>
          </cell>
          <cell r="D2776" t="str">
            <v>McGrath 570 Maint Station Equip</v>
          </cell>
          <cell r="E2776" t="str">
            <v>P0079</v>
          </cell>
          <cell r="F2776" t="str">
            <v>570A</v>
          </cell>
          <cell r="G2776" t="str">
            <v>McGRATH 570 MNT STA</v>
          </cell>
          <cell r="H2776">
            <v>0</v>
          </cell>
          <cell r="J2776" t="str">
            <v>NBA</v>
          </cell>
          <cell r="Y2776" t="str">
            <v>GBU-PwrPrd</v>
          </cell>
          <cell r="Z2776" t="str">
            <v>Gary Knapp</v>
          </cell>
          <cell r="AA2776" t="str">
            <v>MCGRATHSUB</v>
          </cell>
          <cell r="AB2776" t="str">
            <v>MCGRATH 570 MNT STA</v>
          </cell>
          <cell r="AC2776" t="str">
            <v>SCE004</v>
          </cell>
        </row>
        <row r="2777">
          <cell r="C2777" t="str">
            <v>F201277</v>
          </cell>
          <cell r="D2777" t="str">
            <v>CLOSED ma Maint  549 Misc Gen Expense</v>
          </cell>
          <cell r="E2777" t="str">
            <v>P0079</v>
          </cell>
          <cell r="F2777" t="str">
            <v>549A</v>
          </cell>
          <cell r="G2777" t="str">
            <v>CLSD  Loma Maint 549</v>
          </cell>
          <cell r="H2777">
            <v>0</v>
          </cell>
          <cell r="J2777" t="str">
            <v>NBA</v>
          </cell>
          <cell r="Y2777" t="str">
            <v>GBU-PwrPrd</v>
          </cell>
          <cell r="Z2777" t="str">
            <v>Gary Knapp</v>
          </cell>
          <cell r="AA2777" t="str">
            <v>CLOSEDFCC</v>
          </cell>
          <cell r="AB2777" t="str">
            <v>CLSD  LOMA MAINT 549</v>
          </cell>
          <cell r="AC2777" t="str">
            <v>SCE001</v>
          </cell>
        </row>
        <row r="2778">
          <cell r="C2778" t="str">
            <v>F201277</v>
          </cell>
          <cell r="D2778" t="str">
            <v>CLOSED ma Maint  549 Misc Gen Expense</v>
          </cell>
          <cell r="E2778" t="str">
            <v>P0079</v>
          </cell>
          <cell r="F2778" t="str">
            <v>549A</v>
          </cell>
          <cell r="G2778" t="str">
            <v>CLSD  Loma Maint 549</v>
          </cell>
          <cell r="H2778">
            <v>0</v>
          </cell>
          <cell r="J2778" t="str">
            <v>NBA</v>
          </cell>
          <cell r="Y2778" t="str">
            <v>GBU-PwrPrd</v>
          </cell>
          <cell r="Z2778" t="str">
            <v>Gary Knapp</v>
          </cell>
          <cell r="AA2778" t="str">
            <v>CLOSEDFCC</v>
          </cell>
          <cell r="AB2778" t="str">
            <v>CLSD  LOMA MAINT 549</v>
          </cell>
          <cell r="AC2778" t="str">
            <v>SCE004</v>
          </cell>
        </row>
        <row r="2779">
          <cell r="C2779" t="str">
            <v>F201278</v>
          </cell>
          <cell r="D2779" t="str">
            <v>Mira Loma Maint  551 Maint Sup &amp; Engr</v>
          </cell>
          <cell r="E2779" t="str">
            <v>P0079</v>
          </cell>
          <cell r="F2779" t="str">
            <v>551A</v>
          </cell>
          <cell r="G2779" t="str">
            <v>Mira Loma Maint 551</v>
          </cell>
          <cell r="H2779">
            <v>0</v>
          </cell>
          <cell r="J2779" t="str">
            <v>NBA</v>
          </cell>
          <cell r="Y2779" t="str">
            <v>GBU-PwrPrd</v>
          </cell>
          <cell r="Z2779" t="str">
            <v>Gary Knapp</v>
          </cell>
          <cell r="AA2779" t="str">
            <v>MIRALOMA</v>
          </cell>
          <cell r="AB2779" t="str">
            <v>MIRA LOMA MAINT 551</v>
          </cell>
          <cell r="AC2779" t="str">
            <v>SCE001</v>
          </cell>
        </row>
        <row r="2780">
          <cell r="C2780" t="str">
            <v>F201278</v>
          </cell>
          <cell r="D2780" t="str">
            <v>Mira Loma 551 Maint Sup &amp; Engr</v>
          </cell>
          <cell r="E2780" t="str">
            <v>P0079</v>
          </cell>
          <cell r="F2780" t="str">
            <v>551A</v>
          </cell>
          <cell r="G2780" t="str">
            <v>MIRALOMA 551 MNT S&amp;E</v>
          </cell>
          <cell r="H2780">
            <v>0</v>
          </cell>
          <cell r="J2780" t="str">
            <v>NBA</v>
          </cell>
          <cell r="Y2780" t="str">
            <v>GBU-PwrPrd</v>
          </cell>
          <cell r="Z2780" t="str">
            <v>Gary Knapp</v>
          </cell>
          <cell r="AA2780" t="str">
            <v>MIRALOMA</v>
          </cell>
          <cell r="AB2780" t="str">
            <v>MIRALOMA 551 MNT S&amp;E</v>
          </cell>
          <cell r="AC2780" t="str">
            <v>SCE004</v>
          </cell>
        </row>
        <row r="2781">
          <cell r="C2781" t="str">
            <v>F201279</v>
          </cell>
          <cell r="D2781" t="str">
            <v>Mira Loma Maint  553 Maint Gen &amp; Elect</v>
          </cell>
          <cell r="E2781" t="str">
            <v>P0079</v>
          </cell>
          <cell r="F2781" t="str">
            <v>553A</v>
          </cell>
          <cell r="G2781" t="str">
            <v>Mira Loma Maint 553</v>
          </cell>
          <cell r="H2781">
            <v>0</v>
          </cell>
          <cell r="J2781" t="str">
            <v>NBA</v>
          </cell>
          <cell r="Y2781" t="str">
            <v>GBU-PwrPrd</v>
          </cell>
          <cell r="Z2781" t="str">
            <v>Gary Knapp</v>
          </cell>
          <cell r="AA2781" t="str">
            <v>MIRALOMA</v>
          </cell>
          <cell r="AB2781" t="str">
            <v>MIRA LOMA MAINT 553</v>
          </cell>
          <cell r="AC2781" t="str">
            <v>SCE001</v>
          </cell>
        </row>
        <row r="2782">
          <cell r="C2782" t="str">
            <v>F201279</v>
          </cell>
          <cell r="D2782" t="str">
            <v>Mira Loma 553 Maint Gen &amp; Elect</v>
          </cell>
          <cell r="E2782" t="str">
            <v>P0079</v>
          </cell>
          <cell r="F2782" t="str">
            <v>553A</v>
          </cell>
          <cell r="G2782" t="str">
            <v>MIRALOMA 553 MNT ELC</v>
          </cell>
          <cell r="H2782">
            <v>0</v>
          </cell>
          <cell r="J2782" t="str">
            <v>NBA</v>
          </cell>
          <cell r="Y2782" t="str">
            <v>GBU-PwrPrd</v>
          </cell>
          <cell r="Z2782" t="str">
            <v>Gary Knapp</v>
          </cell>
          <cell r="AA2782" t="str">
            <v>MIRALOMA</v>
          </cell>
          <cell r="AB2782" t="str">
            <v>MIRALOMA 553 MNT ELC</v>
          </cell>
          <cell r="AC2782" t="str">
            <v>SCE004</v>
          </cell>
        </row>
        <row r="2783">
          <cell r="C2783" t="str">
            <v>F201280</v>
          </cell>
          <cell r="D2783" t="str">
            <v>Mira Loma Maint  554 Maint Misc Gen</v>
          </cell>
          <cell r="E2783" t="str">
            <v>P0079</v>
          </cell>
          <cell r="F2783" t="str">
            <v>554A</v>
          </cell>
          <cell r="G2783" t="str">
            <v>Mira Loma Maint 554</v>
          </cell>
          <cell r="H2783">
            <v>0</v>
          </cell>
          <cell r="J2783" t="str">
            <v>NBA</v>
          </cell>
          <cell r="Y2783" t="str">
            <v>GBU-PwrPrd</v>
          </cell>
          <cell r="Z2783" t="str">
            <v>Gary Knapp</v>
          </cell>
          <cell r="AA2783" t="str">
            <v>MIRALOMA</v>
          </cell>
          <cell r="AB2783" t="str">
            <v>MIRA LOMA MAINT 554</v>
          </cell>
          <cell r="AC2783" t="str">
            <v>SCE001</v>
          </cell>
        </row>
        <row r="2784">
          <cell r="C2784" t="str">
            <v>F201280</v>
          </cell>
          <cell r="D2784" t="str">
            <v>Mira Loma 554 Maint Misc Gen</v>
          </cell>
          <cell r="E2784" t="str">
            <v>P0079</v>
          </cell>
          <cell r="F2784" t="str">
            <v>554A</v>
          </cell>
          <cell r="G2784" t="str">
            <v>MIRALOMA 554 MNT GEN</v>
          </cell>
          <cell r="H2784">
            <v>0</v>
          </cell>
          <cell r="J2784" t="str">
            <v>NBA</v>
          </cell>
          <cell r="Y2784" t="str">
            <v>GBU-PwrPrd</v>
          </cell>
          <cell r="Z2784" t="str">
            <v>Gary Knapp</v>
          </cell>
          <cell r="AA2784" t="str">
            <v>MIRALOMA</v>
          </cell>
          <cell r="AB2784" t="str">
            <v>MIRALOMA 554 MNT GEN</v>
          </cell>
          <cell r="AC2784" t="str">
            <v>SCE004</v>
          </cell>
        </row>
        <row r="2785">
          <cell r="C2785" t="str">
            <v>F201281</v>
          </cell>
          <cell r="D2785" t="str">
            <v>Mira Loma Maint  570 Maint Station Equip</v>
          </cell>
          <cell r="E2785" t="str">
            <v>P0079</v>
          </cell>
          <cell r="F2785" t="str">
            <v>570A</v>
          </cell>
          <cell r="G2785" t="str">
            <v>Mira Loma Maint 570</v>
          </cell>
          <cell r="H2785">
            <v>0</v>
          </cell>
          <cell r="J2785" t="str">
            <v>NBA</v>
          </cell>
          <cell r="Y2785" t="str">
            <v>GBU-PwrPrd</v>
          </cell>
          <cell r="Z2785" t="str">
            <v>Gary Knapp</v>
          </cell>
          <cell r="AA2785" t="str">
            <v>MRALOMASUB</v>
          </cell>
          <cell r="AB2785" t="str">
            <v>MIRA LOMA MAINT 570</v>
          </cell>
          <cell r="AC2785" t="str">
            <v>SCE001</v>
          </cell>
        </row>
        <row r="2786">
          <cell r="C2786" t="str">
            <v>F201281</v>
          </cell>
          <cell r="D2786" t="str">
            <v>Mira Loma 570 Maint Station Equip</v>
          </cell>
          <cell r="E2786" t="str">
            <v>P0079</v>
          </cell>
          <cell r="F2786" t="str">
            <v>570A</v>
          </cell>
          <cell r="G2786" t="str">
            <v>Mira Loma 570 MNTSTA</v>
          </cell>
          <cell r="H2786">
            <v>0</v>
          </cell>
          <cell r="J2786" t="str">
            <v>NBA</v>
          </cell>
          <cell r="Y2786" t="str">
            <v>GBU-PwrPrd</v>
          </cell>
          <cell r="Z2786" t="str">
            <v>Gary Knapp</v>
          </cell>
          <cell r="AA2786" t="str">
            <v>MRALOMASUB</v>
          </cell>
          <cell r="AB2786" t="str">
            <v>MIRA LOMA 570 MNTSTA</v>
          </cell>
          <cell r="AC2786" t="str">
            <v>SCE004</v>
          </cell>
        </row>
        <row r="2787">
          <cell r="C2787" t="str">
            <v>F201282</v>
          </cell>
          <cell r="D2787" t="str">
            <v>Goleta Maint  549 Misc Gen Expense</v>
          </cell>
          <cell r="E2787" t="str">
            <v>P0079</v>
          </cell>
          <cell r="F2787" t="str">
            <v>549A</v>
          </cell>
          <cell r="G2787" t="str">
            <v>Goleta Maint 549</v>
          </cell>
          <cell r="H2787">
            <v>0</v>
          </cell>
          <cell r="J2787" t="str">
            <v>NBA</v>
          </cell>
          <cell r="Y2787" t="str">
            <v>GBU-PwrPrd</v>
          </cell>
          <cell r="Z2787" t="str">
            <v>Gary Knapp</v>
          </cell>
          <cell r="AA2787" t="str">
            <v>CLOSEDFCC</v>
          </cell>
          <cell r="AB2787" t="str">
            <v>GOLETA MAINT 549</v>
          </cell>
          <cell r="AC2787" t="str">
            <v>SCE001</v>
          </cell>
        </row>
        <row r="2788">
          <cell r="C2788" t="str">
            <v>F201282</v>
          </cell>
          <cell r="D2788" t="str">
            <v>CLOSED Maint  549 Misc Gen Expense</v>
          </cell>
          <cell r="E2788" t="str">
            <v>P0079</v>
          </cell>
          <cell r="F2788" t="str">
            <v>549A</v>
          </cell>
          <cell r="G2788" t="str">
            <v>CLSDta Maint 549</v>
          </cell>
          <cell r="H2788">
            <v>0</v>
          </cell>
          <cell r="J2788" t="str">
            <v>NBA</v>
          </cell>
          <cell r="Y2788" t="str">
            <v>GBU-PwrPrd</v>
          </cell>
          <cell r="Z2788" t="str">
            <v>Gary Knapp</v>
          </cell>
          <cell r="AA2788" t="str">
            <v>CLOSEDFCC</v>
          </cell>
          <cell r="AB2788" t="str">
            <v>CLSDTA MAINT 549</v>
          </cell>
          <cell r="AC2788" t="str">
            <v>SCE004</v>
          </cell>
        </row>
        <row r="2789">
          <cell r="C2789" t="str">
            <v>F201283</v>
          </cell>
          <cell r="D2789" t="str">
            <v>Goleta Maint  551 Maint Sup &amp; Engr</v>
          </cell>
          <cell r="E2789" t="str">
            <v>P0079</v>
          </cell>
          <cell r="F2789" t="str">
            <v>551A</v>
          </cell>
          <cell r="G2789" t="str">
            <v>Goleta Maint 551</v>
          </cell>
          <cell r="H2789">
            <v>0</v>
          </cell>
          <cell r="J2789" t="str">
            <v>NBA</v>
          </cell>
          <cell r="Y2789" t="str">
            <v>GBU-PwrPrd</v>
          </cell>
          <cell r="Z2789" t="str">
            <v>Gary Knapp</v>
          </cell>
          <cell r="AA2789" t="str">
            <v>CLOSEDFCC</v>
          </cell>
          <cell r="AB2789" t="str">
            <v>GOLETA MAINT 551</v>
          </cell>
          <cell r="AC2789" t="str">
            <v>SCE001</v>
          </cell>
        </row>
        <row r="2790">
          <cell r="C2790" t="str">
            <v>F201283</v>
          </cell>
          <cell r="D2790" t="str">
            <v>CLOSED Maint  551 Maint Sup &amp; Engr</v>
          </cell>
          <cell r="E2790" t="str">
            <v>P0079</v>
          </cell>
          <cell r="F2790" t="str">
            <v>551A</v>
          </cell>
          <cell r="G2790" t="str">
            <v>CLSDta Maint 551</v>
          </cell>
          <cell r="H2790">
            <v>0</v>
          </cell>
          <cell r="J2790" t="str">
            <v>NBA</v>
          </cell>
          <cell r="Y2790" t="str">
            <v>GBU-PwrPrd</v>
          </cell>
          <cell r="Z2790" t="str">
            <v>Gary Knapp</v>
          </cell>
          <cell r="AA2790" t="str">
            <v>CLOSEDFCC</v>
          </cell>
          <cell r="AB2790" t="str">
            <v>CLSDTA MAINT 551</v>
          </cell>
          <cell r="AC2790" t="str">
            <v>SCE004</v>
          </cell>
        </row>
        <row r="2791">
          <cell r="C2791" t="str">
            <v>F201284</v>
          </cell>
          <cell r="D2791" t="str">
            <v>CLOSED leta Maint  553 Maint Gen &amp; Elect</v>
          </cell>
          <cell r="E2791" t="str">
            <v>P0079</v>
          </cell>
          <cell r="F2791" t="str">
            <v>553A</v>
          </cell>
          <cell r="G2791" t="str">
            <v>CLSD Goleta Maint 55</v>
          </cell>
          <cell r="H2791">
            <v>0</v>
          </cell>
          <cell r="J2791" t="str">
            <v>NBA</v>
          </cell>
          <cell r="Y2791" t="str">
            <v>GBU-PwrPrd</v>
          </cell>
          <cell r="Z2791" t="str">
            <v>Gary Knapp</v>
          </cell>
          <cell r="AA2791" t="str">
            <v>CLOSEDFCC</v>
          </cell>
          <cell r="AB2791" t="str">
            <v>CLSD GOLETA MAINT 55</v>
          </cell>
          <cell r="AC2791" t="str">
            <v>SCE001</v>
          </cell>
        </row>
        <row r="2792">
          <cell r="C2792" t="str">
            <v>F201284</v>
          </cell>
          <cell r="D2792" t="str">
            <v>CLOSED leta Maint  553 Maint Gen &amp; Elect</v>
          </cell>
          <cell r="E2792" t="str">
            <v>P0079</v>
          </cell>
          <cell r="F2792" t="str">
            <v>553A</v>
          </cell>
          <cell r="G2792" t="str">
            <v>CLSD Goleta Maint 55</v>
          </cell>
          <cell r="H2792">
            <v>0</v>
          </cell>
          <cell r="J2792" t="str">
            <v>NBA</v>
          </cell>
          <cell r="Y2792" t="str">
            <v>GBU-PwrPrd</v>
          </cell>
          <cell r="Z2792" t="str">
            <v>Gary Knapp</v>
          </cell>
          <cell r="AA2792" t="str">
            <v>CLOSEDFCC</v>
          </cell>
          <cell r="AB2792" t="str">
            <v>CLSD GOLETA MAINT 55</v>
          </cell>
          <cell r="AC2792" t="str">
            <v>SCE004</v>
          </cell>
        </row>
        <row r="2793">
          <cell r="C2793" t="str">
            <v>F201285</v>
          </cell>
          <cell r="D2793" t="str">
            <v>CLOSED Goleta Maint  554 Maint Misc Gen</v>
          </cell>
          <cell r="E2793" t="str">
            <v>P0079</v>
          </cell>
          <cell r="F2793" t="str">
            <v>554A</v>
          </cell>
          <cell r="G2793" t="str">
            <v>CLSD ta Maint 554</v>
          </cell>
          <cell r="H2793">
            <v>0</v>
          </cell>
          <cell r="J2793" t="str">
            <v>NBA</v>
          </cell>
          <cell r="Y2793" t="str">
            <v>GBU-PwrPrd</v>
          </cell>
          <cell r="Z2793" t="str">
            <v>Gary Knapp</v>
          </cell>
          <cell r="AA2793" t="str">
            <v>CLOSEDFCC</v>
          </cell>
          <cell r="AB2793" t="str">
            <v>CLSD TA MAINT 554</v>
          </cell>
          <cell r="AC2793" t="str">
            <v>SCE001</v>
          </cell>
        </row>
        <row r="2794">
          <cell r="C2794" t="str">
            <v>F201285</v>
          </cell>
          <cell r="D2794" t="str">
            <v>CLOSED Goleta Maint  554 Maint Misc Gen</v>
          </cell>
          <cell r="E2794" t="str">
            <v>P0079</v>
          </cell>
          <cell r="F2794" t="str">
            <v>554A</v>
          </cell>
          <cell r="G2794" t="str">
            <v>CLSD ta Maint 554</v>
          </cell>
          <cell r="H2794">
            <v>0</v>
          </cell>
          <cell r="J2794" t="str">
            <v>NBA</v>
          </cell>
          <cell r="Y2794" t="str">
            <v>GBU-PwrPrd</v>
          </cell>
          <cell r="Z2794" t="str">
            <v>Gary Knapp</v>
          </cell>
          <cell r="AA2794" t="str">
            <v>CLOSEDFCC</v>
          </cell>
          <cell r="AB2794" t="str">
            <v>CLSD TA MAINT 554</v>
          </cell>
          <cell r="AC2794" t="str">
            <v>SCE004</v>
          </cell>
        </row>
        <row r="2795">
          <cell r="C2795" t="str">
            <v>F201286</v>
          </cell>
          <cell r="D2795" t="str">
            <v>CLOSED Maint  570 Maint Station Equipmnt</v>
          </cell>
          <cell r="E2795" t="str">
            <v>P0079</v>
          </cell>
          <cell r="F2795" t="str">
            <v>570A</v>
          </cell>
          <cell r="G2795" t="str">
            <v>CLSD Goleta Maint 57</v>
          </cell>
          <cell r="H2795">
            <v>0</v>
          </cell>
          <cell r="J2795" t="str">
            <v>NBA</v>
          </cell>
          <cell r="Y2795" t="str">
            <v>GBU-PwrPrd</v>
          </cell>
          <cell r="Z2795" t="str">
            <v>Gary Knapp</v>
          </cell>
          <cell r="AA2795" t="str">
            <v>CLOSEDFCC</v>
          </cell>
          <cell r="AB2795" t="str">
            <v>CLSD GOLETA MAINT 57</v>
          </cell>
          <cell r="AC2795" t="str">
            <v>SCE001</v>
          </cell>
        </row>
        <row r="2796">
          <cell r="C2796" t="str">
            <v>F201286</v>
          </cell>
          <cell r="D2796" t="str">
            <v>CLOSED Maint  570 Maint Station Equipmnt</v>
          </cell>
          <cell r="E2796" t="str">
            <v>P0079</v>
          </cell>
          <cell r="F2796" t="str">
            <v>570A</v>
          </cell>
          <cell r="G2796" t="str">
            <v>CLSD Goleta Maint 57</v>
          </cell>
          <cell r="H2796">
            <v>0</v>
          </cell>
          <cell r="J2796" t="str">
            <v>NBA</v>
          </cell>
          <cell r="Y2796" t="str">
            <v>GBU-PwrPrd</v>
          </cell>
          <cell r="Z2796" t="str">
            <v>Gary Knapp</v>
          </cell>
          <cell r="AA2796" t="str">
            <v>CLOSEDFCC</v>
          </cell>
          <cell r="AB2796" t="str">
            <v>CLSD GOLETA MAINT 57</v>
          </cell>
          <cell r="AC2796" t="str">
            <v>SCE004</v>
          </cell>
        </row>
        <row r="2797">
          <cell r="C2797" t="str">
            <v>F201287</v>
          </cell>
          <cell r="D2797" t="str">
            <v>Barre Ops  546 Ops Sup &amp; Engr</v>
          </cell>
          <cell r="E2797" t="str">
            <v>P0079</v>
          </cell>
          <cell r="F2797" t="str">
            <v>546A</v>
          </cell>
          <cell r="G2797" t="str">
            <v>Barre Ops 546</v>
          </cell>
          <cell r="H2797">
            <v>0</v>
          </cell>
          <cell r="J2797" t="str">
            <v>NBA</v>
          </cell>
          <cell r="Y2797" t="str">
            <v>GBU-PwrPrd</v>
          </cell>
          <cell r="Z2797" t="str">
            <v>Ted Margeson</v>
          </cell>
          <cell r="AA2797" t="str">
            <v>BARRE</v>
          </cell>
          <cell r="AB2797" t="str">
            <v>BARRE OPS 546</v>
          </cell>
          <cell r="AC2797" t="str">
            <v>SCE001</v>
          </cell>
        </row>
        <row r="2798">
          <cell r="C2798" t="str">
            <v>F201287</v>
          </cell>
          <cell r="D2798" t="str">
            <v>Barre 546 Ops Sup &amp; Engr</v>
          </cell>
          <cell r="E2798" t="str">
            <v>P0079</v>
          </cell>
          <cell r="F2798" t="str">
            <v>546A</v>
          </cell>
          <cell r="G2798" t="str">
            <v>BARRE 546 OPS S&amp;E</v>
          </cell>
          <cell r="H2798">
            <v>0</v>
          </cell>
          <cell r="J2798" t="str">
            <v>NBA</v>
          </cell>
          <cell r="Y2798" t="str">
            <v>GBU-PwrPrd</v>
          </cell>
          <cell r="Z2798" t="str">
            <v>Ted Margeson</v>
          </cell>
          <cell r="AA2798" t="str">
            <v>BARRE</v>
          </cell>
          <cell r="AB2798" t="str">
            <v>BARRE 546 OPS S&amp;E</v>
          </cell>
          <cell r="AC2798" t="str">
            <v>SCE004</v>
          </cell>
        </row>
        <row r="2799">
          <cell r="C2799" t="str">
            <v>F201288</v>
          </cell>
          <cell r="D2799" t="str">
            <v>Barre Ops  548 Gen Expense</v>
          </cell>
          <cell r="E2799" t="str">
            <v>P0079</v>
          </cell>
          <cell r="F2799" t="str">
            <v>548A</v>
          </cell>
          <cell r="G2799" t="str">
            <v>Barre Ops 548</v>
          </cell>
          <cell r="H2799">
            <v>0</v>
          </cell>
          <cell r="J2799" t="str">
            <v>NBA</v>
          </cell>
          <cell r="Y2799" t="str">
            <v>GBU-PwrPrd</v>
          </cell>
          <cell r="Z2799" t="str">
            <v>Ted Margeson</v>
          </cell>
          <cell r="AA2799" t="str">
            <v>BARRE</v>
          </cell>
          <cell r="AB2799" t="str">
            <v>BARRE OPS 548</v>
          </cell>
          <cell r="AC2799" t="str">
            <v>SCE001</v>
          </cell>
        </row>
        <row r="2800">
          <cell r="C2800" t="str">
            <v>F201288</v>
          </cell>
          <cell r="D2800" t="str">
            <v>Barre 548 General Expenses</v>
          </cell>
          <cell r="E2800" t="str">
            <v>P0079</v>
          </cell>
          <cell r="F2800" t="str">
            <v>548A</v>
          </cell>
          <cell r="G2800" t="str">
            <v>BARRE 548 GENERAL</v>
          </cell>
          <cell r="H2800">
            <v>0</v>
          </cell>
          <cell r="J2800" t="str">
            <v>NBA</v>
          </cell>
          <cell r="Y2800" t="str">
            <v>GBU-PwrPrd</v>
          </cell>
          <cell r="Z2800" t="str">
            <v>Ted Margeson</v>
          </cell>
          <cell r="AA2800" t="str">
            <v>BARRE</v>
          </cell>
          <cell r="AB2800" t="str">
            <v>BARRE 548 GENERAL</v>
          </cell>
          <cell r="AC2800" t="str">
            <v>SCE004</v>
          </cell>
        </row>
        <row r="2801">
          <cell r="C2801" t="str">
            <v>F201289</v>
          </cell>
          <cell r="D2801" t="str">
            <v>Barre Ops  550 Rents</v>
          </cell>
          <cell r="E2801" t="str">
            <v>P0079</v>
          </cell>
          <cell r="F2801" t="str">
            <v>550A</v>
          </cell>
          <cell r="G2801" t="str">
            <v>Barre Ops 550</v>
          </cell>
          <cell r="H2801">
            <v>0</v>
          </cell>
          <cell r="J2801" t="str">
            <v>NBA</v>
          </cell>
          <cell r="Y2801" t="str">
            <v>GBU-PwrPrd</v>
          </cell>
          <cell r="Z2801" t="str">
            <v>Ted Margeson</v>
          </cell>
          <cell r="AA2801" t="str">
            <v>BARRE</v>
          </cell>
          <cell r="AB2801" t="str">
            <v>BARRE OPS 550</v>
          </cell>
          <cell r="AC2801" t="str">
            <v>SCE001</v>
          </cell>
        </row>
        <row r="2802">
          <cell r="C2802" t="str">
            <v>F201289</v>
          </cell>
          <cell r="D2802" t="str">
            <v>Barre 550 Rents</v>
          </cell>
          <cell r="E2802" t="str">
            <v>P0079</v>
          </cell>
          <cell r="F2802" t="str">
            <v>550A</v>
          </cell>
          <cell r="G2802" t="str">
            <v>BARRE 550 RENTS</v>
          </cell>
          <cell r="H2802">
            <v>0</v>
          </cell>
          <cell r="J2802" t="str">
            <v>NBA</v>
          </cell>
          <cell r="Y2802" t="str">
            <v>GBU-PwrPrd</v>
          </cell>
          <cell r="Z2802" t="str">
            <v>Ted Margeson</v>
          </cell>
          <cell r="AA2802" t="str">
            <v>BARRE</v>
          </cell>
          <cell r="AB2802" t="str">
            <v>BARRE 550 RENTS</v>
          </cell>
          <cell r="AC2802" t="str">
            <v>SCE004</v>
          </cell>
        </row>
        <row r="2803">
          <cell r="C2803" t="str">
            <v>F201290</v>
          </cell>
          <cell r="D2803" t="str">
            <v>Center Ops  546 Ops Sup &amp; Engr</v>
          </cell>
          <cell r="E2803" t="str">
            <v>P0079</v>
          </cell>
          <cell r="F2803" t="str">
            <v>546A</v>
          </cell>
          <cell r="G2803" t="str">
            <v>Center Ops 546</v>
          </cell>
          <cell r="H2803">
            <v>0</v>
          </cell>
          <cell r="J2803" t="str">
            <v>NBA</v>
          </cell>
          <cell r="Y2803" t="str">
            <v>GBU-PwrPrd</v>
          </cell>
          <cell r="Z2803" t="str">
            <v>Ted Margeson</v>
          </cell>
          <cell r="AA2803" t="str">
            <v>CENTER</v>
          </cell>
          <cell r="AB2803" t="str">
            <v>CENTER OPS 546</v>
          </cell>
          <cell r="AC2803" t="str">
            <v>SCE001</v>
          </cell>
        </row>
        <row r="2804">
          <cell r="C2804" t="str">
            <v>F201290</v>
          </cell>
          <cell r="D2804" t="str">
            <v>Center 546 Ops Sup &amp; Engr</v>
          </cell>
          <cell r="E2804" t="str">
            <v>P0079</v>
          </cell>
          <cell r="F2804" t="str">
            <v>546A</v>
          </cell>
          <cell r="G2804" t="str">
            <v>CENTER 546 OPS S&amp;E</v>
          </cell>
          <cell r="H2804">
            <v>0</v>
          </cell>
          <cell r="J2804" t="str">
            <v>NBA</v>
          </cell>
          <cell r="Y2804" t="str">
            <v>GBU-PwrPrd</v>
          </cell>
          <cell r="Z2804" t="str">
            <v>Ted Margeson</v>
          </cell>
          <cell r="AA2804" t="str">
            <v>CENTER</v>
          </cell>
          <cell r="AB2804" t="str">
            <v>CENTER 546 OPS S&amp;E</v>
          </cell>
          <cell r="AC2804" t="str">
            <v>SCE004</v>
          </cell>
        </row>
        <row r="2805">
          <cell r="C2805" t="str">
            <v>F201291</v>
          </cell>
          <cell r="D2805" t="str">
            <v>Center Ops  548 Gen Expense</v>
          </cell>
          <cell r="E2805" t="str">
            <v>P0079</v>
          </cell>
          <cell r="F2805" t="str">
            <v>548A</v>
          </cell>
          <cell r="G2805" t="str">
            <v>Center Ops 548</v>
          </cell>
          <cell r="H2805">
            <v>0</v>
          </cell>
          <cell r="J2805" t="str">
            <v>NBA</v>
          </cell>
          <cell r="Y2805" t="str">
            <v>GBU-PwrPrd</v>
          </cell>
          <cell r="Z2805" t="str">
            <v>Ted Margeson</v>
          </cell>
          <cell r="AA2805" t="str">
            <v>CENTER</v>
          </cell>
          <cell r="AB2805" t="str">
            <v>CENTER OPS 548</v>
          </cell>
          <cell r="AC2805" t="str">
            <v>SCE001</v>
          </cell>
        </row>
        <row r="2806">
          <cell r="C2806" t="str">
            <v>F201291</v>
          </cell>
          <cell r="D2806" t="str">
            <v>Center 548 Ops Gen Exp</v>
          </cell>
          <cell r="E2806" t="str">
            <v>P0079</v>
          </cell>
          <cell r="F2806" t="str">
            <v>548A</v>
          </cell>
          <cell r="G2806" t="str">
            <v>CENTER 548 OPS GEN</v>
          </cell>
          <cell r="H2806">
            <v>0</v>
          </cell>
          <cell r="J2806" t="str">
            <v>NBA</v>
          </cell>
          <cell r="Y2806" t="str">
            <v>GBU-PwrPrd</v>
          </cell>
          <cell r="Z2806" t="str">
            <v>Ted Margeson</v>
          </cell>
          <cell r="AA2806" t="str">
            <v>CENTER</v>
          </cell>
          <cell r="AB2806" t="str">
            <v>CENTER 548 OPS GEN</v>
          </cell>
          <cell r="AC2806" t="str">
            <v>SCE004</v>
          </cell>
        </row>
        <row r="2807">
          <cell r="C2807" t="str">
            <v>F201292</v>
          </cell>
          <cell r="D2807" t="str">
            <v>Center Ops  549 Misc Gen Expense</v>
          </cell>
          <cell r="E2807" t="str">
            <v>P0079</v>
          </cell>
          <cell r="F2807" t="str">
            <v>549A</v>
          </cell>
          <cell r="G2807" t="str">
            <v>Center Ops 549</v>
          </cell>
          <cell r="H2807">
            <v>0</v>
          </cell>
          <cell r="J2807" t="str">
            <v>NBA</v>
          </cell>
          <cell r="Y2807" t="str">
            <v>GBU-PwrPrd</v>
          </cell>
          <cell r="Z2807" t="str">
            <v>Ted Margeson</v>
          </cell>
          <cell r="AA2807" t="str">
            <v>CENTER</v>
          </cell>
          <cell r="AB2807" t="str">
            <v>CENTER OPS 549</v>
          </cell>
          <cell r="AC2807" t="str">
            <v>SCE001</v>
          </cell>
        </row>
        <row r="2808">
          <cell r="C2808" t="str">
            <v>F201292</v>
          </cell>
          <cell r="D2808" t="str">
            <v>Center 549 Ops Misc Gen Exp</v>
          </cell>
          <cell r="E2808" t="str">
            <v>P0079</v>
          </cell>
          <cell r="F2808" t="str">
            <v>549A</v>
          </cell>
          <cell r="G2808" t="str">
            <v>CENTER 549 OPS M GEN</v>
          </cell>
          <cell r="H2808">
            <v>0</v>
          </cell>
          <cell r="J2808" t="str">
            <v>NBA</v>
          </cell>
          <cell r="Y2808" t="str">
            <v>GBU-PwrPrd</v>
          </cell>
          <cell r="Z2808" t="str">
            <v>Ted Margeson</v>
          </cell>
          <cell r="AA2808" t="str">
            <v>CENTER</v>
          </cell>
          <cell r="AB2808" t="str">
            <v>CENTER 549 OPS M GEN</v>
          </cell>
          <cell r="AC2808" t="str">
            <v>SCE004</v>
          </cell>
        </row>
        <row r="2809">
          <cell r="C2809" t="str">
            <v>F201293</v>
          </cell>
          <cell r="D2809" t="str">
            <v>Grapeland Ops  546 Ops Sup &amp; Engr</v>
          </cell>
          <cell r="E2809" t="str">
            <v>P0079</v>
          </cell>
          <cell r="F2809" t="str">
            <v>546A</v>
          </cell>
          <cell r="G2809" t="str">
            <v>Grapeland Ops 546</v>
          </cell>
          <cell r="H2809">
            <v>0</v>
          </cell>
          <cell r="J2809" t="str">
            <v>NBA</v>
          </cell>
          <cell r="Y2809" t="str">
            <v>GBU-PwrPrd</v>
          </cell>
          <cell r="Z2809" t="str">
            <v>Ted Margeson</v>
          </cell>
          <cell r="AA2809" t="str">
            <v>GRAPELND</v>
          </cell>
          <cell r="AB2809" t="str">
            <v>GRAPELAND OPS 546</v>
          </cell>
          <cell r="AC2809" t="str">
            <v>SCE001</v>
          </cell>
        </row>
        <row r="2810">
          <cell r="C2810" t="str">
            <v>F201293</v>
          </cell>
          <cell r="D2810" t="str">
            <v>Grapeland 546 Ops Sup &amp; Engr</v>
          </cell>
          <cell r="E2810" t="str">
            <v>P0079</v>
          </cell>
          <cell r="F2810" t="str">
            <v>546A</v>
          </cell>
          <cell r="G2810" t="str">
            <v>GRAPELAND 546 OPSS&amp;E</v>
          </cell>
          <cell r="H2810">
            <v>0</v>
          </cell>
          <cell r="J2810" t="str">
            <v>NBA</v>
          </cell>
          <cell r="Y2810" t="str">
            <v>GBU-PwrPrd</v>
          </cell>
          <cell r="Z2810" t="str">
            <v>Ted Margeson</v>
          </cell>
          <cell r="AA2810" t="str">
            <v>GRAPELND</v>
          </cell>
          <cell r="AB2810" t="str">
            <v>GRAPELAND 546 OPSS&amp;E</v>
          </cell>
          <cell r="AC2810" t="str">
            <v>SCE004</v>
          </cell>
        </row>
        <row r="2811">
          <cell r="C2811" t="str">
            <v>F201294</v>
          </cell>
          <cell r="D2811" t="str">
            <v>Grapeland Ops  548 Gen Expense</v>
          </cell>
          <cell r="E2811" t="str">
            <v>P0079</v>
          </cell>
          <cell r="F2811" t="str">
            <v>548A</v>
          </cell>
          <cell r="G2811" t="str">
            <v>Grapeland Ops 548</v>
          </cell>
          <cell r="H2811">
            <v>0</v>
          </cell>
          <cell r="J2811" t="str">
            <v>NBA</v>
          </cell>
          <cell r="Y2811" t="str">
            <v>GBU-PwrPrd</v>
          </cell>
          <cell r="Z2811" t="str">
            <v>Ted Margeson</v>
          </cell>
          <cell r="AA2811" t="str">
            <v>GRAPELND</v>
          </cell>
          <cell r="AB2811" t="str">
            <v>GRAPELAND OPS 548</v>
          </cell>
          <cell r="AC2811" t="str">
            <v>SCE001</v>
          </cell>
        </row>
        <row r="2812">
          <cell r="C2812" t="str">
            <v>F201294</v>
          </cell>
          <cell r="D2812" t="str">
            <v>Grapeland 548 Gen Exp</v>
          </cell>
          <cell r="E2812" t="str">
            <v>P0079</v>
          </cell>
          <cell r="F2812" t="str">
            <v>548A</v>
          </cell>
          <cell r="G2812" t="str">
            <v>GRAPELAND 548 GEN</v>
          </cell>
          <cell r="H2812">
            <v>0</v>
          </cell>
          <cell r="J2812" t="str">
            <v>NBA</v>
          </cell>
          <cell r="Y2812" t="str">
            <v>GBU-PwrPrd</v>
          </cell>
          <cell r="Z2812" t="str">
            <v>Ted Margeson</v>
          </cell>
          <cell r="AA2812" t="str">
            <v>GRAPELND</v>
          </cell>
          <cell r="AB2812" t="str">
            <v>GRAPELAND 548 GEN</v>
          </cell>
          <cell r="AC2812" t="str">
            <v>SCE004</v>
          </cell>
        </row>
        <row r="2813">
          <cell r="C2813" t="str">
            <v>F201295</v>
          </cell>
          <cell r="D2813" t="str">
            <v>Grapeland Ops  549 Misc Gen Expense</v>
          </cell>
          <cell r="E2813" t="str">
            <v>P0079</v>
          </cell>
          <cell r="F2813" t="str">
            <v>549A</v>
          </cell>
          <cell r="G2813" t="str">
            <v>Grapeland Ops 549</v>
          </cell>
          <cell r="H2813">
            <v>0</v>
          </cell>
          <cell r="J2813" t="str">
            <v>NBA</v>
          </cell>
          <cell r="Y2813" t="str">
            <v>GBU-PwrPrd</v>
          </cell>
          <cell r="Z2813" t="str">
            <v>Ted Margeson</v>
          </cell>
          <cell r="AA2813" t="str">
            <v>GRAPELND</v>
          </cell>
          <cell r="AB2813" t="str">
            <v>GRAPELAND OPS 549</v>
          </cell>
          <cell r="AC2813" t="str">
            <v>SCE001</v>
          </cell>
        </row>
        <row r="2814">
          <cell r="C2814" t="str">
            <v>F201295</v>
          </cell>
          <cell r="D2814" t="str">
            <v>Grapeland 549 Misc Gen Exp</v>
          </cell>
          <cell r="E2814" t="str">
            <v>P0079</v>
          </cell>
          <cell r="F2814" t="str">
            <v>549A</v>
          </cell>
          <cell r="G2814" t="str">
            <v>GRAPELAND 549 GEN</v>
          </cell>
          <cell r="H2814">
            <v>0</v>
          </cell>
          <cell r="J2814" t="str">
            <v>NBA</v>
          </cell>
          <cell r="Y2814" t="str">
            <v>GBU-PwrPrd</v>
          </cell>
          <cell r="Z2814" t="str">
            <v>Ted Margeson</v>
          </cell>
          <cell r="AA2814" t="str">
            <v>GRAPELND</v>
          </cell>
          <cell r="AB2814" t="str">
            <v>GRAPELAND 549 GEN</v>
          </cell>
          <cell r="AC2814" t="str">
            <v>SCE004</v>
          </cell>
        </row>
        <row r="2815">
          <cell r="C2815" t="str">
            <v>F201296</v>
          </cell>
          <cell r="D2815" t="str">
            <v>McGrath Ops 546 Ops Sup &amp; Engr</v>
          </cell>
          <cell r="E2815" t="str">
            <v>P0079</v>
          </cell>
          <cell r="F2815" t="str">
            <v>546A</v>
          </cell>
          <cell r="G2815" t="str">
            <v>McGrath Ops 546</v>
          </cell>
          <cell r="H2815">
            <v>0</v>
          </cell>
          <cell r="J2815" t="str">
            <v>NBA</v>
          </cell>
          <cell r="Y2815" t="str">
            <v>GBU-PwrPrd</v>
          </cell>
          <cell r="Z2815" t="str">
            <v>Ted Margeson</v>
          </cell>
          <cell r="AA2815" t="str">
            <v>WOMCGRATH</v>
          </cell>
          <cell r="AB2815" t="str">
            <v>MCGRATH OPS 546</v>
          </cell>
          <cell r="AC2815" t="str">
            <v>SCE001</v>
          </cell>
        </row>
        <row r="2816">
          <cell r="C2816" t="str">
            <v>F201296</v>
          </cell>
          <cell r="D2816" t="str">
            <v>McGrath 546 Ops Sup &amp; Engr</v>
          </cell>
          <cell r="E2816" t="str">
            <v>P0079</v>
          </cell>
          <cell r="F2816" t="str">
            <v>546A</v>
          </cell>
          <cell r="G2816" t="str">
            <v>McGrath 546 OPS S&amp;E</v>
          </cell>
          <cell r="H2816">
            <v>0</v>
          </cell>
          <cell r="J2816" t="str">
            <v>NBA</v>
          </cell>
          <cell r="Y2816" t="str">
            <v>GBU-PwrPrd</v>
          </cell>
          <cell r="Z2816" t="str">
            <v>Ted Margeson</v>
          </cell>
          <cell r="AA2816" t="str">
            <v>WOMCGRATH</v>
          </cell>
          <cell r="AB2816" t="str">
            <v>MCGRATH 546 OPS S&amp;E</v>
          </cell>
          <cell r="AC2816" t="str">
            <v>SCE004</v>
          </cell>
        </row>
        <row r="2817">
          <cell r="C2817" t="str">
            <v>F201297</v>
          </cell>
          <cell r="D2817" t="str">
            <v>McGrath Ops  548 Gen Expense</v>
          </cell>
          <cell r="E2817" t="str">
            <v>P0079</v>
          </cell>
          <cell r="F2817" t="str">
            <v>548A</v>
          </cell>
          <cell r="G2817" t="str">
            <v>McGrath Ops 548</v>
          </cell>
          <cell r="H2817">
            <v>0</v>
          </cell>
          <cell r="J2817" t="str">
            <v>NBA</v>
          </cell>
          <cell r="Y2817" t="str">
            <v>GBU-PwrPrd</v>
          </cell>
          <cell r="Z2817" t="str">
            <v>Ted Margeson</v>
          </cell>
          <cell r="AA2817" t="str">
            <v>WOMCGRATH</v>
          </cell>
          <cell r="AB2817" t="str">
            <v>MCGRATH OPS 548</v>
          </cell>
          <cell r="AC2817" t="str">
            <v>SCE001</v>
          </cell>
        </row>
        <row r="2818">
          <cell r="C2818" t="str">
            <v>F201297</v>
          </cell>
          <cell r="D2818" t="str">
            <v>McGrath 548 Gen Exp</v>
          </cell>
          <cell r="E2818" t="str">
            <v>P0079</v>
          </cell>
          <cell r="F2818" t="str">
            <v>548A</v>
          </cell>
          <cell r="G2818" t="str">
            <v>McGrath 548 Gen</v>
          </cell>
          <cell r="H2818">
            <v>0</v>
          </cell>
          <cell r="J2818" t="str">
            <v>NBA</v>
          </cell>
          <cell r="Y2818" t="str">
            <v>GBU-PwrPrd</v>
          </cell>
          <cell r="Z2818" t="str">
            <v>Ted Margeson</v>
          </cell>
          <cell r="AA2818" t="str">
            <v>WOMCGRATH</v>
          </cell>
          <cell r="AB2818" t="str">
            <v>MCGRATH 548 GEN</v>
          </cell>
          <cell r="AC2818" t="str">
            <v>SCE004</v>
          </cell>
        </row>
        <row r="2819">
          <cell r="C2819" t="str">
            <v>F201298</v>
          </cell>
          <cell r="D2819" t="str">
            <v>McGrath Ops  549 Misc Gen Expense</v>
          </cell>
          <cell r="E2819" t="str">
            <v>P0079</v>
          </cell>
          <cell r="F2819" t="str">
            <v>549A</v>
          </cell>
          <cell r="G2819" t="str">
            <v>McGrath Ops 549</v>
          </cell>
          <cell r="H2819">
            <v>0</v>
          </cell>
          <cell r="J2819" t="str">
            <v>NBA</v>
          </cell>
          <cell r="Y2819" t="str">
            <v>GBU-PwrPrd</v>
          </cell>
          <cell r="Z2819" t="str">
            <v>Ted Margeson</v>
          </cell>
          <cell r="AA2819" t="str">
            <v>WOMCGRATH</v>
          </cell>
          <cell r="AB2819" t="str">
            <v>MCGRATH OPS 549</v>
          </cell>
          <cell r="AC2819" t="str">
            <v>SCE001</v>
          </cell>
        </row>
        <row r="2820">
          <cell r="C2820" t="str">
            <v>F201298</v>
          </cell>
          <cell r="D2820" t="str">
            <v>McGrath 549 Misc Gen Exp</v>
          </cell>
          <cell r="E2820" t="str">
            <v>P0079</v>
          </cell>
          <cell r="F2820" t="str">
            <v>549A</v>
          </cell>
          <cell r="G2820" t="str">
            <v>McGrath 549 GEN</v>
          </cell>
          <cell r="H2820">
            <v>0</v>
          </cell>
          <cell r="J2820" t="str">
            <v>NBA</v>
          </cell>
          <cell r="Y2820" t="str">
            <v>GBU-PwrPrd</v>
          </cell>
          <cell r="Z2820" t="str">
            <v>Ted Margeson</v>
          </cell>
          <cell r="AA2820" t="str">
            <v>WOMCGRATH</v>
          </cell>
          <cell r="AB2820" t="str">
            <v>MCGRATH 549 GEN</v>
          </cell>
          <cell r="AC2820" t="str">
            <v>SCE004</v>
          </cell>
        </row>
        <row r="2821">
          <cell r="C2821" t="str">
            <v>F201299</v>
          </cell>
          <cell r="D2821" t="str">
            <v>Mira Loma Ops  546 Ops Sup &amp; Engr</v>
          </cell>
          <cell r="E2821" t="str">
            <v>P0079</v>
          </cell>
          <cell r="F2821" t="str">
            <v>546A</v>
          </cell>
          <cell r="G2821" t="str">
            <v>Mira Loma Ops 546</v>
          </cell>
          <cell r="H2821">
            <v>0</v>
          </cell>
          <cell r="J2821" t="str">
            <v>NBA</v>
          </cell>
          <cell r="Y2821" t="str">
            <v>GBU-PwrPrd</v>
          </cell>
          <cell r="Z2821" t="str">
            <v>Ted Margeson</v>
          </cell>
          <cell r="AA2821" t="str">
            <v>MIRALOMA</v>
          </cell>
          <cell r="AB2821" t="str">
            <v>MIRA LOMA OPS 546</v>
          </cell>
          <cell r="AC2821" t="str">
            <v>SCE001</v>
          </cell>
        </row>
        <row r="2822">
          <cell r="C2822" t="str">
            <v>F201299</v>
          </cell>
          <cell r="D2822" t="str">
            <v>Mira Loma 546 Ops Sup &amp; Engr</v>
          </cell>
          <cell r="E2822" t="str">
            <v>P0079</v>
          </cell>
          <cell r="F2822" t="str">
            <v>546A</v>
          </cell>
          <cell r="G2822" t="str">
            <v>MIRALOMA 546 OPS S&amp;E</v>
          </cell>
          <cell r="H2822">
            <v>0</v>
          </cell>
          <cell r="J2822" t="str">
            <v>NBA</v>
          </cell>
          <cell r="Y2822" t="str">
            <v>GBU-PwrPrd</v>
          </cell>
          <cell r="Z2822" t="str">
            <v>Ted Margeson</v>
          </cell>
          <cell r="AA2822" t="str">
            <v>MIRALOMA</v>
          </cell>
          <cell r="AB2822" t="str">
            <v>MIRALOMA 546 OPS S&amp;E</v>
          </cell>
          <cell r="AC2822" t="str">
            <v>SCE004</v>
          </cell>
        </row>
        <row r="2823">
          <cell r="C2823" t="str">
            <v>F201300</v>
          </cell>
          <cell r="D2823" t="str">
            <v>Mira Loma Ops  548 Gen Expense</v>
          </cell>
          <cell r="E2823" t="str">
            <v>P0079</v>
          </cell>
          <cell r="F2823" t="str">
            <v>548A</v>
          </cell>
          <cell r="G2823" t="str">
            <v>Mira Loma Ops 548</v>
          </cell>
          <cell r="H2823">
            <v>0</v>
          </cell>
          <cell r="J2823" t="str">
            <v>NBA</v>
          </cell>
          <cell r="Y2823" t="str">
            <v>GBU-PwrPrd</v>
          </cell>
          <cell r="Z2823" t="str">
            <v>Ted Margeson</v>
          </cell>
          <cell r="AA2823" t="str">
            <v>MIRALOMA</v>
          </cell>
          <cell r="AB2823" t="str">
            <v>MIRA LOMA OPS 548</v>
          </cell>
          <cell r="AC2823" t="str">
            <v>SCE001</v>
          </cell>
        </row>
        <row r="2824">
          <cell r="C2824" t="str">
            <v>F201300</v>
          </cell>
          <cell r="D2824" t="str">
            <v>Mira Loma 548 Gen Exp</v>
          </cell>
          <cell r="E2824" t="str">
            <v>P0079</v>
          </cell>
          <cell r="F2824" t="str">
            <v>548A</v>
          </cell>
          <cell r="G2824" t="str">
            <v>MIRALOMA 548 GEN</v>
          </cell>
          <cell r="H2824">
            <v>0</v>
          </cell>
          <cell r="J2824" t="str">
            <v>NBA</v>
          </cell>
          <cell r="Y2824" t="str">
            <v>GBU-PwrPrd</v>
          </cell>
          <cell r="Z2824" t="str">
            <v>Ted Margeson</v>
          </cell>
          <cell r="AA2824" t="str">
            <v>MIRALOMA</v>
          </cell>
          <cell r="AB2824" t="str">
            <v>MIRALOMA 548 GEN</v>
          </cell>
          <cell r="AC2824" t="str">
            <v>SCE004</v>
          </cell>
        </row>
        <row r="2825">
          <cell r="C2825" t="str">
            <v>F201301</v>
          </cell>
          <cell r="D2825" t="str">
            <v>Mira Loma Ops  549 Misc Gen Expense</v>
          </cell>
          <cell r="E2825" t="str">
            <v>P0079</v>
          </cell>
          <cell r="F2825" t="str">
            <v>549A</v>
          </cell>
          <cell r="G2825" t="str">
            <v>Mira Loma Ops 549</v>
          </cell>
          <cell r="H2825">
            <v>0</v>
          </cell>
          <cell r="J2825" t="str">
            <v>NBA</v>
          </cell>
          <cell r="Y2825" t="str">
            <v>GBU-PwrPrd</v>
          </cell>
          <cell r="Z2825" t="str">
            <v>Ted Margeson</v>
          </cell>
          <cell r="AA2825" t="str">
            <v>MIRALOMA</v>
          </cell>
          <cell r="AB2825" t="str">
            <v>MIRA LOMA OPS 549</v>
          </cell>
          <cell r="AC2825" t="str">
            <v>SCE001</v>
          </cell>
        </row>
        <row r="2826">
          <cell r="C2826" t="str">
            <v>F201301</v>
          </cell>
          <cell r="D2826" t="str">
            <v>Mira Loma 549 Misc Gen Exp</v>
          </cell>
          <cell r="E2826" t="str">
            <v>P0079</v>
          </cell>
          <cell r="F2826" t="str">
            <v>549A</v>
          </cell>
          <cell r="G2826" t="str">
            <v>MIRALOMA 549 GEN</v>
          </cell>
          <cell r="H2826">
            <v>0</v>
          </cell>
          <cell r="J2826" t="str">
            <v>NBA</v>
          </cell>
          <cell r="Y2826" t="str">
            <v>GBU-PwrPrd</v>
          </cell>
          <cell r="Z2826" t="str">
            <v>Ted Margeson</v>
          </cell>
          <cell r="AA2826" t="str">
            <v>MIRALOMA</v>
          </cell>
          <cell r="AB2826" t="str">
            <v>MIRALOMA 549 GEN</v>
          </cell>
          <cell r="AC2826" t="str">
            <v>SCE004</v>
          </cell>
        </row>
        <row r="2827">
          <cell r="C2827" t="str">
            <v>F201302</v>
          </cell>
          <cell r="D2827" t="str">
            <v>CLOSED Goleta Ops  546 Ops Sup &amp; Engr</v>
          </cell>
          <cell r="E2827" t="str">
            <v>P0079</v>
          </cell>
          <cell r="F2827" t="str">
            <v>546A</v>
          </cell>
          <cell r="G2827" t="str">
            <v>CLSD Goleta Ops 546</v>
          </cell>
          <cell r="H2827">
            <v>0</v>
          </cell>
          <cell r="J2827" t="str">
            <v>NBA</v>
          </cell>
          <cell r="Y2827" t="str">
            <v>GBU-PwrPrd</v>
          </cell>
          <cell r="Z2827" t="str">
            <v>Ted Margeson</v>
          </cell>
          <cell r="AA2827" t="str">
            <v>CLOSEDFCC</v>
          </cell>
          <cell r="AB2827" t="str">
            <v>CLSD GOLETA OPS 546</v>
          </cell>
          <cell r="AC2827" t="str">
            <v>SCE001</v>
          </cell>
        </row>
        <row r="2828">
          <cell r="C2828" t="str">
            <v>F201302</v>
          </cell>
          <cell r="D2828" t="str">
            <v>CLOSED Goleta Ops  546 Ops Sup &amp; Engr</v>
          </cell>
          <cell r="E2828" t="str">
            <v>P0079</v>
          </cell>
          <cell r="F2828" t="str">
            <v>546A</v>
          </cell>
          <cell r="G2828" t="str">
            <v>CLSD Goleta Ops 546</v>
          </cell>
          <cell r="H2828">
            <v>0</v>
          </cell>
          <cell r="J2828" t="str">
            <v>NBA</v>
          </cell>
          <cell r="Y2828" t="str">
            <v>GBU-PwrPrd</v>
          </cell>
          <cell r="Z2828" t="str">
            <v>Ted Margeson</v>
          </cell>
          <cell r="AA2828" t="str">
            <v>CLOSEDFCC</v>
          </cell>
          <cell r="AB2828" t="str">
            <v>CLSD GOLETA OPS 546</v>
          </cell>
          <cell r="AC2828" t="str">
            <v>SCE004</v>
          </cell>
        </row>
        <row r="2829">
          <cell r="C2829" t="str">
            <v>F201303</v>
          </cell>
          <cell r="D2829" t="str">
            <v>CLOSED Goleta Ops  548 Gen Expense</v>
          </cell>
          <cell r="E2829" t="str">
            <v>P0079</v>
          </cell>
          <cell r="F2829" t="str">
            <v>548A</v>
          </cell>
          <cell r="G2829" t="str">
            <v>CLSD Goleta Ops 548</v>
          </cell>
          <cell r="H2829">
            <v>0</v>
          </cell>
          <cell r="J2829" t="str">
            <v>NBA</v>
          </cell>
          <cell r="Y2829" t="str">
            <v>GBU-PwrPrd</v>
          </cell>
          <cell r="Z2829" t="str">
            <v>Ted Margeson</v>
          </cell>
          <cell r="AA2829" t="str">
            <v>CLOSEDFCC</v>
          </cell>
          <cell r="AB2829" t="str">
            <v>CLSD GOLETA OPS 548</v>
          </cell>
          <cell r="AC2829" t="str">
            <v>SCE001</v>
          </cell>
        </row>
        <row r="2830">
          <cell r="C2830" t="str">
            <v>F201303</v>
          </cell>
          <cell r="D2830" t="str">
            <v>CLOSED Goleta Ops  548 Gen Expense</v>
          </cell>
          <cell r="E2830" t="str">
            <v>P0079</v>
          </cell>
          <cell r="F2830" t="str">
            <v>548A</v>
          </cell>
          <cell r="G2830" t="str">
            <v>CLSD Goleta Ops 548</v>
          </cell>
          <cell r="H2830">
            <v>0</v>
          </cell>
          <cell r="J2830" t="str">
            <v>NBA</v>
          </cell>
          <cell r="Y2830" t="str">
            <v>GBU-PwrPrd</v>
          </cell>
          <cell r="Z2830" t="str">
            <v>Ted Margeson</v>
          </cell>
          <cell r="AA2830" t="str">
            <v>CLOSEDFCC</v>
          </cell>
          <cell r="AB2830" t="str">
            <v>CLSD GOLETA OPS 548</v>
          </cell>
          <cell r="AC2830" t="str">
            <v>SCE004</v>
          </cell>
        </row>
        <row r="2831">
          <cell r="C2831" t="str">
            <v>F201304</v>
          </cell>
          <cell r="D2831" t="str">
            <v>Goleta Ops  549 Misc Gen Expense</v>
          </cell>
          <cell r="E2831" t="str">
            <v>P0079</v>
          </cell>
          <cell r="F2831" t="str">
            <v>549A</v>
          </cell>
          <cell r="G2831" t="str">
            <v>Goleta Ops 549</v>
          </cell>
          <cell r="H2831">
            <v>0</v>
          </cell>
          <cell r="J2831" t="str">
            <v>NBA</v>
          </cell>
          <cell r="Y2831" t="str">
            <v>GBU-PwrPrd</v>
          </cell>
          <cell r="Z2831" t="str">
            <v>Ted Margeson</v>
          </cell>
          <cell r="AA2831" t="str">
            <v>OSS-PEAKER</v>
          </cell>
          <cell r="AB2831" t="str">
            <v>GOLETA OPS 549</v>
          </cell>
          <cell r="AC2831" t="str">
            <v>SCE001</v>
          </cell>
        </row>
        <row r="2832">
          <cell r="C2832" t="str">
            <v>F201304</v>
          </cell>
          <cell r="D2832" t="str">
            <v>Goleta 549 Ops Misc Gen Exp</v>
          </cell>
          <cell r="E2832" t="str">
            <v>P0079</v>
          </cell>
          <cell r="F2832" t="str">
            <v>549A</v>
          </cell>
          <cell r="G2832" t="str">
            <v>Goleta 549 OPS GEN</v>
          </cell>
          <cell r="H2832">
            <v>0</v>
          </cell>
          <cell r="J2832" t="str">
            <v>NBA</v>
          </cell>
          <cell r="Y2832" t="str">
            <v>GBU-PwrPrd</v>
          </cell>
          <cell r="Z2832" t="str">
            <v>Ted Margeson</v>
          </cell>
          <cell r="AA2832" t="str">
            <v>OSS-PEAKER</v>
          </cell>
          <cell r="AB2832" t="str">
            <v>GOLETA 549 OPS GEN</v>
          </cell>
          <cell r="AC2832" t="str">
            <v>SCE004</v>
          </cell>
        </row>
        <row r="2833">
          <cell r="C2833" t="str">
            <v>F201305</v>
          </cell>
          <cell r="D2833" t="str">
            <v>MVNB-OPS SUP&amp;ENG  546 Ops Sup &amp; Engr</v>
          </cell>
          <cell r="E2833" t="str">
            <v>P0078</v>
          </cell>
          <cell r="F2833" t="str">
            <v>546A</v>
          </cell>
          <cell r="G2833" t="str">
            <v>MVNB-OPSSUP&amp;ENG 546</v>
          </cell>
          <cell r="H2833">
            <v>0</v>
          </cell>
          <cell r="J2833" t="str">
            <v>NBA</v>
          </cell>
          <cell r="Y2833" t="str">
            <v>GBU-PwrPrd</v>
          </cell>
          <cell r="Z2833" t="str">
            <v>Clark Palmer</v>
          </cell>
          <cell r="AA2833" t="str">
            <v>CLOSEDFCC</v>
          </cell>
          <cell r="AB2833" t="str">
            <v>MVNB-OPSSUP&amp;ENG 546</v>
          </cell>
          <cell r="AC2833" t="str">
            <v>SCE017</v>
          </cell>
        </row>
        <row r="2834">
          <cell r="C2834" t="str">
            <v>F201305</v>
          </cell>
          <cell r="D2834" t="str">
            <v>CLOSED-MVNB-OPSSUP&amp;ENG546OpsSup&amp;Engr</v>
          </cell>
          <cell r="E2834" t="str">
            <v>P0078</v>
          </cell>
          <cell r="F2834" t="str">
            <v>546A</v>
          </cell>
          <cell r="G2834" t="str">
            <v>CLSD-MVNBOPSSUPNG546</v>
          </cell>
          <cell r="H2834">
            <v>0</v>
          </cell>
          <cell r="J2834" t="str">
            <v>NBA</v>
          </cell>
          <cell r="Y2834" t="str">
            <v>GBU-PwrPrd</v>
          </cell>
          <cell r="Z2834" t="str">
            <v>Clark Palmer</v>
          </cell>
          <cell r="AA2834" t="str">
            <v>CLOSEDFCC</v>
          </cell>
          <cell r="AB2834" t="str">
            <v>CLSD-MVNBOPSSUPNG546</v>
          </cell>
          <cell r="AC2834" t="str">
            <v>SCE001</v>
          </cell>
        </row>
        <row r="2835">
          <cell r="C2835" t="str">
            <v>F201306</v>
          </cell>
          <cell r="D2835" t="str">
            <v>MVNB-GENEXPENSE  548 Gen Expense</v>
          </cell>
          <cell r="E2835" t="str">
            <v>P0078</v>
          </cell>
          <cell r="F2835" t="str">
            <v>548A</v>
          </cell>
          <cell r="G2835" t="str">
            <v>MVNB-GENEXPENSE 548</v>
          </cell>
          <cell r="H2835">
            <v>0</v>
          </cell>
          <cell r="J2835" t="str">
            <v>NBA</v>
          </cell>
          <cell r="Y2835" t="str">
            <v>GBU-PwrPrd</v>
          </cell>
          <cell r="Z2835" t="str">
            <v>Clark Palmer</v>
          </cell>
          <cell r="AA2835" t="str">
            <v>CLOSEDFCC</v>
          </cell>
          <cell r="AB2835" t="str">
            <v>MVNB-GENEXPENSE 548</v>
          </cell>
          <cell r="AC2835" t="str">
            <v>SCE017</v>
          </cell>
        </row>
        <row r="2836">
          <cell r="C2836" t="str">
            <v>F201306</v>
          </cell>
          <cell r="D2836" t="str">
            <v>CLOSED-MVNB-GENEXPS548GenExp</v>
          </cell>
          <cell r="E2836" t="str">
            <v>P0078</v>
          </cell>
          <cell r="F2836" t="str">
            <v>548A</v>
          </cell>
          <cell r="G2836" t="str">
            <v>CLSD-MVNB-GENEXP548</v>
          </cell>
          <cell r="H2836">
            <v>0</v>
          </cell>
          <cell r="J2836" t="str">
            <v>NBA</v>
          </cell>
          <cell r="Y2836" t="str">
            <v>GBU-PwrPrd</v>
          </cell>
          <cell r="Z2836" t="str">
            <v>Clark Palmer</v>
          </cell>
          <cell r="AA2836" t="str">
            <v>CLOSEDFCC</v>
          </cell>
          <cell r="AB2836" t="str">
            <v>CLSD-MVNB-GENEXP548</v>
          </cell>
          <cell r="AC2836" t="str">
            <v>SCE001</v>
          </cell>
        </row>
        <row r="2837">
          <cell r="C2837" t="str">
            <v>F201307</v>
          </cell>
          <cell r="D2837" t="str">
            <v>MVNB-MISCGENEXP  549 Misc Gen Expense</v>
          </cell>
          <cell r="E2837" t="str">
            <v>P0078</v>
          </cell>
          <cell r="F2837" t="str">
            <v>549A</v>
          </cell>
          <cell r="G2837" t="str">
            <v>MVNB-MISCGENEXP 549</v>
          </cell>
          <cell r="H2837">
            <v>0</v>
          </cell>
          <cell r="J2837" t="str">
            <v>NBA</v>
          </cell>
          <cell r="Y2837" t="str">
            <v>GBU-PwrPrd</v>
          </cell>
          <cell r="Z2837" t="str">
            <v>Clark Palmer</v>
          </cell>
          <cell r="AA2837" t="str">
            <v>CLOSEDFCC</v>
          </cell>
          <cell r="AB2837" t="str">
            <v>MVNB-MISCGENEXP 549</v>
          </cell>
          <cell r="AC2837" t="str">
            <v>SCE017</v>
          </cell>
        </row>
        <row r="2838">
          <cell r="C2838" t="str">
            <v>F201307</v>
          </cell>
          <cell r="D2838" t="str">
            <v>CLOSED-MVNB-MISCGENEXP549Misc GenExp</v>
          </cell>
          <cell r="E2838" t="str">
            <v>P0078</v>
          </cell>
          <cell r="F2838" t="str">
            <v>549A</v>
          </cell>
          <cell r="G2838" t="str">
            <v>CLSD-MVNBMISCGNEX549</v>
          </cell>
          <cell r="H2838">
            <v>0</v>
          </cell>
          <cell r="J2838" t="str">
            <v>NBA</v>
          </cell>
          <cell r="Y2838" t="str">
            <v>GBU-PwrPrd</v>
          </cell>
          <cell r="Z2838" t="str">
            <v>Clark Palmer</v>
          </cell>
          <cell r="AA2838" t="str">
            <v>CLOSEDFCC</v>
          </cell>
          <cell r="AB2838" t="str">
            <v>CLSD-MVNBMISCGNEX549</v>
          </cell>
          <cell r="AC2838" t="str">
            <v>SCE001</v>
          </cell>
        </row>
        <row r="2839">
          <cell r="C2839" t="str">
            <v>F201308</v>
          </cell>
          <cell r="D2839" t="str">
            <v>MVNB-RENTS  550 Rents</v>
          </cell>
          <cell r="E2839" t="str">
            <v>P0078</v>
          </cell>
          <cell r="F2839" t="str">
            <v>550A</v>
          </cell>
          <cell r="G2839" t="str">
            <v>MVNB-RENTS 550</v>
          </cell>
          <cell r="H2839">
            <v>0</v>
          </cell>
          <cell r="J2839" t="str">
            <v>NBA</v>
          </cell>
          <cell r="Y2839" t="str">
            <v>GBU-PwrPrd</v>
          </cell>
          <cell r="Z2839" t="str">
            <v>Clark Palmer</v>
          </cell>
          <cell r="AA2839" t="str">
            <v>CLOSEDFCC</v>
          </cell>
          <cell r="AB2839" t="str">
            <v>MVNB-RENTS 550</v>
          </cell>
          <cell r="AC2839" t="str">
            <v>SCE017</v>
          </cell>
        </row>
        <row r="2840">
          <cell r="C2840" t="str">
            <v>F201308</v>
          </cell>
          <cell r="D2840" t="str">
            <v>CLOSED-MVNB-RENTS  550 Rents</v>
          </cell>
          <cell r="E2840" t="str">
            <v>P0078</v>
          </cell>
          <cell r="F2840" t="str">
            <v>550A</v>
          </cell>
          <cell r="G2840" t="str">
            <v>CLSD-MVNB-RENTS 550</v>
          </cell>
          <cell r="H2840">
            <v>0</v>
          </cell>
          <cell r="J2840" t="str">
            <v>NBA</v>
          </cell>
          <cell r="Y2840" t="str">
            <v>GBU-PwrPrd</v>
          </cell>
          <cell r="Z2840" t="str">
            <v>Clark Palmer</v>
          </cell>
          <cell r="AA2840" t="str">
            <v>CLOSEDFCC</v>
          </cell>
          <cell r="AB2840" t="str">
            <v>CLSD-MVNB-RENTS 550</v>
          </cell>
          <cell r="AC2840" t="str">
            <v>SCE001</v>
          </cell>
        </row>
        <row r="2841">
          <cell r="C2841" t="str">
            <v>F201309</v>
          </cell>
          <cell r="D2841" t="str">
            <v>MVNB-MTCE SUP&amp;ENG  551 Maint Sup &amp; Engr</v>
          </cell>
          <cell r="E2841" t="str">
            <v>P0078</v>
          </cell>
          <cell r="F2841" t="str">
            <v>551A</v>
          </cell>
          <cell r="G2841" t="str">
            <v>MVNB-MTCESUP&amp;ENG 551</v>
          </cell>
          <cell r="H2841">
            <v>0</v>
          </cell>
          <cell r="J2841" t="str">
            <v>NBA</v>
          </cell>
          <cell r="Y2841" t="str">
            <v>GBU-PwrPrd</v>
          </cell>
          <cell r="Z2841" t="str">
            <v>Clark Palmer</v>
          </cell>
          <cell r="AA2841" t="str">
            <v>CLOSEDFCC</v>
          </cell>
          <cell r="AB2841" t="str">
            <v>MVNB-MTCESUP&amp;ENG 551</v>
          </cell>
          <cell r="AC2841" t="str">
            <v>SCE017</v>
          </cell>
        </row>
        <row r="2842">
          <cell r="C2842" t="str">
            <v>F201309</v>
          </cell>
          <cell r="D2842" t="str">
            <v>CLOSED-MVNB-MTCSUP&amp;ENG551Mnt Sup &amp; Engr</v>
          </cell>
          <cell r="E2842" t="str">
            <v>P0078</v>
          </cell>
          <cell r="F2842" t="str">
            <v>551A</v>
          </cell>
          <cell r="G2842" t="str">
            <v>CLSD-MVNBMTSP&amp;ENG551</v>
          </cell>
          <cell r="H2842">
            <v>0</v>
          </cell>
          <cell r="J2842" t="str">
            <v>NBA</v>
          </cell>
          <cell r="Y2842" t="str">
            <v>GBU-PwrPrd</v>
          </cell>
          <cell r="Z2842" t="str">
            <v>Clark Palmer</v>
          </cell>
          <cell r="AA2842" t="str">
            <v>CLOSEDFCC</v>
          </cell>
          <cell r="AB2842" t="str">
            <v>CLSD-MVNBMTSP&amp;ENG551</v>
          </cell>
          <cell r="AC2842" t="str">
            <v>SCE001</v>
          </cell>
        </row>
        <row r="2843">
          <cell r="C2843" t="str">
            <v>F201310</v>
          </cell>
          <cell r="D2843" t="str">
            <v>MVNB-MTCESTRUCTR  552 Maint Structure</v>
          </cell>
          <cell r="E2843" t="str">
            <v>P0078</v>
          </cell>
          <cell r="F2843" t="str">
            <v>552A</v>
          </cell>
          <cell r="G2843" t="str">
            <v>MVNB-MTCESTRTR 552</v>
          </cell>
          <cell r="H2843">
            <v>0</v>
          </cell>
          <cell r="J2843" t="str">
            <v>NBA</v>
          </cell>
          <cell r="Y2843" t="str">
            <v>GBU-PwrPrd</v>
          </cell>
          <cell r="Z2843" t="str">
            <v>Clark Palmer</v>
          </cell>
          <cell r="AA2843" t="str">
            <v>CLOSEDFCC</v>
          </cell>
          <cell r="AB2843" t="str">
            <v>MVNB-MTCESTRTR 552</v>
          </cell>
          <cell r="AC2843" t="str">
            <v>SCE017</v>
          </cell>
        </row>
        <row r="2844">
          <cell r="C2844" t="str">
            <v>F201310</v>
          </cell>
          <cell r="D2844" t="str">
            <v>CLOSED-MVNB-MTCESTRUCTR 552 Mnt Struct</v>
          </cell>
          <cell r="E2844" t="str">
            <v>P0078</v>
          </cell>
          <cell r="F2844" t="str">
            <v>552A</v>
          </cell>
          <cell r="G2844" t="str">
            <v>CLSD-MVNB-MTSTRTR552</v>
          </cell>
          <cell r="H2844">
            <v>0</v>
          </cell>
          <cell r="J2844" t="str">
            <v>NBA</v>
          </cell>
          <cell r="Y2844" t="str">
            <v>GBU-PwrPrd</v>
          </cell>
          <cell r="Z2844" t="str">
            <v>Clark Palmer</v>
          </cell>
          <cell r="AA2844" t="str">
            <v>CLOSEDFCC</v>
          </cell>
          <cell r="AB2844" t="str">
            <v>CLSD-MVNB-MTSTRTR552</v>
          </cell>
          <cell r="AC2844" t="str">
            <v>SCE001</v>
          </cell>
        </row>
        <row r="2845">
          <cell r="C2845" t="str">
            <v>F201311</v>
          </cell>
          <cell r="D2845" t="str">
            <v>MVNB-MTCEGENELEC  553 Maint Gen &amp; Elect</v>
          </cell>
          <cell r="E2845" t="str">
            <v>P0078</v>
          </cell>
          <cell r="F2845" t="str">
            <v>553A</v>
          </cell>
          <cell r="G2845" t="str">
            <v>MVNB-MELEC 553</v>
          </cell>
          <cell r="H2845">
            <v>0</v>
          </cell>
          <cell r="J2845" t="str">
            <v>NBA</v>
          </cell>
          <cell r="Y2845" t="str">
            <v>GBU-PwrPrd</v>
          </cell>
          <cell r="Z2845" t="str">
            <v>Clark Palmer</v>
          </cell>
          <cell r="AA2845" t="str">
            <v>CLOSEDFCC</v>
          </cell>
          <cell r="AB2845" t="str">
            <v>MVNB-MELEC 553</v>
          </cell>
          <cell r="AC2845" t="str">
            <v>SCE017</v>
          </cell>
        </row>
        <row r="2846">
          <cell r="C2846" t="str">
            <v>F201311</v>
          </cell>
          <cell r="D2846" t="str">
            <v>CLOSED-MVNB-MTCGENELE 553 Mnt Gen &amp;Elect</v>
          </cell>
          <cell r="E2846" t="str">
            <v>P0078</v>
          </cell>
          <cell r="F2846" t="str">
            <v>553A</v>
          </cell>
          <cell r="G2846" t="str">
            <v>CLSD-MVNB-MELEC 553</v>
          </cell>
          <cell r="H2846">
            <v>0</v>
          </cell>
          <cell r="J2846" t="str">
            <v>NBA</v>
          </cell>
          <cell r="Y2846" t="str">
            <v>GBU-PwrPrd</v>
          </cell>
          <cell r="Z2846" t="str">
            <v>Clark Palmer</v>
          </cell>
          <cell r="AA2846" t="str">
            <v>CLOSEDFCC</v>
          </cell>
          <cell r="AB2846" t="str">
            <v>CLSD-MVNB-MELEC 553</v>
          </cell>
          <cell r="AC2846" t="str">
            <v>SCE001</v>
          </cell>
        </row>
        <row r="2847">
          <cell r="C2847" t="str">
            <v>F201312</v>
          </cell>
          <cell r="D2847" t="str">
            <v>MVNB-MTCEOTHRPLT   554 Maint Misc Gen</v>
          </cell>
          <cell r="E2847" t="str">
            <v>P0078</v>
          </cell>
          <cell r="F2847" t="str">
            <v>554A</v>
          </cell>
          <cell r="G2847" t="str">
            <v>MVNB-PLT 554</v>
          </cell>
          <cell r="H2847">
            <v>0</v>
          </cell>
          <cell r="J2847" t="str">
            <v>NBA</v>
          </cell>
          <cell r="Y2847" t="str">
            <v>GBU-PwrPrd</v>
          </cell>
          <cell r="Z2847" t="str">
            <v>Clark Palmer</v>
          </cell>
          <cell r="AA2847" t="str">
            <v>CLOSEDFCC</v>
          </cell>
          <cell r="AB2847" t="str">
            <v>MVNB-PLT 554</v>
          </cell>
          <cell r="AC2847" t="str">
            <v>SCE017</v>
          </cell>
        </row>
        <row r="2848">
          <cell r="C2848" t="str">
            <v>F201312</v>
          </cell>
          <cell r="D2848" t="str">
            <v>CLOSED-MVNB-MTCEOTHRPLT554Mnt Misc Gen</v>
          </cell>
          <cell r="E2848" t="str">
            <v>P0078</v>
          </cell>
          <cell r="F2848" t="str">
            <v>554A</v>
          </cell>
          <cell r="G2848" t="str">
            <v>CLSD-MVNB-PLT 554</v>
          </cell>
          <cell r="H2848">
            <v>0</v>
          </cell>
          <cell r="J2848" t="str">
            <v>NBA</v>
          </cell>
          <cell r="Y2848" t="str">
            <v>GBU-PwrPrd</v>
          </cell>
          <cell r="Z2848" t="str">
            <v>Clark Palmer</v>
          </cell>
          <cell r="AA2848" t="str">
            <v>CLOSEDFCC</v>
          </cell>
          <cell r="AB2848" t="str">
            <v>CLSD-MVNB-PLT 554</v>
          </cell>
          <cell r="AC2848" t="str">
            <v>SCE001</v>
          </cell>
        </row>
        <row r="2849">
          <cell r="C2849" t="str">
            <v>F201313</v>
          </cell>
          <cell r="D2849" t="str">
            <v>MVNB-MTCESTNEQUP 570 Maint Station Equip</v>
          </cell>
          <cell r="E2849" t="str">
            <v>P0078</v>
          </cell>
          <cell r="F2849" t="str">
            <v>570A</v>
          </cell>
          <cell r="G2849" t="str">
            <v>MVNB-MTQUP 570</v>
          </cell>
          <cell r="H2849">
            <v>0</v>
          </cell>
          <cell r="J2849" t="str">
            <v>NBA</v>
          </cell>
          <cell r="Y2849" t="str">
            <v>GBU-PwrPrd</v>
          </cell>
          <cell r="Z2849" t="str">
            <v>Clark Palmer</v>
          </cell>
          <cell r="AA2849" t="str">
            <v>CLOSEDFCC</v>
          </cell>
          <cell r="AB2849" t="str">
            <v>MVNB-MTQUP 570</v>
          </cell>
          <cell r="AC2849" t="str">
            <v>SCE017</v>
          </cell>
        </row>
        <row r="2850">
          <cell r="C2850" t="str">
            <v>F201313</v>
          </cell>
          <cell r="D2850" t="str">
            <v>CLOSED CESTNEQUP 570 Maint Station Equip</v>
          </cell>
          <cell r="E2850" t="str">
            <v>P0078</v>
          </cell>
          <cell r="F2850" t="str">
            <v>570A</v>
          </cell>
          <cell r="G2850" t="str">
            <v>CLSD MTQUP 570</v>
          </cell>
          <cell r="H2850">
            <v>0</v>
          </cell>
          <cell r="J2850" t="str">
            <v>NBA</v>
          </cell>
          <cell r="Y2850" t="str">
            <v>GBU-PwrPrd</v>
          </cell>
          <cell r="Z2850" t="str">
            <v>Clark Palmer</v>
          </cell>
          <cell r="AA2850" t="str">
            <v>CLOSEDFCC</v>
          </cell>
          <cell r="AB2850" t="str">
            <v>CLSD MTQUP 570</v>
          </cell>
          <cell r="AC2850" t="str">
            <v>SCE001</v>
          </cell>
        </row>
        <row r="2851">
          <cell r="C2851" t="str">
            <v>F201314</v>
          </cell>
          <cell r="D2851" t="str">
            <v>MVPT-OM-100P   920 Admin &amp; Gen Sal</v>
          </cell>
          <cell r="E2851" t="str">
            <v>P0078</v>
          </cell>
          <cell r="F2851" t="str">
            <v>920A</v>
          </cell>
          <cell r="G2851" t="str">
            <v>MVPT-OM-100P  920</v>
          </cell>
          <cell r="H2851">
            <v>0</v>
          </cell>
          <cell r="J2851" t="str">
            <v>NBA</v>
          </cell>
          <cell r="Y2851" t="str">
            <v>GBU-PwrPrd</v>
          </cell>
          <cell r="Z2851" t="str">
            <v>George Schultz</v>
          </cell>
          <cell r="AA2851" t="str">
            <v>EO-MVGS</v>
          </cell>
          <cell r="AB2851" t="str">
            <v>MVPT-OM-100P  920</v>
          </cell>
          <cell r="AC2851" t="str">
            <v>SCE017</v>
          </cell>
        </row>
        <row r="2852">
          <cell r="C2852" t="str">
            <v>F201314</v>
          </cell>
          <cell r="D2852" t="str">
            <v>MVPT-OM-100P 920 Admin &amp; Gen Sal</v>
          </cell>
          <cell r="E2852" t="str">
            <v>P0078</v>
          </cell>
          <cell r="F2852" t="str">
            <v>920A</v>
          </cell>
          <cell r="G2852" t="str">
            <v>MVPT-OM-100P 920 A&amp;G</v>
          </cell>
          <cell r="H2852">
            <v>0</v>
          </cell>
          <cell r="J2852" t="str">
            <v>NBA</v>
          </cell>
          <cell r="Y2852" t="str">
            <v>GBU-PwrPrd</v>
          </cell>
          <cell r="Z2852" t="str">
            <v>George Schultz</v>
          </cell>
          <cell r="AA2852" t="str">
            <v>EO-MVGS</v>
          </cell>
          <cell r="AB2852" t="str">
            <v>MVPT-OM-100P 920 A&amp;G</v>
          </cell>
          <cell r="AC2852" t="str">
            <v>SCE001</v>
          </cell>
        </row>
        <row r="2853">
          <cell r="C2853" t="str">
            <v>F201315</v>
          </cell>
          <cell r="D2853" t="str">
            <v>MVA9-ADMIN-EXP   549 Misc Gen Expense</v>
          </cell>
          <cell r="E2853" t="str">
            <v>P0078</v>
          </cell>
          <cell r="F2853" t="str">
            <v>549A</v>
          </cell>
          <cell r="G2853" t="str">
            <v>MVA9-ADMIN-EXP 549</v>
          </cell>
          <cell r="H2853">
            <v>0</v>
          </cell>
          <cell r="J2853" t="str">
            <v>NBA</v>
          </cell>
          <cell r="Y2853" t="str">
            <v>GBU-PwrPrd</v>
          </cell>
          <cell r="Z2853" t="str">
            <v>George Schultz</v>
          </cell>
          <cell r="AA2853" t="str">
            <v>MV-BOP</v>
          </cell>
          <cell r="AB2853" t="str">
            <v>MVA9-ADMIN-EXP 549</v>
          </cell>
          <cell r="AC2853" t="str">
            <v>SCE017</v>
          </cell>
        </row>
        <row r="2854">
          <cell r="C2854" t="str">
            <v>F201315</v>
          </cell>
          <cell r="D2854" t="str">
            <v>MVA9-ADMIN-EXP 549 Misc Gen Exp</v>
          </cell>
          <cell r="E2854" t="str">
            <v>P0078</v>
          </cell>
          <cell r="F2854" t="str">
            <v>549A</v>
          </cell>
          <cell r="G2854" t="str">
            <v>MVA9-ADMIN-EXP 549</v>
          </cell>
          <cell r="H2854">
            <v>0</v>
          </cell>
          <cell r="J2854" t="str">
            <v>NBA</v>
          </cell>
          <cell r="Y2854" t="str">
            <v>GBU-PwrPrd</v>
          </cell>
          <cell r="Z2854" t="str">
            <v>George Schultz</v>
          </cell>
          <cell r="AA2854" t="str">
            <v>MV-BOP</v>
          </cell>
          <cell r="AB2854" t="str">
            <v>MVA9-ADMIN-EXP 549</v>
          </cell>
          <cell r="AC2854" t="str">
            <v>SCE001</v>
          </cell>
        </row>
        <row r="2855">
          <cell r="C2855" t="str">
            <v>F201316</v>
          </cell>
          <cell r="D2855" t="str">
            <v>MVA9-RENTS  550 Rents</v>
          </cell>
          <cell r="E2855" t="str">
            <v>P0078</v>
          </cell>
          <cell r="F2855" t="str">
            <v>550A</v>
          </cell>
          <cell r="G2855" t="str">
            <v>MVA9-RENTS 550</v>
          </cell>
          <cell r="H2855">
            <v>0</v>
          </cell>
          <cell r="J2855" t="str">
            <v>NBA</v>
          </cell>
          <cell r="Y2855" t="str">
            <v>GBU-PwrPrd</v>
          </cell>
          <cell r="Z2855" t="str">
            <v>George Schultz</v>
          </cell>
          <cell r="AA2855" t="str">
            <v>MV-BOP</v>
          </cell>
          <cell r="AB2855" t="str">
            <v>MVA9-RENTS 550</v>
          </cell>
          <cell r="AC2855" t="str">
            <v>SCE017</v>
          </cell>
        </row>
        <row r="2856">
          <cell r="C2856" t="str">
            <v>F201316</v>
          </cell>
          <cell r="D2856" t="str">
            <v>MVA9-RENTS 550</v>
          </cell>
          <cell r="E2856" t="str">
            <v>P0078</v>
          </cell>
          <cell r="F2856" t="str">
            <v>550A</v>
          </cell>
          <cell r="G2856" t="str">
            <v>MVA9-RENTS 550</v>
          </cell>
          <cell r="H2856">
            <v>0</v>
          </cell>
          <cell r="J2856" t="str">
            <v>NBA</v>
          </cell>
          <cell r="Y2856" t="str">
            <v>GBU-PwrPrd</v>
          </cell>
          <cell r="Z2856" t="str">
            <v>George Schultz</v>
          </cell>
          <cell r="AA2856" t="str">
            <v>MV-BOP</v>
          </cell>
          <cell r="AB2856" t="str">
            <v>MVA9-RENTS 550</v>
          </cell>
          <cell r="AC2856" t="str">
            <v>SCE001</v>
          </cell>
        </row>
        <row r="2857">
          <cell r="C2857" t="str">
            <v>F201317</v>
          </cell>
          <cell r="D2857" t="str">
            <v>MVA9-BLDG-MAINT 552 Maint Structure</v>
          </cell>
          <cell r="E2857" t="str">
            <v>P0078</v>
          </cell>
          <cell r="F2857" t="str">
            <v>552A</v>
          </cell>
          <cell r="G2857" t="str">
            <v>MVA9-BLDG-MAINT 552</v>
          </cell>
          <cell r="H2857">
            <v>0</v>
          </cell>
          <cell r="J2857" t="str">
            <v>NBA</v>
          </cell>
          <cell r="Y2857" t="str">
            <v>GBU-PwrPrd</v>
          </cell>
          <cell r="Z2857" t="str">
            <v>George Schultz</v>
          </cell>
          <cell r="AA2857" t="str">
            <v>MV-BOP</v>
          </cell>
          <cell r="AB2857" t="str">
            <v>MVA9-BLDG-MAINT 552</v>
          </cell>
          <cell r="AC2857" t="str">
            <v>SCE017</v>
          </cell>
        </row>
        <row r="2858">
          <cell r="C2858" t="str">
            <v>F201317</v>
          </cell>
          <cell r="D2858" t="str">
            <v>MVA9-BLDG-MAINT 552 Maint Structure</v>
          </cell>
          <cell r="E2858" t="str">
            <v>P0078</v>
          </cell>
          <cell r="F2858" t="str">
            <v>552A</v>
          </cell>
          <cell r="G2858" t="str">
            <v>MVA9-BLDG-MAINT 552</v>
          </cell>
          <cell r="H2858">
            <v>0</v>
          </cell>
          <cell r="J2858" t="str">
            <v>NBA</v>
          </cell>
          <cell r="Y2858" t="str">
            <v>GBU-PwrPrd</v>
          </cell>
          <cell r="Z2858" t="str">
            <v>George Schultz</v>
          </cell>
          <cell r="AA2858" t="str">
            <v>MV-BOP</v>
          </cell>
          <cell r="AB2858" t="str">
            <v>MVA9-BLDG-MAINT 552</v>
          </cell>
          <cell r="AC2858" t="str">
            <v>SCE001</v>
          </cell>
        </row>
        <row r="2859">
          <cell r="C2859" t="str">
            <v>F201318</v>
          </cell>
          <cell r="D2859" t="str">
            <v>MVA9-CONSUM-MTL 554 Maint Misc Gen</v>
          </cell>
          <cell r="E2859" t="str">
            <v>P0078</v>
          </cell>
          <cell r="F2859" t="str">
            <v>554A</v>
          </cell>
          <cell r="G2859" t="str">
            <v>MVA9-CONSUM-MTL 554</v>
          </cell>
          <cell r="H2859">
            <v>0</v>
          </cell>
          <cell r="J2859" t="str">
            <v>NBA</v>
          </cell>
          <cell r="Y2859" t="str">
            <v>GBU-PwrPrd</v>
          </cell>
          <cell r="Z2859" t="str">
            <v>George Schultz</v>
          </cell>
          <cell r="AA2859" t="str">
            <v>MV-BOP</v>
          </cell>
          <cell r="AB2859" t="str">
            <v>MVA9-CONSUM-MTL 554</v>
          </cell>
          <cell r="AC2859" t="str">
            <v>SCE017</v>
          </cell>
        </row>
        <row r="2860">
          <cell r="C2860" t="str">
            <v>F201318</v>
          </cell>
          <cell r="D2860" t="str">
            <v>MVA9-CONSUM-MTL 554 Maint Misc Gen</v>
          </cell>
          <cell r="E2860" t="str">
            <v>P0078</v>
          </cell>
          <cell r="F2860" t="str">
            <v>554A</v>
          </cell>
          <cell r="G2860" t="str">
            <v>MVA9-CONSUM-MTL 554</v>
          </cell>
          <cell r="H2860">
            <v>0</v>
          </cell>
          <cell r="J2860" t="str">
            <v>NBA</v>
          </cell>
          <cell r="Y2860" t="str">
            <v>GBU-PwrPrd</v>
          </cell>
          <cell r="Z2860" t="str">
            <v>George Schultz</v>
          </cell>
          <cell r="AA2860" t="str">
            <v>MV-BOP</v>
          </cell>
          <cell r="AB2860" t="str">
            <v>MVA9-CONSUM-MTL 554</v>
          </cell>
          <cell r="AC2860" t="str">
            <v>SCE001</v>
          </cell>
        </row>
        <row r="2861">
          <cell r="C2861" t="str">
            <v>F201319</v>
          </cell>
          <cell r="D2861" t="str">
            <v>MVM3-CEMSCAL-MTC 548 Gen Expense</v>
          </cell>
          <cell r="E2861" t="str">
            <v>P0078</v>
          </cell>
          <cell r="F2861" t="str">
            <v>548A</v>
          </cell>
          <cell r="G2861" t="str">
            <v>MVM3-CEMSCAL-MTC 548</v>
          </cell>
          <cell r="H2861">
            <v>0</v>
          </cell>
          <cell r="J2861" t="str">
            <v>NBA</v>
          </cell>
          <cell r="Y2861" t="str">
            <v>GBU-PwrPrd</v>
          </cell>
          <cell r="Z2861" t="str">
            <v>Rick Wilkerson</v>
          </cell>
          <cell r="AA2861" t="str">
            <v>MV-OPSU3</v>
          </cell>
          <cell r="AB2861" t="str">
            <v>MVM3-CEMSCAL-MTC 548</v>
          </cell>
          <cell r="AC2861" t="str">
            <v>SCE017</v>
          </cell>
        </row>
        <row r="2862">
          <cell r="C2862" t="str">
            <v>F201319</v>
          </cell>
          <cell r="D2862" t="str">
            <v>MVM3-CEMSCAL-MTC 548 Gen Exp</v>
          </cell>
          <cell r="E2862" t="str">
            <v>P0078</v>
          </cell>
          <cell r="F2862" t="str">
            <v>548A</v>
          </cell>
          <cell r="G2862" t="str">
            <v>MVM3-CEMSCAL-MTC548</v>
          </cell>
          <cell r="H2862">
            <v>0</v>
          </cell>
          <cell r="J2862" t="str">
            <v>NBA</v>
          </cell>
          <cell r="Y2862" t="str">
            <v>GBU-PwrPrd</v>
          </cell>
          <cell r="Z2862" t="str">
            <v>Rick Wilkerson</v>
          </cell>
          <cell r="AA2862" t="str">
            <v>MV-OPSU3</v>
          </cell>
          <cell r="AB2862" t="str">
            <v>MVM3-CEMSCAL-MTC548</v>
          </cell>
          <cell r="AC2862" t="str">
            <v>SCE001</v>
          </cell>
        </row>
        <row r="2863">
          <cell r="C2863" t="str">
            <v>F201320</v>
          </cell>
          <cell r="D2863" t="str">
            <v>MVM3-PLTMTC-ELEC 553 Maint Gen &amp; Elect</v>
          </cell>
          <cell r="E2863" t="str">
            <v>P0078</v>
          </cell>
          <cell r="F2863" t="str">
            <v>553A</v>
          </cell>
          <cell r="G2863" t="str">
            <v>MVM3-PLTMTC-ELEC 553</v>
          </cell>
          <cell r="H2863">
            <v>0</v>
          </cell>
          <cell r="J2863" t="str">
            <v>NBA</v>
          </cell>
          <cell r="Y2863" t="str">
            <v>GBU-PwrPrd</v>
          </cell>
          <cell r="Z2863" t="str">
            <v>Rick Wilkerson</v>
          </cell>
          <cell r="AA2863" t="str">
            <v>MV-MTCU3</v>
          </cell>
          <cell r="AB2863" t="str">
            <v>MVM3-PLTMTC-ELEC 553</v>
          </cell>
          <cell r="AC2863" t="str">
            <v>SCE017</v>
          </cell>
        </row>
        <row r="2864">
          <cell r="C2864" t="str">
            <v>F201320</v>
          </cell>
          <cell r="D2864" t="str">
            <v>MVM3-PLTMTC-ELEC 553 Maint Gen &amp; Elect</v>
          </cell>
          <cell r="E2864" t="str">
            <v>P0078</v>
          </cell>
          <cell r="F2864" t="str">
            <v>553A</v>
          </cell>
          <cell r="G2864" t="str">
            <v>MVM3-PLTMTC-ELEC 553</v>
          </cell>
          <cell r="H2864">
            <v>0</v>
          </cell>
          <cell r="J2864" t="str">
            <v>NBA</v>
          </cell>
          <cell r="Y2864" t="str">
            <v>GBU-PwrPrd</v>
          </cell>
          <cell r="Z2864" t="str">
            <v>Rick Wilkerson</v>
          </cell>
          <cell r="AA2864" t="str">
            <v>MV-MTCU3</v>
          </cell>
          <cell r="AB2864" t="str">
            <v>MVM3-PLTMTC-ELEC 553</v>
          </cell>
          <cell r="AC2864" t="str">
            <v>SCE001</v>
          </cell>
        </row>
        <row r="2865">
          <cell r="C2865" t="str">
            <v>F201321</v>
          </cell>
          <cell r="D2865" t="str">
            <v>MVM3-AIR-TRNCONS 554 Maint Misc Gen</v>
          </cell>
          <cell r="E2865" t="str">
            <v>P0078</v>
          </cell>
          <cell r="F2865" t="str">
            <v>554A</v>
          </cell>
          <cell r="G2865" t="str">
            <v>MVM3-AIR-TRNCONS 55</v>
          </cell>
          <cell r="H2865">
            <v>0</v>
          </cell>
          <cell r="J2865" t="str">
            <v>NBA</v>
          </cell>
          <cell r="Y2865" t="str">
            <v>GBU-PwrPrd</v>
          </cell>
          <cell r="Z2865" t="str">
            <v>Rick Wilkerson</v>
          </cell>
          <cell r="AA2865" t="str">
            <v>MV-MTCU3</v>
          </cell>
          <cell r="AB2865" t="str">
            <v>MVM3-AIR-TRNCONS 55</v>
          </cell>
          <cell r="AC2865" t="str">
            <v>SCE017</v>
          </cell>
        </row>
        <row r="2866">
          <cell r="C2866" t="str">
            <v>F201321</v>
          </cell>
          <cell r="D2866" t="str">
            <v>MVM3-AIR-TRNCONS 554 Maint Misc Gen</v>
          </cell>
          <cell r="E2866" t="str">
            <v>P0078</v>
          </cell>
          <cell r="F2866" t="str">
            <v>554A</v>
          </cell>
          <cell r="G2866" t="str">
            <v>MVM3-AIR-TRNCONS 55</v>
          </cell>
          <cell r="H2866">
            <v>0</v>
          </cell>
          <cell r="J2866" t="str">
            <v>NBA</v>
          </cell>
          <cell r="Y2866" t="str">
            <v>GBU-PwrPrd</v>
          </cell>
          <cell r="Z2866" t="str">
            <v>Rick Wilkerson</v>
          </cell>
          <cell r="AA2866" t="str">
            <v>MV-MTCU3</v>
          </cell>
          <cell r="AB2866" t="str">
            <v>MVM3-AIR-TRNCONS 55</v>
          </cell>
          <cell r="AC2866" t="str">
            <v>SCE001</v>
          </cell>
        </row>
        <row r="2867">
          <cell r="C2867" t="str">
            <v>F201322</v>
          </cell>
          <cell r="D2867" t="str">
            <v>MVM4-CEMSCAL-MTC   548 Gen Expense</v>
          </cell>
          <cell r="E2867" t="str">
            <v>P0078</v>
          </cell>
          <cell r="F2867" t="str">
            <v>548A</v>
          </cell>
          <cell r="G2867" t="str">
            <v>MVM4-CEMSCAL-MTC 548</v>
          </cell>
          <cell r="H2867">
            <v>0</v>
          </cell>
          <cell r="J2867" t="str">
            <v>NBA</v>
          </cell>
          <cell r="Y2867" t="str">
            <v>GBU-PwrPrd</v>
          </cell>
          <cell r="Z2867" t="str">
            <v>Rick Wilkerson</v>
          </cell>
          <cell r="AA2867" t="str">
            <v>MV-OPSU4</v>
          </cell>
          <cell r="AB2867" t="str">
            <v>MVM4-CEMSCAL-MTC 548</v>
          </cell>
          <cell r="AC2867" t="str">
            <v>SCE017</v>
          </cell>
        </row>
        <row r="2868">
          <cell r="C2868" t="str">
            <v>F201322</v>
          </cell>
          <cell r="D2868" t="str">
            <v>MVM4-CEMSCAL-MTC 548 Gen Exp</v>
          </cell>
          <cell r="E2868" t="str">
            <v>P0078</v>
          </cell>
          <cell r="F2868" t="str">
            <v>548A</v>
          </cell>
          <cell r="G2868" t="str">
            <v>MVM4-CEMSCAL-MTC548</v>
          </cell>
          <cell r="H2868">
            <v>0</v>
          </cell>
          <cell r="J2868" t="str">
            <v>NBA</v>
          </cell>
          <cell r="Y2868" t="str">
            <v>GBU-PwrPrd</v>
          </cell>
          <cell r="Z2868" t="str">
            <v>Rick Wilkerson</v>
          </cell>
          <cell r="AA2868" t="str">
            <v>MV-OPSU4</v>
          </cell>
          <cell r="AB2868" t="str">
            <v>MVM4-CEMSCAL-MTC548</v>
          </cell>
          <cell r="AC2868" t="str">
            <v>SCE001</v>
          </cell>
        </row>
        <row r="2869">
          <cell r="C2869" t="str">
            <v>F201323</v>
          </cell>
          <cell r="D2869" t="str">
            <v>MVM4-PLTMTC-ELEC  553 Maint Gen &amp; Elect</v>
          </cell>
          <cell r="E2869" t="str">
            <v>P0078</v>
          </cell>
          <cell r="F2869" t="str">
            <v>553A</v>
          </cell>
          <cell r="G2869" t="str">
            <v>MVM4-PLTMTC-ELEC 553</v>
          </cell>
          <cell r="H2869">
            <v>0</v>
          </cell>
          <cell r="J2869" t="str">
            <v>NBA</v>
          </cell>
          <cell r="Y2869" t="str">
            <v>GBU-PwrPrd</v>
          </cell>
          <cell r="Z2869" t="str">
            <v>Rick Wilkerson</v>
          </cell>
          <cell r="AA2869" t="str">
            <v>MV-MTCU4</v>
          </cell>
          <cell r="AB2869" t="str">
            <v>MVM4-PLTMTC-ELEC 553</v>
          </cell>
          <cell r="AC2869" t="str">
            <v>SCE017</v>
          </cell>
        </row>
        <row r="2870">
          <cell r="C2870" t="str">
            <v>F201323</v>
          </cell>
          <cell r="D2870" t="str">
            <v>MVM4-PLTMTC-ELEC  553 Maint Gen &amp; Elect</v>
          </cell>
          <cell r="E2870" t="str">
            <v>P0078</v>
          </cell>
          <cell r="F2870" t="str">
            <v>553A</v>
          </cell>
          <cell r="G2870" t="str">
            <v>MVM4-PLTMTC-ELEC 553</v>
          </cell>
          <cell r="H2870">
            <v>0</v>
          </cell>
          <cell r="J2870" t="str">
            <v>NBA</v>
          </cell>
          <cell r="Y2870" t="str">
            <v>GBU-PwrPrd</v>
          </cell>
          <cell r="Z2870" t="str">
            <v>Rick Wilkerson</v>
          </cell>
          <cell r="AA2870" t="str">
            <v>MV-MTCU4</v>
          </cell>
          <cell r="AB2870" t="str">
            <v>MVM4-PLTMTC-ELEC 553</v>
          </cell>
          <cell r="AC2870" t="str">
            <v>SCE001</v>
          </cell>
        </row>
        <row r="2871">
          <cell r="C2871" t="str">
            <v>F201324</v>
          </cell>
          <cell r="D2871" t="str">
            <v>MVM9-EQUIP-PRCH   549 Misc Gen Expense</v>
          </cell>
          <cell r="E2871" t="str">
            <v>P0078</v>
          </cell>
          <cell r="F2871" t="str">
            <v>549A</v>
          </cell>
          <cell r="G2871" t="str">
            <v>MVM9-EUIP-PRCH 549</v>
          </cell>
          <cell r="H2871">
            <v>0</v>
          </cell>
          <cell r="J2871" t="str">
            <v>NBA</v>
          </cell>
          <cell r="Y2871" t="str">
            <v>GBU-PwrPrd</v>
          </cell>
          <cell r="Z2871" t="str">
            <v>Rick Wilkerson</v>
          </cell>
          <cell r="AA2871" t="str">
            <v>MV-OPBOP</v>
          </cell>
          <cell r="AB2871" t="str">
            <v>MVM9-EUIP-PRCH 549</v>
          </cell>
          <cell r="AC2871" t="str">
            <v>SCE017</v>
          </cell>
        </row>
        <row r="2872">
          <cell r="C2872" t="str">
            <v>F201324</v>
          </cell>
          <cell r="D2872" t="str">
            <v>MVM9-EQUIP-PRCH 549 Misc Gen Exp</v>
          </cell>
          <cell r="E2872" t="str">
            <v>P0078</v>
          </cell>
          <cell r="F2872" t="str">
            <v>549A</v>
          </cell>
          <cell r="G2872" t="str">
            <v>MVM9-EQUIP-PRCH 549</v>
          </cell>
          <cell r="H2872">
            <v>0</v>
          </cell>
          <cell r="J2872" t="str">
            <v>NBA</v>
          </cell>
          <cell r="Y2872" t="str">
            <v>GBU-PwrPrd</v>
          </cell>
          <cell r="Z2872" t="str">
            <v>Rick Wilkerson</v>
          </cell>
          <cell r="AA2872" t="str">
            <v>MV-OPBOP</v>
          </cell>
          <cell r="AB2872" t="str">
            <v>MVM9-EQUIP-PRCH 549</v>
          </cell>
          <cell r="AC2872" t="str">
            <v>SCE001</v>
          </cell>
        </row>
        <row r="2873">
          <cell r="C2873" t="str">
            <v>F201325</v>
          </cell>
          <cell r="D2873" t="str">
            <v>MVM9-SUPY-ENGR    551 Maint Sup &amp; Engr</v>
          </cell>
          <cell r="E2873" t="str">
            <v>P0078</v>
          </cell>
          <cell r="F2873" t="str">
            <v>551A</v>
          </cell>
          <cell r="G2873" t="str">
            <v>MVM9-SUPY-ENGR 551</v>
          </cell>
          <cell r="H2873">
            <v>0</v>
          </cell>
          <cell r="J2873" t="str">
            <v>NBA</v>
          </cell>
          <cell r="Y2873" t="str">
            <v>GBU-PwrPrd</v>
          </cell>
          <cell r="Z2873" t="str">
            <v>Rick Wilkerson</v>
          </cell>
          <cell r="AA2873" t="str">
            <v>MV-MTCBOP</v>
          </cell>
          <cell r="AB2873" t="str">
            <v>MVM9-SUPY-ENGR 551</v>
          </cell>
          <cell r="AC2873" t="str">
            <v>SCE017</v>
          </cell>
        </row>
        <row r="2874">
          <cell r="C2874" t="str">
            <v>F201325</v>
          </cell>
          <cell r="D2874" t="str">
            <v>MVM9-SUPY-ENGR 551 Maint Sup &amp; Engr</v>
          </cell>
          <cell r="E2874" t="str">
            <v>P0078</v>
          </cell>
          <cell r="F2874" t="str">
            <v>551A</v>
          </cell>
          <cell r="G2874" t="str">
            <v>MVM9-SUPY-ENGR 551</v>
          </cell>
          <cell r="H2874">
            <v>0</v>
          </cell>
          <cell r="J2874" t="str">
            <v>NBA</v>
          </cell>
          <cell r="Y2874" t="str">
            <v>GBU-PwrPrd</v>
          </cell>
          <cell r="Z2874" t="str">
            <v>Rick Wilkerson</v>
          </cell>
          <cell r="AA2874" t="str">
            <v>MV-MTCBOP</v>
          </cell>
          <cell r="AB2874" t="str">
            <v>MVM9-SUPY-ENGR 551</v>
          </cell>
          <cell r="AC2874" t="str">
            <v>SCE001</v>
          </cell>
        </row>
        <row r="2875">
          <cell r="C2875" t="str">
            <v>F201326</v>
          </cell>
          <cell r="D2875" t="str">
            <v>MVM9-BLDG_MTCE   552 Maint Structure</v>
          </cell>
          <cell r="E2875" t="str">
            <v>P0078</v>
          </cell>
          <cell r="F2875" t="str">
            <v>552A</v>
          </cell>
          <cell r="G2875" t="str">
            <v>MVM9-BLDG-MTCE 552</v>
          </cell>
          <cell r="H2875">
            <v>0</v>
          </cell>
          <cell r="J2875" t="str">
            <v>NBA</v>
          </cell>
          <cell r="Y2875" t="str">
            <v>GBU-PwrPrd</v>
          </cell>
          <cell r="Z2875" t="str">
            <v>Rick Wilkerson</v>
          </cell>
          <cell r="AA2875" t="str">
            <v>MV-MTCBOP</v>
          </cell>
          <cell r="AB2875" t="str">
            <v>MVM9-BLDG-MTCE 552</v>
          </cell>
          <cell r="AC2875" t="str">
            <v>SCE017</v>
          </cell>
        </row>
        <row r="2876">
          <cell r="C2876" t="str">
            <v>F201326</v>
          </cell>
          <cell r="D2876" t="str">
            <v>MVM9-BLDG_MTCE   552 Maint Structure</v>
          </cell>
          <cell r="E2876" t="str">
            <v>P0078</v>
          </cell>
          <cell r="F2876" t="str">
            <v>552A</v>
          </cell>
          <cell r="G2876" t="str">
            <v>MVM9-BLDG-MTCE 552</v>
          </cell>
          <cell r="H2876">
            <v>0</v>
          </cell>
          <cell r="J2876" t="str">
            <v>NBA</v>
          </cell>
          <cell r="Y2876" t="str">
            <v>GBU-PwrPrd</v>
          </cell>
          <cell r="Z2876" t="str">
            <v>Rick Wilkerson</v>
          </cell>
          <cell r="AA2876" t="str">
            <v>MV-MTCBOP</v>
          </cell>
          <cell r="AB2876" t="str">
            <v>MVM9-BLDG-MTCE 552</v>
          </cell>
          <cell r="AC2876" t="str">
            <v>SCE001</v>
          </cell>
        </row>
        <row r="2877">
          <cell r="C2877" t="str">
            <v>F201327</v>
          </cell>
          <cell r="D2877" t="str">
            <v>MVM9-ELEC-FUL-WT  553 Maint Gen &amp; Elect</v>
          </cell>
          <cell r="E2877" t="str">
            <v>P0078</v>
          </cell>
          <cell r="F2877" t="str">
            <v>553A</v>
          </cell>
          <cell r="G2877" t="str">
            <v>MVM9-ELEC-FUL-WT 55</v>
          </cell>
          <cell r="H2877">
            <v>0</v>
          </cell>
          <cell r="J2877" t="str">
            <v>NBA</v>
          </cell>
          <cell r="Y2877" t="str">
            <v>GBU-PwrPrd</v>
          </cell>
          <cell r="Z2877" t="str">
            <v>Rick Wilkerson</v>
          </cell>
          <cell r="AA2877" t="str">
            <v>MV-MTCBOP</v>
          </cell>
          <cell r="AB2877" t="str">
            <v>MVM9-ELEC-FUL-WT 55</v>
          </cell>
          <cell r="AC2877" t="str">
            <v>SCE017</v>
          </cell>
        </row>
        <row r="2878">
          <cell r="C2878" t="str">
            <v>F201327</v>
          </cell>
          <cell r="D2878" t="str">
            <v>MVM9-ELEC-FUL-WT 553 Maint Gen &amp; Elect</v>
          </cell>
          <cell r="E2878" t="str">
            <v>P0078</v>
          </cell>
          <cell r="F2878" t="str">
            <v>553A</v>
          </cell>
          <cell r="G2878" t="str">
            <v>MVM9-ELEC-FUL-WT553</v>
          </cell>
          <cell r="H2878">
            <v>0</v>
          </cell>
          <cell r="J2878" t="str">
            <v>NBA</v>
          </cell>
          <cell r="Y2878" t="str">
            <v>GBU-PwrPrd</v>
          </cell>
          <cell r="Z2878" t="str">
            <v>Rick Wilkerson</v>
          </cell>
          <cell r="AA2878" t="str">
            <v>MV-MTCBOP</v>
          </cell>
          <cell r="AB2878" t="str">
            <v>MVM9-ELEC-FUL-WT553</v>
          </cell>
          <cell r="AC2878" t="str">
            <v>SCE001</v>
          </cell>
        </row>
        <row r="2879">
          <cell r="C2879" t="str">
            <v>F201328</v>
          </cell>
          <cell r="D2879" t="str">
            <v>MVM9-AIR-TRNCONS  554 Maint Misc Gen</v>
          </cell>
          <cell r="E2879" t="str">
            <v>P0078</v>
          </cell>
          <cell r="F2879" t="str">
            <v>554A</v>
          </cell>
          <cell r="G2879" t="str">
            <v>MVM9-AIR-TRNCONS 55</v>
          </cell>
          <cell r="H2879">
            <v>0</v>
          </cell>
          <cell r="J2879" t="str">
            <v>NBA</v>
          </cell>
          <cell r="Y2879" t="str">
            <v>GBU-PwrPrd</v>
          </cell>
          <cell r="Z2879" t="str">
            <v>Rick Wilkerson</v>
          </cell>
          <cell r="AA2879" t="str">
            <v>MV-MTCBOP</v>
          </cell>
          <cell r="AB2879" t="str">
            <v>MVM9-AIR-TRNCONS 55</v>
          </cell>
          <cell r="AC2879" t="str">
            <v>SCE017</v>
          </cell>
        </row>
        <row r="2880">
          <cell r="C2880" t="str">
            <v>F201328</v>
          </cell>
          <cell r="D2880" t="str">
            <v>MVM9-AIR-TRNCONS  554 Maint Misc Gen</v>
          </cell>
          <cell r="E2880" t="str">
            <v>P0078</v>
          </cell>
          <cell r="F2880" t="str">
            <v>554A</v>
          </cell>
          <cell r="G2880" t="str">
            <v>MVM9-AIR-TRNCONS 55</v>
          </cell>
          <cell r="H2880">
            <v>0</v>
          </cell>
          <cell r="J2880" t="str">
            <v>NBA</v>
          </cell>
          <cell r="Y2880" t="str">
            <v>GBU-PwrPrd</v>
          </cell>
          <cell r="Z2880" t="str">
            <v>Rick Wilkerson</v>
          </cell>
          <cell r="AA2880" t="str">
            <v>MV-MTCBOP</v>
          </cell>
          <cell r="AB2880" t="str">
            <v>MVM9-AIR-TRNCONS 55</v>
          </cell>
          <cell r="AC2880" t="str">
            <v>SCE001</v>
          </cell>
        </row>
        <row r="2881">
          <cell r="C2881" t="str">
            <v>F201329</v>
          </cell>
          <cell r="D2881" t="str">
            <v>MVM9-XFMR-SWYD 570 Maint Station Equip</v>
          </cell>
          <cell r="E2881" t="str">
            <v>P0078</v>
          </cell>
          <cell r="F2881" t="str">
            <v>570A</v>
          </cell>
          <cell r="G2881" t="str">
            <v>MVM9-XFMR-SWYD 570</v>
          </cell>
          <cell r="H2881">
            <v>0</v>
          </cell>
          <cell r="J2881" t="str">
            <v>NBA</v>
          </cell>
          <cell r="Y2881" t="str">
            <v>GBU-PwrPrd</v>
          </cell>
          <cell r="Z2881" t="str">
            <v>Rick Wilkerson</v>
          </cell>
          <cell r="AA2881" t="str">
            <v>MVCOMMSUB</v>
          </cell>
          <cell r="AB2881" t="str">
            <v>MVM9-XFMR-SWYD 570</v>
          </cell>
          <cell r="AC2881" t="str">
            <v>SCE017</v>
          </cell>
        </row>
        <row r="2882">
          <cell r="C2882" t="str">
            <v>F201329</v>
          </cell>
          <cell r="D2882" t="str">
            <v>MVM9-XFMR-SWYD 570 Maint Station Equip</v>
          </cell>
          <cell r="E2882" t="str">
            <v>P0078</v>
          </cell>
          <cell r="F2882" t="str">
            <v>570A</v>
          </cell>
          <cell r="G2882" t="str">
            <v>MVM9-XFMR-SWYD 570</v>
          </cell>
          <cell r="H2882">
            <v>0</v>
          </cell>
          <cell r="J2882" t="str">
            <v>NBA</v>
          </cell>
          <cell r="Y2882" t="str">
            <v>GBU-PwrPrd</v>
          </cell>
          <cell r="Z2882" t="str">
            <v>Rick Wilkerson</v>
          </cell>
          <cell r="AA2882" t="str">
            <v>MVCOMMSUB</v>
          </cell>
          <cell r="AB2882" t="str">
            <v>MVM9-XFMR-SWYD 570</v>
          </cell>
          <cell r="AC2882" t="str">
            <v>SCE001</v>
          </cell>
        </row>
        <row r="2883">
          <cell r="C2883" t="str">
            <v>F201330</v>
          </cell>
          <cell r="D2883" t="str">
            <v>MVO3-OPRTRS-EXP   548 Gen Expense</v>
          </cell>
          <cell r="E2883" t="str">
            <v>P0078</v>
          </cell>
          <cell r="F2883" t="str">
            <v>548A</v>
          </cell>
          <cell r="G2883" t="str">
            <v>MVO3-OPRTRS-EXP 548</v>
          </cell>
          <cell r="H2883">
            <v>0</v>
          </cell>
          <cell r="J2883" t="str">
            <v>NBA</v>
          </cell>
          <cell r="Y2883" t="str">
            <v>GBU-PwrPrd</v>
          </cell>
          <cell r="Z2883" t="str">
            <v>Richard Clark</v>
          </cell>
          <cell r="AA2883" t="str">
            <v>MV-OPSU3</v>
          </cell>
          <cell r="AB2883" t="str">
            <v>MVO3-OPRTRS-EXP 548</v>
          </cell>
          <cell r="AC2883" t="str">
            <v>SCE017</v>
          </cell>
        </row>
        <row r="2884">
          <cell r="C2884" t="str">
            <v>F201330</v>
          </cell>
          <cell r="D2884" t="str">
            <v>MVO3-OPRTRS-EXP 548 Gen Exp</v>
          </cell>
          <cell r="E2884" t="str">
            <v>P0078</v>
          </cell>
          <cell r="F2884" t="str">
            <v>548A</v>
          </cell>
          <cell r="G2884" t="str">
            <v>MVO3-OPRTRS-EXP 548</v>
          </cell>
          <cell r="H2884">
            <v>0</v>
          </cell>
          <cell r="J2884" t="str">
            <v>NBA</v>
          </cell>
          <cell r="Y2884" t="str">
            <v>GBU-PwrPrd</v>
          </cell>
          <cell r="Z2884" t="str">
            <v>Richard Clark</v>
          </cell>
          <cell r="AA2884" t="str">
            <v>MV-OPSU3</v>
          </cell>
          <cell r="AB2884" t="str">
            <v>MVO3-OPRTRS-EXP 548</v>
          </cell>
          <cell r="AC2884" t="str">
            <v>SCE001</v>
          </cell>
        </row>
        <row r="2885">
          <cell r="C2885" t="str">
            <v>F201331</v>
          </cell>
          <cell r="D2885" t="str">
            <v>MVO3-PLTMTC-ELEC   553 Maint Gen &amp; Elect</v>
          </cell>
          <cell r="E2885" t="str">
            <v>P0078</v>
          </cell>
          <cell r="F2885" t="str">
            <v>553A</v>
          </cell>
          <cell r="G2885" t="str">
            <v>MVO3-PLTMTC-ELEC 553</v>
          </cell>
          <cell r="H2885">
            <v>0</v>
          </cell>
          <cell r="J2885" t="str">
            <v>NBA</v>
          </cell>
          <cell r="Y2885" t="str">
            <v>GBU-PwrPrd</v>
          </cell>
          <cell r="Z2885" t="str">
            <v>Richard Clark</v>
          </cell>
          <cell r="AA2885" t="str">
            <v>MV-MTCU3</v>
          </cell>
          <cell r="AB2885" t="str">
            <v>MVO3-PLTMTC-ELEC 553</v>
          </cell>
          <cell r="AC2885" t="str">
            <v>SCE017</v>
          </cell>
        </row>
        <row r="2886">
          <cell r="C2886" t="str">
            <v>F201331</v>
          </cell>
          <cell r="D2886" t="str">
            <v>MVO3-PLTMTC-ELEC 553 Maint Gen &amp; Elect</v>
          </cell>
          <cell r="E2886" t="str">
            <v>P0078</v>
          </cell>
          <cell r="F2886" t="str">
            <v>553A</v>
          </cell>
          <cell r="G2886" t="str">
            <v>MVO3-PLTMTC-ELEC553</v>
          </cell>
          <cell r="H2886">
            <v>0</v>
          </cell>
          <cell r="J2886" t="str">
            <v>NBA</v>
          </cell>
          <cell r="Y2886" t="str">
            <v>GBU-PwrPrd</v>
          </cell>
          <cell r="Z2886" t="str">
            <v>Richard Clark</v>
          </cell>
          <cell r="AA2886" t="str">
            <v>MV-MTCU3</v>
          </cell>
          <cell r="AB2886" t="str">
            <v>MVO3-PLTMTC-ELEC553</v>
          </cell>
          <cell r="AC2886" t="str">
            <v>SCE001</v>
          </cell>
        </row>
        <row r="2887">
          <cell r="C2887" t="str">
            <v>F201332</v>
          </cell>
          <cell r="D2887" t="str">
            <v>MVO3-AIR-FIRE   554 Maint Misc Gen</v>
          </cell>
          <cell r="E2887" t="str">
            <v>P0078</v>
          </cell>
          <cell r="F2887" t="str">
            <v>554A</v>
          </cell>
          <cell r="G2887" t="str">
            <v>MVO3-AIR-FIRE 554</v>
          </cell>
          <cell r="H2887">
            <v>0</v>
          </cell>
          <cell r="J2887" t="str">
            <v>NBA</v>
          </cell>
          <cell r="Y2887" t="str">
            <v>GBU-PwrPrd</v>
          </cell>
          <cell r="Z2887" t="str">
            <v>Richard Clark</v>
          </cell>
          <cell r="AA2887" t="str">
            <v>MV-MTCU3</v>
          </cell>
          <cell r="AB2887" t="str">
            <v>MVO3-AIR-FIRE 554</v>
          </cell>
          <cell r="AC2887" t="str">
            <v>SCE017</v>
          </cell>
        </row>
        <row r="2888">
          <cell r="C2888" t="str">
            <v>F201332</v>
          </cell>
          <cell r="D2888" t="str">
            <v>MVO3-AIR-FIRE   554 Maint Misc Gen</v>
          </cell>
          <cell r="E2888" t="str">
            <v>P0078</v>
          </cell>
          <cell r="F2888" t="str">
            <v>554A</v>
          </cell>
          <cell r="G2888" t="str">
            <v>MVO3-AIR-FIRE 554</v>
          </cell>
          <cell r="H2888">
            <v>0</v>
          </cell>
          <cell r="J2888" t="str">
            <v>NBA</v>
          </cell>
          <cell r="Y2888" t="str">
            <v>GBU-PwrPrd</v>
          </cell>
          <cell r="Z2888" t="str">
            <v>Richard Clark</v>
          </cell>
          <cell r="AA2888" t="str">
            <v>MV-MTCU3</v>
          </cell>
          <cell r="AB2888" t="str">
            <v>MVO3-AIR-FIRE 554</v>
          </cell>
          <cell r="AC2888" t="str">
            <v>SCE001</v>
          </cell>
        </row>
        <row r="2889">
          <cell r="C2889" t="str">
            <v>F201333</v>
          </cell>
          <cell r="D2889" t="str">
            <v>MVO4-OPRTRS-EXP    548 Gen Expense</v>
          </cell>
          <cell r="E2889" t="str">
            <v>P0078</v>
          </cell>
          <cell r="F2889" t="str">
            <v>548A</v>
          </cell>
          <cell r="G2889" t="str">
            <v>MVO4-OPRTRS-EXP 548</v>
          </cell>
          <cell r="H2889">
            <v>0</v>
          </cell>
          <cell r="J2889" t="str">
            <v>NBA</v>
          </cell>
          <cell r="Y2889" t="str">
            <v>GBU-PwrPrd</v>
          </cell>
          <cell r="Z2889" t="str">
            <v>Richard Clark</v>
          </cell>
          <cell r="AA2889" t="str">
            <v>MV-OPSU4</v>
          </cell>
          <cell r="AB2889" t="str">
            <v>MVO4-OPRTRS-EXP 548</v>
          </cell>
          <cell r="AC2889" t="str">
            <v>SCE017</v>
          </cell>
        </row>
        <row r="2890">
          <cell r="C2890" t="str">
            <v>F201333</v>
          </cell>
          <cell r="D2890" t="str">
            <v>MVO4-OPRTRS-EXP 548 Gen Exp</v>
          </cell>
          <cell r="E2890" t="str">
            <v>P0078</v>
          </cell>
          <cell r="F2890" t="str">
            <v>548A</v>
          </cell>
          <cell r="G2890" t="str">
            <v>MVO4-OPRTRS-EXP 548</v>
          </cell>
          <cell r="H2890">
            <v>0</v>
          </cell>
          <cell r="J2890" t="str">
            <v>NBA</v>
          </cell>
          <cell r="Y2890" t="str">
            <v>GBU-PwrPrd</v>
          </cell>
          <cell r="Z2890" t="str">
            <v>Richard Clark</v>
          </cell>
          <cell r="AA2890" t="str">
            <v>MV-OPSU4</v>
          </cell>
          <cell r="AB2890" t="str">
            <v>MVO4-OPRTRS-EXP 548</v>
          </cell>
          <cell r="AC2890" t="str">
            <v>SCE001</v>
          </cell>
        </row>
        <row r="2891">
          <cell r="C2891" t="str">
            <v>F201334</v>
          </cell>
          <cell r="D2891" t="str">
            <v>MVO4-PLTMTC-ELEC  553 Maint Gen &amp; Elect</v>
          </cell>
          <cell r="E2891" t="str">
            <v>P0078</v>
          </cell>
          <cell r="F2891" t="str">
            <v>553A</v>
          </cell>
          <cell r="G2891" t="str">
            <v>MVO4-PLTMTC-ELEC 553</v>
          </cell>
          <cell r="H2891">
            <v>0</v>
          </cell>
          <cell r="J2891" t="str">
            <v>NBA</v>
          </cell>
          <cell r="Y2891" t="str">
            <v>GBU-PwrPrd</v>
          </cell>
          <cell r="Z2891" t="str">
            <v>Richard Clark</v>
          </cell>
          <cell r="AA2891" t="str">
            <v>MV-MTCU4</v>
          </cell>
          <cell r="AB2891" t="str">
            <v>MVO4-PLTMTC-ELEC 553</v>
          </cell>
          <cell r="AC2891" t="str">
            <v>SCE017</v>
          </cell>
        </row>
        <row r="2892">
          <cell r="C2892" t="str">
            <v>F201334</v>
          </cell>
          <cell r="D2892" t="str">
            <v>MVO4-PLTMTC-ELEC 553 Maint Gen &amp; Elect</v>
          </cell>
          <cell r="E2892" t="str">
            <v>P0078</v>
          </cell>
          <cell r="F2892" t="str">
            <v>553A</v>
          </cell>
          <cell r="G2892" t="str">
            <v>MVO4-PLTMTC-ELEC553</v>
          </cell>
          <cell r="H2892">
            <v>0</v>
          </cell>
          <cell r="J2892" t="str">
            <v>NBA</v>
          </cell>
          <cell r="Y2892" t="str">
            <v>GBU-PwrPrd</v>
          </cell>
          <cell r="Z2892" t="str">
            <v>Richard Clark</v>
          </cell>
          <cell r="AA2892" t="str">
            <v>MV-MTCU4</v>
          </cell>
          <cell r="AB2892" t="str">
            <v>MVO4-PLTMTC-ELEC553</v>
          </cell>
          <cell r="AC2892" t="str">
            <v>SCE001</v>
          </cell>
        </row>
        <row r="2893">
          <cell r="C2893" t="str">
            <v>F201335</v>
          </cell>
          <cell r="D2893" t="str">
            <v>MVO4-AIR-FIRE  554 Maint Misc Gen</v>
          </cell>
          <cell r="E2893" t="str">
            <v>P0078</v>
          </cell>
          <cell r="F2893" t="str">
            <v>554A</v>
          </cell>
          <cell r="G2893" t="str">
            <v>MVO4-AIR-FIRE 554</v>
          </cell>
          <cell r="H2893">
            <v>0</v>
          </cell>
          <cell r="J2893" t="str">
            <v>NBA</v>
          </cell>
          <cell r="Y2893" t="str">
            <v>GBU-PwrPrd</v>
          </cell>
          <cell r="Z2893" t="str">
            <v>Richard Clark</v>
          </cell>
          <cell r="AA2893" t="str">
            <v>MV-MTCU4</v>
          </cell>
          <cell r="AB2893" t="str">
            <v>MVO4-AIR-FIRE 554</v>
          </cell>
          <cell r="AC2893" t="str">
            <v>SCE017</v>
          </cell>
        </row>
        <row r="2894">
          <cell r="C2894" t="str">
            <v>F201335</v>
          </cell>
          <cell r="D2894" t="str">
            <v>MVO4-AIR-FIRE  554 Maint Misc Gen</v>
          </cell>
          <cell r="E2894" t="str">
            <v>P0078</v>
          </cell>
          <cell r="F2894" t="str">
            <v>554A</v>
          </cell>
          <cell r="G2894" t="str">
            <v>MVO4-AIR-FIRE 554</v>
          </cell>
          <cell r="H2894">
            <v>0</v>
          </cell>
          <cell r="J2894" t="str">
            <v>NBA</v>
          </cell>
          <cell r="Y2894" t="str">
            <v>GBU-PwrPrd</v>
          </cell>
          <cell r="Z2894" t="str">
            <v>Richard Clark</v>
          </cell>
          <cell r="AA2894" t="str">
            <v>MV-MTCU4</v>
          </cell>
          <cell r="AB2894" t="str">
            <v>MVO4-AIR-FIRE 554</v>
          </cell>
          <cell r="AC2894" t="str">
            <v>SCE001</v>
          </cell>
        </row>
        <row r="2895">
          <cell r="C2895" t="str">
            <v>F201336</v>
          </cell>
          <cell r="D2895" t="str">
            <v>MVO9-OPNSUPY-EXP   546 Ops Sup &amp; Engr</v>
          </cell>
          <cell r="E2895" t="str">
            <v>P0078</v>
          </cell>
          <cell r="F2895" t="str">
            <v>546A</v>
          </cell>
          <cell r="G2895" t="str">
            <v>MVO9-OPNSUPY-EXP 546</v>
          </cell>
          <cell r="H2895">
            <v>0</v>
          </cell>
          <cell r="J2895" t="str">
            <v>NBA</v>
          </cell>
          <cell r="Y2895" t="str">
            <v>GBU-PwrPrd</v>
          </cell>
          <cell r="Z2895" t="str">
            <v>Richard Clark</v>
          </cell>
          <cell r="AA2895" t="str">
            <v>MV-OPBOP</v>
          </cell>
          <cell r="AB2895" t="str">
            <v>MVO9-OPNSUPY-EXP 546</v>
          </cell>
          <cell r="AC2895" t="str">
            <v>SCE017</v>
          </cell>
        </row>
        <row r="2896">
          <cell r="C2896" t="str">
            <v>F201336</v>
          </cell>
          <cell r="D2896" t="str">
            <v>MVO9-OPNSUPY-EXP 546 Ops Sup &amp; Engr</v>
          </cell>
          <cell r="E2896" t="str">
            <v>P0078</v>
          </cell>
          <cell r="F2896" t="str">
            <v>546A</v>
          </cell>
          <cell r="G2896" t="str">
            <v>MVO9-OPNSUPY-EXP 546</v>
          </cell>
          <cell r="H2896">
            <v>0</v>
          </cell>
          <cell r="J2896" t="str">
            <v>NBA</v>
          </cell>
          <cell r="Y2896" t="str">
            <v>GBU-PwrPrd</v>
          </cell>
          <cell r="Z2896" t="str">
            <v>Richard Clark</v>
          </cell>
          <cell r="AA2896" t="str">
            <v>MV-OPBOP</v>
          </cell>
          <cell r="AB2896" t="str">
            <v>MVO9-OPNSUPY-EXP 546</v>
          </cell>
          <cell r="AC2896" t="str">
            <v>SCE001</v>
          </cell>
        </row>
        <row r="2897">
          <cell r="C2897" t="str">
            <v>F201337</v>
          </cell>
          <cell r="D2897" t="str">
            <v>MVO9-TOOLS-TRNG   549 Misc Gen Expense</v>
          </cell>
          <cell r="E2897" t="str">
            <v>P0078</v>
          </cell>
          <cell r="F2897" t="str">
            <v>549A</v>
          </cell>
          <cell r="G2897" t="str">
            <v>MVO9-TOOLS-TRNG 549</v>
          </cell>
          <cell r="H2897">
            <v>0</v>
          </cell>
          <cell r="J2897" t="str">
            <v>NBA</v>
          </cell>
          <cell r="Y2897" t="str">
            <v>GBU-PwrPrd</v>
          </cell>
          <cell r="Z2897" t="str">
            <v>Richard Clark</v>
          </cell>
          <cell r="AA2897" t="str">
            <v>MV-OPBOP</v>
          </cell>
          <cell r="AB2897" t="str">
            <v>MVO9-TOOLS-TRNG 549</v>
          </cell>
          <cell r="AC2897" t="str">
            <v>SCE017</v>
          </cell>
        </row>
        <row r="2898">
          <cell r="C2898" t="str">
            <v>F201337</v>
          </cell>
          <cell r="D2898" t="str">
            <v>MVO9-TOOLS-TRNG 549 Misc Gen Exp</v>
          </cell>
          <cell r="E2898" t="str">
            <v>P0078</v>
          </cell>
          <cell r="F2898" t="str">
            <v>549A</v>
          </cell>
          <cell r="G2898" t="str">
            <v>MVO9-TOOLS-TRNG 549</v>
          </cell>
          <cell r="H2898">
            <v>0</v>
          </cell>
          <cell r="J2898" t="str">
            <v>NBA</v>
          </cell>
          <cell r="Y2898" t="str">
            <v>GBU-PwrPrd</v>
          </cell>
          <cell r="Z2898" t="str">
            <v>Richard Clark</v>
          </cell>
          <cell r="AA2898" t="str">
            <v>MV-OPBOP</v>
          </cell>
          <cell r="AB2898" t="str">
            <v>MVO9-TOOLS-TRNG 549</v>
          </cell>
          <cell r="AC2898" t="str">
            <v>SCE001</v>
          </cell>
        </row>
        <row r="2899">
          <cell r="C2899" t="str">
            <v>F201338</v>
          </cell>
          <cell r="D2899" t="str">
            <v>MVO9-BLDG-MTCE    552 Maint Structure</v>
          </cell>
          <cell r="E2899" t="str">
            <v>P0078</v>
          </cell>
          <cell r="F2899" t="str">
            <v>552A</v>
          </cell>
          <cell r="G2899" t="str">
            <v>MVO9-BLDG-MTCE 552</v>
          </cell>
          <cell r="H2899">
            <v>0</v>
          </cell>
          <cell r="J2899" t="str">
            <v>NBA</v>
          </cell>
          <cell r="Y2899" t="str">
            <v>GBU-PwrPrd</v>
          </cell>
          <cell r="Z2899" t="str">
            <v>Richard Clark</v>
          </cell>
          <cell r="AA2899" t="str">
            <v>MV-MTCBOP</v>
          </cell>
          <cell r="AB2899" t="str">
            <v>MVO9-BLDG-MTCE 552</v>
          </cell>
          <cell r="AC2899" t="str">
            <v>SCE017</v>
          </cell>
        </row>
        <row r="2900">
          <cell r="C2900" t="str">
            <v>F201338</v>
          </cell>
          <cell r="D2900" t="str">
            <v>MVO9-BLDG-MTCE 552 Maint Structure</v>
          </cell>
          <cell r="E2900" t="str">
            <v>P0078</v>
          </cell>
          <cell r="F2900" t="str">
            <v>552A</v>
          </cell>
          <cell r="G2900" t="str">
            <v>MVO9-BLDG-MTCE 552</v>
          </cell>
          <cell r="H2900">
            <v>0</v>
          </cell>
          <cell r="J2900" t="str">
            <v>NBA</v>
          </cell>
          <cell r="Y2900" t="str">
            <v>GBU-PwrPrd</v>
          </cell>
          <cell r="Z2900" t="str">
            <v>Richard Clark</v>
          </cell>
          <cell r="AA2900" t="str">
            <v>MV-MTCBOP</v>
          </cell>
          <cell r="AB2900" t="str">
            <v>MVO9-BLDG-MTCE 552</v>
          </cell>
          <cell r="AC2900" t="str">
            <v>SCE001</v>
          </cell>
        </row>
        <row r="2901">
          <cell r="C2901" t="str">
            <v>F201339</v>
          </cell>
          <cell r="D2901" t="str">
            <v>MVO9-DCS-ELEC-WT   553 Maint Gen &amp; Elect</v>
          </cell>
          <cell r="E2901" t="str">
            <v>P0078</v>
          </cell>
          <cell r="F2901" t="str">
            <v>553A</v>
          </cell>
          <cell r="G2901" t="str">
            <v>MVO9-DCS-ELEC-WT 55</v>
          </cell>
          <cell r="H2901">
            <v>0</v>
          </cell>
          <cell r="J2901" t="str">
            <v>NBA</v>
          </cell>
          <cell r="Y2901" t="str">
            <v>GBU-PwrPrd</v>
          </cell>
          <cell r="Z2901" t="str">
            <v>Richard Clark</v>
          </cell>
          <cell r="AA2901" t="str">
            <v>MV-MTCBOP</v>
          </cell>
          <cell r="AB2901" t="str">
            <v>MVO9-DCS-ELEC-WT 55</v>
          </cell>
          <cell r="AC2901" t="str">
            <v>SCE017</v>
          </cell>
        </row>
        <row r="2902">
          <cell r="C2902" t="str">
            <v>F201339</v>
          </cell>
          <cell r="D2902" t="str">
            <v>MVO9-DCS-ELEC-WT 553 Maint Gen &amp; Elect</v>
          </cell>
          <cell r="E2902" t="str">
            <v>P0078</v>
          </cell>
          <cell r="F2902" t="str">
            <v>553A</v>
          </cell>
          <cell r="G2902" t="str">
            <v>MVO9-DCS-ELEC-WT553</v>
          </cell>
          <cell r="H2902">
            <v>0</v>
          </cell>
          <cell r="J2902" t="str">
            <v>NBA</v>
          </cell>
          <cell r="Y2902" t="str">
            <v>GBU-PwrPrd</v>
          </cell>
          <cell r="Z2902" t="str">
            <v>Richard Clark</v>
          </cell>
          <cell r="AA2902" t="str">
            <v>MV-MTCBOP</v>
          </cell>
          <cell r="AB2902" t="str">
            <v>MVO9-DCS-ELEC-WT553</v>
          </cell>
          <cell r="AC2902" t="str">
            <v>SCE001</v>
          </cell>
        </row>
        <row r="2903">
          <cell r="C2903" t="str">
            <v>F201340</v>
          </cell>
          <cell r="D2903" t="str">
            <v>MVO9-GAS-CONSUM   554 Maint Misc Gen</v>
          </cell>
          <cell r="E2903" t="str">
            <v>P0078</v>
          </cell>
          <cell r="F2903" t="str">
            <v>554A</v>
          </cell>
          <cell r="G2903" t="str">
            <v>MVO9-GAS-CONSUM 554</v>
          </cell>
          <cell r="H2903">
            <v>0</v>
          </cell>
          <cell r="J2903" t="str">
            <v>NBA</v>
          </cell>
          <cell r="Y2903" t="str">
            <v>GBU-PwrPrd</v>
          </cell>
          <cell r="Z2903" t="str">
            <v>Richard Clark</v>
          </cell>
          <cell r="AA2903" t="str">
            <v>MV-MTCBOP</v>
          </cell>
          <cell r="AB2903" t="str">
            <v>MVO9-GAS-CONSUM 554</v>
          </cell>
          <cell r="AC2903" t="str">
            <v>SCE017</v>
          </cell>
        </row>
        <row r="2904">
          <cell r="C2904" t="str">
            <v>F201340</v>
          </cell>
          <cell r="D2904" t="str">
            <v>MVO9-GAS-CONSUM 554 Maint Misc Gen</v>
          </cell>
          <cell r="E2904" t="str">
            <v>P0078</v>
          </cell>
          <cell r="F2904" t="str">
            <v>554A</v>
          </cell>
          <cell r="G2904" t="str">
            <v>MVO9-GAS-CONSUM 554</v>
          </cell>
          <cell r="H2904">
            <v>0</v>
          </cell>
          <cell r="J2904" t="str">
            <v>NBA</v>
          </cell>
          <cell r="Y2904" t="str">
            <v>GBU-PwrPrd</v>
          </cell>
          <cell r="Z2904" t="str">
            <v>Richard Clark</v>
          </cell>
          <cell r="AA2904" t="str">
            <v>MV-MTCBOP</v>
          </cell>
          <cell r="AB2904" t="str">
            <v>MVO9-GAS-CONSUM 554</v>
          </cell>
          <cell r="AC2904" t="str">
            <v>SCE001</v>
          </cell>
        </row>
        <row r="2905">
          <cell r="C2905" t="str">
            <v>F201341</v>
          </cell>
          <cell r="D2905" t="str">
            <v>MVT9-BLDG-MTCE    552 Maint Structure</v>
          </cell>
          <cell r="E2905" t="str">
            <v>P0078</v>
          </cell>
          <cell r="F2905" t="str">
            <v>552A</v>
          </cell>
          <cell r="G2905" t="str">
            <v>MVT9-BLDG-MTCE 552</v>
          </cell>
          <cell r="H2905">
            <v>0</v>
          </cell>
          <cell r="J2905" t="str">
            <v>NBA</v>
          </cell>
          <cell r="Y2905" t="str">
            <v>GBU-PwrPrd</v>
          </cell>
          <cell r="Z2905" t="str">
            <v>Steve Johnson</v>
          </cell>
          <cell r="AA2905" t="str">
            <v>MV-TECHBOP</v>
          </cell>
          <cell r="AB2905" t="str">
            <v>MVT9-BLDG-MTCE 552</v>
          </cell>
          <cell r="AC2905" t="str">
            <v>SCE017</v>
          </cell>
        </row>
        <row r="2906">
          <cell r="C2906" t="str">
            <v>F201341</v>
          </cell>
          <cell r="D2906" t="str">
            <v>MVT9-BLDG-MTCE 552 Maint Structure</v>
          </cell>
          <cell r="E2906" t="str">
            <v>P0078</v>
          </cell>
          <cell r="F2906" t="str">
            <v>552A</v>
          </cell>
          <cell r="G2906" t="str">
            <v>MVT9-BLDG-MTCE 552</v>
          </cell>
          <cell r="H2906">
            <v>0</v>
          </cell>
          <cell r="J2906" t="str">
            <v>NBA</v>
          </cell>
          <cell r="Y2906" t="str">
            <v>GBU-PwrPrd</v>
          </cell>
          <cell r="Z2906" t="str">
            <v>Steve Johnson</v>
          </cell>
          <cell r="AA2906" t="str">
            <v>MV-TECHBOP</v>
          </cell>
          <cell r="AB2906" t="str">
            <v>MVT9-BLDG-MTCE 552</v>
          </cell>
          <cell r="AC2906" t="str">
            <v>SCE001</v>
          </cell>
        </row>
        <row r="2907">
          <cell r="C2907" t="str">
            <v>F201342</v>
          </cell>
          <cell r="D2907" t="str">
            <v>MVT9-OPNSUPY-EXP   553 Maint Gen &amp; Elect</v>
          </cell>
          <cell r="E2907" t="str">
            <v>P0078</v>
          </cell>
          <cell r="F2907" t="str">
            <v>553A</v>
          </cell>
          <cell r="G2907" t="str">
            <v>MVT9-OPNSUPY-EXP 553</v>
          </cell>
          <cell r="H2907">
            <v>0</v>
          </cell>
          <cell r="J2907" t="str">
            <v>NBA</v>
          </cell>
          <cell r="Y2907" t="str">
            <v>GBU-PwrPrd</v>
          </cell>
          <cell r="Z2907" t="str">
            <v>Steve Johnson</v>
          </cell>
          <cell r="AA2907" t="str">
            <v>MV-TECHBOP</v>
          </cell>
          <cell r="AB2907" t="str">
            <v>MVT9-OPNSUPY-EXP 553</v>
          </cell>
          <cell r="AC2907" t="str">
            <v>SCE017</v>
          </cell>
        </row>
        <row r="2908">
          <cell r="C2908" t="str">
            <v>F201342</v>
          </cell>
          <cell r="D2908" t="str">
            <v>MVT9-OPNSUPY-EXP 553 Maint Gen &amp; Elect</v>
          </cell>
          <cell r="E2908" t="str">
            <v>P0078</v>
          </cell>
          <cell r="F2908" t="str">
            <v>553A</v>
          </cell>
          <cell r="G2908" t="str">
            <v>MVT9-OPNSUPY-EXP553</v>
          </cell>
          <cell r="H2908">
            <v>0</v>
          </cell>
          <cell r="J2908" t="str">
            <v>NBA</v>
          </cell>
          <cell r="Y2908" t="str">
            <v>GBU-PwrPrd</v>
          </cell>
          <cell r="Z2908" t="str">
            <v>Steve Johnson</v>
          </cell>
          <cell r="AA2908" t="str">
            <v>MV-TECHBOP</v>
          </cell>
          <cell r="AB2908" t="str">
            <v>MVT9-OPNSUPY-EXP553</v>
          </cell>
          <cell r="AC2908" t="str">
            <v>SCE001</v>
          </cell>
        </row>
        <row r="2909">
          <cell r="C2909" t="str">
            <v>F201343</v>
          </cell>
          <cell r="D2909" t="str">
            <v>MVT9-ENV-ENG-SUP   546 Ops Sup &amp; Engr</v>
          </cell>
          <cell r="E2909" t="str">
            <v>P0078</v>
          </cell>
          <cell r="F2909" t="str">
            <v>546A</v>
          </cell>
          <cell r="G2909" t="str">
            <v>MVT9-ENV-ENG-SUP 546</v>
          </cell>
          <cell r="H2909">
            <v>0</v>
          </cell>
          <cell r="J2909" t="str">
            <v>NBA</v>
          </cell>
          <cell r="Y2909" t="str">
            <v>GBU-PwrPrd</v>
          </cell>
          <cell r="Z2909" t="str">
            <v>Steve Johnson</v>
          </cell>
          <cell r="AA2909" t="str">
            <v>MV-TECHBOP</v>
          </cell>
          <cell r="AB2909" t="str">
            <v>MVT9-ENV-ENG-SUP 546</v>
          </cell>
          <cell r="AC2909" t="str">
            <v>SCE017</v>
          </cell>
        </row>
        <row r="2910">
          <cell r="C2910" t="str">
            <v>F201343</v>
          </cell>
          <cell r="D2910" t="str">
            <v>MVT9-ENV-ENG-SUP 546 Ops Sup &amp; Engr</v>
          </cell>
          <cell r="E2910" t="str">
            <v>P0078</v>
          </cell>
          <cell r="F2910" t="str">
            <v>546A</v>
          </cell>
          <cell r="G2910" t="str">
            <v>MVT9-ENV-ENG-SUP546</v>
          </cell>
          <cell r="H2910">
            <v>0</v>
          </cell>
          <cell r="J2910" t="str">
            <v>NBA</v>
          </cell>
          <cell r="Y2910" t="str">
            <v>GBU-PwrPrd</v>
          </cell>
          <cell r="Z2910" t="str">
            <v>Steve Johnson</v>
          </cell>
          <cell r="AA2910" t="str">
            <v>MV-TECHBOP</v>
          </cell>
          <cell r="AB2910" t="str">
            <v>MVT9-ENV-ENG-SUP546</v>
          </cell>
          <cell r="AC2910" t="str">
            <v>SCE001</v>
          </cell>
        </row>
        <row r="2911">
          <cell r="C2911" t="str">
            <v>F201344</v>
          </cell>
          <cell r="D2911" t="str">
            <v>MVT9-CHM-MGT-AIR   548 Gen Expense</v>
          </cell>
          <cell r="E2911" t="str">
            <v>P0078</v>
          </cell>
          <cell r="F2911" t="str">
            <v>548A</v>
          </cell>
          <cell r="G2911" t="str">
            <v>MVT9-CHM-MGT-AIR 54</v>
          </cell>
          <cell r="H2911">
            <v>0</v>
          </cell>
          <cell r="J2911" t="str">
            <v>NBA</v>
          </cell>
          <cell r="Y2911" t="str">
            <v>GBU-PwrPrd</v>
          </cell>
          <cell r="Z2911" t="str">
            <v>Steve Johnson</v>
          </cell>
          <cell r="AA2911" t="str">
            <v>MV-TECHBOP</v>
          </cell>
          <cell r="AB2911" t="str">
            <v>MVT9-CHM-MGT-AIR 54</v>
          </cell>
          <cell r="AC2911" t="str">
            <v>SCE017</v>
          </cell>
        </row>
        <row r="2912">
          <cell r="C2912" t="str">
            <v>F201344</v>
          </cell>
          <cell r="D2912" t="str">
            <v>MVT9-CHM-MGT-AIR 548 Gen Exp</v>
          </cell>
          <cell r="E2912" t="str">
            <v>P0078</v>
          </cell>
          <cell r="F2912" t="str">
            <v>548A</v>
          </cell>
          <cell r="G2912" t="str">
            <v>MVT9-CHM-MGT-AIR548</v>
          </cell>
          <cell r="H2912">
            <v>0</v>
          </cell>
          <cell r="J2912" t="str">
            <v>NBA</v>
          </cell>
          <cell r="Y2912" t="str">
            <v>GBU-PwrPrd</v>
          </cell>
          <cell r="Z2912" t="str">
            <v>Steve Johnson</v>
          </cell>
          <cell r="AA2912" t="str">
            <v>MV-TECHBOP</v>
          </cell>
          <cell r="AB2912" t="str">
            <v>MVT9-CHM-MGT-AIR548</v>
          </cell>
          <cell r="AC2912" t="str">
            <v>SCE001</v>
          </cell>
        </row>
        <row r="2913">
          <cell r="C2913" t="str">
            <v>F201345</v>
          </cell>
          <cell r="D2913" t="str">
            <v>MVT9-SAF-TRN-ENV   549 Misc Gen Expense</v>
          </cell>
          <cell r="E2913" t="str">
            <v>P0078</v>
          </cell>
          <cell r="F2913" t="str">
            <v>549A</v>
          </cell>
          <cell r="G2913" t="str">
            <v>MVT9-SAF-TRN-ENV 54</v>
          </cell>
          <cell r="H2913">
            <v>0</v>
          </cell>
          <cell r="J2913" t="str">
            <v>NBA</v>
          </cell>
          <cell r="Y2913" t="str">
            <v>GBU-PwrPrd</v>
          </cell>
          <cell r="Z2913" t="str">
            <v>Steve Johnson</v>
          </cell>
          <cell r="AA2913" t="str">
            <v>MV-TECHBOP</v>
          </cell>
          <cell r="AB2913" t="str">
            <v>MVT9-SAF-TRN-ENV 54</v>
          </cell>
          <cell r="AC2913" t="str">
            <v>SCE017</v>
          </cell>
        </row>
        <row r="2914">
          <cell r="C2914" t="str">
            <v>F201345</v>
          </cell>
          <cell r="D2914" t="str">
            <v>MVT9-SAF-TRN-ENV 549 Misc Gen Exp</v>
          </cell>
          <cell r="E2914" t="str">
            <v>P0078</v>
          </cell>
          <cell r="F2914" t="str">
            <v>549A</v>
          </cell>
          <cell r="G2914" t="str">
            <v>MVT9-SAF-TRN-ENV549</v>
          </cell>
          <cell r="H2914">
            <v>0</v>
          </cell>
          <cell r="J2914" t="str">
            <v>NBA</v>
          </cell>
          <cell r="Y2914" t="str">
            <v>GBU-PwrPrd</v>
          </cell>
          <cell r="Z2914" t="str">
            <v>Steve Johnson</v>
          </cell>
          <cell r="AA2914" t="str">
            <v>MV-TECHBOP</v>
          </cell>
          <cell r="AB2914" t="str">
            <v>MVT9-SAF-TRN-ENV549</v>
          </cell>
          <cell r="AC2914" t="str">
            <v>SCE001</v>
          </cell>
        </row>
        <row r="2915">
          <cell r="C2915" t="str">
            <v>F201346</v>
          </cell>
          <cell r="D2915" t="str">
            <v>MVT9-TECSERV-EXP   551 Maint Sup &amp; Engr</v>
          </cell>
          <cell r="E2915" t="str">
            <v>P0078</v>
          </cell>
          <cell r="F2915" t="str">
            <v>551A</v>
          </cell>
          <cell r="G2915" t="str">
            <v>MVT9-TECSERV-EXP 551</v>
          </cell>
          <cell r="H2915">
            <v>0</v>
          </cell>
          <cell r="J2915" t="str">
            <v>NBA</v>
          </cell>
          <cell r="Y2915" t="str">
            <v>GBU-PwrPrd</v>
          </cell>
          <cell r="Z2915" t="str">
            <v>Steve Johnson</v>
          </cell>
          <cell r="AA2915" t="str">
            <v>MV-TECHBOP</v>
          </cell>
          <cell r="AB2915" t="str">
            <v>MVT9-TECSERV-EXP 551</v>
          </cell>
          <cell r="AC2915" t="str">
            <v>SCE017</v>
          </cell>
        </row>
        <row r="2916">
          <cell r="C2916" t="str">
            <v>F201346</v>
          </cell>
          <cell r="D2916" t="str">
            <v>MVT9-TECSERV-EXP 551 Maint Sup &amp; Engr</v>
          </cell>
          <cell r="E2916" t="str">
            <v>P0078</v>
          </cell>
          <cell r="F2916" t="str">
            <v>551A</v>
          </cell>
          <cell r="G2916" t="str">
            <v>MVT9-TECSERV-EXP551</v>
          </cell>
          <cell r="H2916">
            <v>0</v>
          </cell>
          <cell r="J2916" t="str">
            <v>NBA</v>
          </cell>
          <cell r="Y2916" t="str">
            <v>GBU-PwrPrd</v>
          </cell>
          <cell r="Z2916" t="str">
            <v>Steve Johnson</v>
          </cell>
          <cell r="AA2916" t="str">
            <v>MV-TECHBOP</v>
          </cell>
          <cell r="AB2916" t="str">
            <v>MVT9-TECSERV-EXP551</v>
          </cell>
          <cell r="AC2916" t="str">
            <v>SCE001</v>
          </cell>
        </row>
        <row r="2917">
          <cell r="C2917" t="str">
            <v>F201347</v>
          </cell>
          <cell r="D2917" t="str">
            <v>MVT9-FIRE,CONSUM    554 Maint Misc Gen</v>
          </cell>
          <cell r="E2917" t="str">
            <v>P0078</v>
          </cell>
          <cell r="F2917" t="str">
            <v>554A</v>
          </cell>
          <cell r="G2917" t="str">
            <v>MVT9-FIRE-CONSUM 55</v>
          </cell>
          <cell r="H2917">
            <v>0</v>
          </cell>
          <cell r="J2917" t="str">
            <v>NBA</v>
          </cell>
          <cell r="Y2917" t="str">
            <v>GBU-PwrPrd</v>
          </cell>
          <cell r="Z2917" t="str">
            <v>Steve Johnson</v>
          </cell>
          <cell r="AA2917" t="str">
            <v>MV-TECHBOP</v>
          </cell>
          <cell r="AB2917" t="str">
            <v>MVT9-FIRE-CONSUM 55</v>
          </cell>
          <cell r="AC2917" t="str">
            <v>SCE017</v>
          </cell>
        </row>
        <row r="2918">
          <cell r="C2918" t="str">
            <v>F201347</v>
          </cell>
          <cell r="D2918" t="str">
            <v>MVT9-FIRE,CONSUM 554 Maint Misc Gen</v>
          </cell>
          <cell r="E2918" t="str">
            <v>P0078</v>
          </cell>
          <cell r="F2918" t="str">
            <v>554A</v>
          </cell>
          <cell r="G2918" t="str">
            <v>MVT9-FIRE CONSUM554</v>
          </cell>
          <cell r="H2918">
            <v>0</v>
          </cell>
          <cell r="J2918" t="str">
            <v>NBA</v>
          </cell>
          <cell r="Y2918" t="str">
            <v>GBU-PwrPrd</v>
          </cell>
          <cell r="Z2918" t="str">
            <v>Steve Johnson</v>
          </cell>
          <cell r="AA2918" t="str">
            <v>MV-TECHBOP</v>
          </cell>
          <cell r="AB2918" t="str">
            <v>MVT9-FIRE CONSUM554</v>
          </cell>
          <cell r="AC2918" t="str">
            <v>SCE001</v>
          </cell>
        </row>
        <row r="2919">
          <cell r="C2919" t="str">
            <v>F201348</v>
          </cell>
          <cell r="D2919" t="str">
            <v>ESM Due Diligence SCE Labor</v>
          </cell>
          <cell r="E2919" t="str">
            <v>P0017</v>
          </cell>
          <cell r="F2919" t="str">
            <v>920A</v>
          </cell>
          <cell r="G2919" t="str">
            <v>ESM Due Diligence</v>
          </cell>
          <cell r="H2919">
            <v>0</v>
          </cell>
          <cell r="J2919" t="str">
            <v>NBA</v>
          </cell>
          <cell r="Y2919" t="str">
            <v>GBU-GPS</v>
          </cell>
          <cell r="Z2919" t="str">
            <v>Mark Nelson</v>
          </cell>
          <cell r="AA2919" t="str">
            <v>GPS-GBPS</v>
          </cell>
          <cell r="AB2919" t="str">
            <v>ESM DUE DILIGENCE</v>
          </cell>
          <cell r="AC2919" t="str">
            <v>SCE001</v>
          </cell>
        </row>
        <row r="2920">
          <cell r="C2920" t="str">
            <v>F201349</v>
          </cell>
          <cell r="D2920" t="str">
            <v>CLOSRD-GBU CPUC Admin-Gen 920</v>
          </cell>
          <cell r="E2920" t="str">
            <v>P0017</v>
          </cell>
          <cell r="F2920" t="str">
            <v>920A</v>
          </cell>
          <cell r="G2920" t="str">
            <v>CLSD-GBU CPUC A&amp;G920</v>
          </cell>
          <cell r="H2920">
            <v>0</v>
          </cell>
          <cell r="J2920" t="str">
            <v>NBA</v>
          </cell>
          <cell r="Y2920" t="str">
            <v>GBU-GPS</v>
          </cell>
          <cell r="Z2920" t="str">
            <v>Mark Nelson</v>
          </cell>
          <cell r="AA2920" t="str">
            <v>GPS-CPUC</v>
          </cell>
          <cell r="AB2920" t="str">
            <v>CLSD-GBU CPUC A&amp;G920</v>
          </cell>
          <cell r="AC2920" t="str">
            <v>SCE001</v>
          </cell>
        </row>
        <row r="2921">
          <cell r="C2921" t="str">
            <v>F201350</v>
          </cell>
          <cell r="D2921" t="str">
            <v>CLOSED-GBU CPUC Other Expenses 921</v>
          </cell>
          <cell r="E2921" t="str">
            <v>P0017</v>
          </cell>
          <cell r="F2921" t="str">
            <v>920A</v>
          </cell>
          <cell r="G2921" t="str">
            <v>CLSD-GBUCPUCOtExp921</v>
          </cell>
          <cell r="H2921">
            <v>0</v>
          </cell>
          <cell r="J2921" t="str">
            <v>NBA</v>
          </cell>
          <cell r="Y2921" t="str">
            <v>GBU-GPS</v>
          </cell>
          <cell r="Z2921" t="str">
            <v>Mark Nelson</v>
          </cell>
          <cell r="AA2921" t="str">
            <v>GPS-CPUC</v>
          </cell>
          <cell r="AB2921" t="str">
            <v>CLSD-GBUCPUCOTEXP921</v>
          </cell>
          <cell r="AC2921" t="str">
            <v>SCE001</v>
          </cell>
        </row>
        <row r="2922">
          <cell r="C2922" t="str">
            <v>F201351</v>
          </cell>
          <cell r="D2922" t="str">
            <v>CLSD-Mohave Coal Labor   506</v>
          </cell>
          <cell r="E2922" t="str">
            <v>P0017</v>
          </cell>
          <cell r="F2922" t="str">
            <v>506A</v>
          </cell>
          <cell r="G2922" t="str">
            <v>CLSD-Mohave Coal Lbr</v>
          </cell>
          <cell r="H2922">
            <v>0</v>
          </cell>
          <cell r="J2922" t="str">
            <v>NBA</v>
          </cell>
          <cell r="Y2922" t="str">
            <v>GBU-GPS</v>
          </cell>
          <cell r="Z2922" t="str">
            <v>Mark Nelson</v>
          </cell>
          <cell r="AA2922" t="str">
            <v>GPS-COALCT</v>
          </cell>
          <cell r="AB2922" t="str">
            <v>CLSD-MOHAVE COAL LBR</v>
          </cell>
          <cell r="AC2922" t="str">
            <v>SCE001</v>
          </cell>
        </row>
        <row r="2923">
          <cell r="C2923" t="str">
            <v>F201352</v>
          </cell>
          <cell r="D2923" t="str">
            <v>CLOSED-FC Coal Labor   501 Fuel</v>
          </cell>
          <cell r="E2923" t="str">
            <v>P0017</v>
          </cell>
          <cell r="F2923" t="str">
            <v>501A</v>
          </cell>
          <cell r="G2923" t="str">
            <v>CLSD-FC Coal Labr501</v>
          </cell>
          <cell r="H2923">
            <v>0</v>
          </cell>
          <cell r="J2923" t="str">
            <v>NBA</v>
          </cell>
          <cell r="Y2923" t="str">
            <v>GBU-GPS</v>
          </cell>
          <cell r="Z2923" t="str">
            <v>Mark Nelson</v>
          </cell>
          <cell r="AA2923" t="str">
            <v>GPS-COALCT</v>
          </cell>
          <cell r="AB2923" t="str">
            <v>CLSD-FC COAL LABR501</v>
          </cell>
          <cell r="AC2923" t="str">
            <v>SCE001</v>
          </cell>
        </row>
        <row r="2924">
          <cell r="C2924" t="str">
            <v>F201353</v>
          </cell>
          <cell r="D2924" t="str">
            <v>Mira Loma Ops  550 Rents</v>
          </cell>
          <cell r="E2924" t="str">
            <v>P0079</v>
          </cell>
          <cell r="F2924" t="str">
            <v>550A</v>
          </cell>
          <cell r="G2924" t="str">
            <v>Mira Loma Ops 550</v>
          </cell>
          <cell r="H2924">
            <v>0</v>
          </cell>
          <cell r="J2924" t="str">
            <v>NBA</v>
          </cell>
          <cell r="Y2924" t="str">
            <v>GBU-PwrPrd</v>
          </cell>
          <cell r="Z2924" t="str">
            <v>Ted Margeson</v>
          </cell>
          <cell r="AA2924" t="str">
            <v>MIRALOMA</v>
          </cell>
          <cell r="AB2924" t="str">
            <v>MIRA LOMA OPS 550</v>
          </cell>
          <cell r="AC2924" t="str">
            <v>SCE001</v>
          </cell>
        </row>
        <row r="2925">
          <cell r="C2925" t="str">
            <v>F201353</v>
          </cell>
          <cell r="D2925" t="str">
            <v>Mira Loma 550 Rents</v>
          </cell>
          <cell r="E2925" t="str">
            <v>P0079</v>
          </cell>
          <cell r="F2925" t="str">
            <v>550A</v>
          </cell>
          <cell r="G2925" t="str">
            <v>MIRALOMA 550 RENTS</v>
          </cell>
          <cell r="H2925">
            <v>0</v>
          </cell>
          <cell r="J2925" t="str">
            <v>NBA</v>
          </cell>
          <cell r="Y2925" t="str">
            <v>GBU-PwrPrd</v>
          </cell>
          <cell r="Z2925" t="str">
            <v>Ted Margeson</v>
          </cell>
          <cell r="AA2925" t="str">
            <v>MIRALOMA</v>
          </cell>
          <cell r="AB2925" t="str">
            <v>MIRALOMA 550 RENTS</v>
          </cell>
          <cell r="AC2925" t="str">
            <v>SCE004</v>
          </cell>
        </row>
        <row r="2926">
          <cell r="C2926" t="str">
            <v>F201355</v>
          </cell>
          <cell r="D2926" t="str">
            <v>CLOSED-GPSCoalContractsOther501</v>
          </cell>
          <cell r="E2926" t="str">
            <v>P0017</v>
          </cell>
          <cell r="F2926" t="str">
            <v>501A</v>
          </cell>
          <cell r="G2926" t="str">
            <v>CLSD-CoalCntrtOth501</v>
          </cell>
          <cell r="H2926">
            <v>0</v>
          </cell>
          <cell r="J2926" t="str">
            <v>NBA</v>
          </cell>
          <cell r="Y2926" t="str">
            <v>GBU-GPS</v>
          </cell>
          <cell r="Z2926" t="str">
            <v>Mark Nelson</v>
          </cell>
          <cell r="AA2926" t="str">
            <v>GPS-COALCT</v>
          </cell>
          <cell r="AB2926" t="str">
            <v>CLSD-COALCNTRTOTH501</v>
          </cell>
          <cell r="AC2926" t="str">
            <v>SCE001</v>
          </cell>
        </row>
        <row r="2927">
          <cell r="C2927" t="str">
            <v>F201356</v>
          </cell>
          <cell r="D2927" t="str">
            <v>CLOSED-Project Dev Admin-Gen 920</v>
          </cell>
          <cell r="E2927" t="str">
            <v>P0017</v>
          </cell>
          <cell r="F2927" t="str">
            <v>920A</v>
          </cell>
          <cell r="G2927" t="str">
            <v>CLSD-PJDV OthrA&amp;G920</v>
          </cell>
          <cell r="H2927">
            <v>0</v>
          </cell>
          <cell r="J2927" t="str">
            <v>NBA</v>
          </cell>
          <cell r="Y2927" t="str">
            <v>GBU-GPS</v>
          </cell>
          <cell r="Z2927" t="str">
            <v>Mark Nelson</v>
          </cell>
          <cell r="AA2927" t="str">
            <v>GPS-PJTDEV</v>
          </cell>
          <cell r="AB2927" t="str">
            <v>CLSD-PJDV OTHRA&amp;G920</v>
          </cell>
          <cell r="AC2927" t="str">
            <v>SCE001</v>
          </cell>
        </row>
        <row r="2928">
          <cell r="C2928" t="str">
            <v>F221357</v>
          </cell>
          <cell r="D2928" t="str">
            <v>CLOSED ps  550 Rents</v>
          </cell>
          <cell r="E2928" t="str">
            <v>P0015</v>
          </cell>
          <cell r="F2928" t="str">
            <v>550A</v>
          </cell>
          <cell r="G2928" t="str">
            <v>CLSD  Ops 550</v>
          </cell>
          <cell r="H2928">
            <v>0</v>
          </cell>
          <cell r="J2928" t="str">
            <v>NBA</v>
          </cell>
          <cell r="Y2928" t="str">
            <v>GBU-PwrPrd</v>
          </cell>
          <cell r="Z2928" t="str">
            <v>Gary Knapp</v>
          </cell>
          <cell r="AA2928" t="str">
            <v>CLOSEDFCC</v>
          </cell>
          <cell r="AB2928" t="str">
            <v>CLSD  OPS 550</v>
          </cell>
          <cell r="AC2928" t="str">
            <v>SCE001</v>
          </cell>
        </row>
        <row r="2929">
          <cell r="C2929" t="str">
            <v>F221357</v>
          </cell>
          <cell r="D2929" t="str">
            <v>CLOSED ps  550 Rents</v>
          </cell>
          <cell r="E2929" t="str">
            <v>P0015</v>
          </cell>
          <cell r="F2929" t="str">
            <v>550A</v>
          </cell>
          <cell r="G2929" t="str">
            <v>CLSD  Ops 550</v>
          </cell>
          <cell r="H2929">
            <v>0</v>
          </cell>
          <cell r="J2929" t="str">
            <v>NBA</v>
          </cell>
          <cell r="Y2929" t="str">
            <v>GBU-PwrPrd</v>
          </cell>
          <cell r="Z2929" t="str">
            <v>Gary Knapp</v>
          </cell>
          <cell r="AA2929" t="str">
            <v>CLOSEDFCC</v>
          </cell>
          <cell r="AB2929" t="str">
            <v>CLSD  OPS 550</v>
          </cell>
          <cell r="AC2929" t="str">
            <v>SCE004</v>
          </cell>
        </row>
        <row r="2930">
          <cell r="C2930" t="str">
            <v>F300100</v>
          </cell>
          <cell r="D2930" t="str">
            <v>ARC Wireless</v>
          </cell>
          <cell r="E2930" t="str">
            <v>P0038</v>
          </cell>
          <cell r="F2930" t="str">
            <v>417E</v>
          </cell>
          <cell r="G2930" t="str">
            <v>ARC WIRELESS</v>
          </cell>
          <cell r="H2930">
            <v>0</v>
          </cell>
          <cell r="J2930" t="str">
            <v>NBA</v>
          </cell>
          <cell r="Y2930" t="str">
            <v>ECS</v>
          </cell>
          <cell r="Z2930" t="str">
            <v>Darryl Wilson</v>
          </cell>
          <cell r="AA2930" t="str">
            <v>ECSSHRACT</v>
          </cell>
          <cell r="AB2930" t="str">
            <v>ARC WIRELESS</v>
          </cell>
          <cell r="AC2930" t="str">
            <v>SCE003</v>
          </cell>
        </row>
        <row r="2931">
          <cell r="C2931" t="str">
            <v>F300101</v>
          </cell>
          <cell r="D2931" t="str">
            <v>ARC Infrastructure Leasing</v>
          </cell>
          <cell r="E2931" t="str">
            <v>P0039</v>
          </cell>
          <cell r="F2931" t="str">
            <v>417E</v>
          </cell>
          <cell r="G2931" t="str">
            <v>ARC INFRATR LEAS</v>
          </cell>
          <cell r="H2931">
            <v>0</v>
          </cell>
          <cell r="J2931" t="str">
            <v>NBA</v>
          </cell>
          <cell r="Y2931" t="str">
            <v>ECS</v>
          </cell>
          <cell r="Z2931" t="str">
            <v>Darryl Wilson</v>
          </cell>
          <cell r="AA2931" t="str">
            <v>ECSSHRACT</v>
          </cell>
          <cell r="AB2931" t="str">
            <v>ARC INFRATR LEAS</v>
          </cell>
          <cell r="AC2931" t="str">
            <v>SCE003</v>
          </cell>
        </row>
        <row r="2932">
          <cell r="C2932" t="str">
            <v>F300102</v>
          </cell>
          <cell r="D2932" t="str">
            <v>ARC Wireline</v>
          </cell>
          <cell r="E2932" t="str">
            <v>P0037</v>
          </cell>
          <cell r="F2932" t="str">
            <v>417E</v>
          </cell>
          <cell r="G2932" t="str">
            <v>ARC WIRELINE</v>
          </cell>
          <cell r="H2932">
            <v>0</v>
          </cell>
          <cell r="J2932" t="str">
            <v>NBA</v>
          </cell>
          <cell r="Y2932" t="str">
            <v>ECS</v>
          </cell>
          <cell r="Z2932" t="str">
            <v>Darryl Wilson</v>
          </cell>
          <cell r="AA2932" t="str">
            <v>ECSSHRACT</v>
          </cell>
          <cell r="AB2932" t="str">
            <v>ARC WIRELINE</v>
          </cell>
          <cell r="AC2932" t="str">
            <v>SCE003</v>
          </cell>
        </row>
        <row r="2933">
          <cell r="C2933" t="str">
            <v>F300103</v>
          </cell>
          <cell r="D2933" t="str">
            <v>ECS Mgmt Infrastructure Leasing</v>
          </cell>
          <cell r="E2933" t="str">
            <v>P0039</v>
          </cell>
          <cell r="F2933" t="str">
            <v>417E</v>
          </cell>
          <cell r="G2933" t="str">
            <v>MGMT INFRASTR LEAS</v>
          </cell>
          <cell r="H2933">
            <v>0</v>
          </cell>
          <cell r="J2933" t="str">
            <v>NBA</v>
          </cell>
          <cell r="Y2933" t="str">
            <v>ECS</v>
          </cell>
          <cell r="Z2933" t="str">
            <v>Sevag Shenian</v>
          </cell>
          <cell r="AA2933" t="str">
            <v>ECSMGMT</v>
          </cell>
          <cell r="AB2933" t="str">
            <v>MGMT INFRASTR LEAS</v>
          </cell>
          <cell r="AC2933" t="str">
            <v>SCE003</v>
          </cell>
        </row>
        <row r="2934">
          <cell r="C2934" t="str">
            <v>F300104</v>
          </cell>
          <cell r="D2934" t="str">
            <v>CLOSED-ECS Mgmt Wireless</v>
          </cell>
          <cell r="E2934" t="str">
            <v>P0038</v>
          </cell>
          <cell r="F2934" t="str">
            <v>417E</v>
          </cell>
          <cell r="G2934" t="str">
            <v>CLSD-MGMT WIRELESS</v>
          </cell>
          <cell r="H2934">
            <v>0</v>
          </cell>
          <cell r="J2934" t="str">
            <v>NBA</v>
          </cell>
          <cell r="Y2934" t="str">
            <v>ECS</v>
          </cell>
          <cell r="Z2934" t="str">
            <v>Sevag Shenian</v>
          </cell>
          <cell r="AA2934" t="str">
            <v>ECSMGMT</v>
          </cell>
          <cell r="AB2934" t="str">
            <v>CLSD-MGMT WIRELESS</v>
          </cell>
          <cell r="AC2934" t="str">
            <v>SCE003</v>
          </cell>
        </row>
        <row r="2935">
          <cell r="C2935" t="str">
            <v>F300105</v>
          </cell>
          <cell r="D2935" t="str">
            <v>ECS Mgmt Wireline</v>
          </cell>
          <cell r="E2935" t="str">
            <v>P0037</v>
          </cell>
          <cell r="F2935" t="str">
            <v>417E</v>
          </cell>
          <cell r="G2935" t="str">
            <v>MGMT WIRELINE</v>
          </cell>
          <cell r="H2935">
            <v>0</v>
          </cell>
          <cell r="J2935" t="str">
            <v>NBA</v>
          </cell>
          <cell r="Y2935" t="str">
            <v>ECS</v>
          </cell>
          <cell r="Z2935" t="str">
            <v>Sevag Shenian</v>
          </cell>
          <cell r="AA2935" t="str">
            <v>ECSMGMT</v>
          </cell>
          <cell r="AB2935" t="str">
            <v>MGMT WIRELINE</v>
          </cell>
          <cell r="AC2935" t="str">
            <v>SCE003</v>
          </cell>
        </row>
        <row r="2936">
          <cell r="C2936" t="str">
            <v>F300106</v>
          </cell>
          <cell r="D2936" t="str">
            <v>CLOSED-Sales Wireless</v>
          </cell>
          <cell r="E2936" t="str">
            <v>P0038</v>
          </cell>
          <cell r="F2936" t="str">
            <v>417E</v>
          </cell>
          <cell r="G2936" t="str">
            <v>CLSD-SALES WIRELESS</v>
          </cell>
          <cell r="H2936">
            <v>0</v>
          </cell>
          <cell r="J2936" t="str">
            <v>NBA</v>
          </cell>
          <cell r="Y2936" t="str">
            <v>ECS</v>
          </cell>
          <cell r="Z2936" t="str">
            <v>Tina McMenamin</v>
          </cell>
          <cell r="AA2936" t="str">
            <v>ECSSALES</v>
          </cell>
          <cell r="AB2936" t="str">
            <v>CLSD-SALES WIRELESS</v>
          </cell>
          <cell r="AC2936" t="str">
            <v>SCE003</v>
          </cell>
        </row>
        <row r="2937">
          <cell r="C2937" t="str">
            <v>F300107</v>
          </cell>
          <cell r="D2937" t="str">
            <v>Sales Wireline</v>
          </cell>
          <cell r="E2937" t="str">
            <v>P0037</v>
          </cell>
          <cell r="F2937" t="str">
            <v>417E</v>
          </cell>
          <cell r="G2937" t="str">
            <v>SALES WIRELINE</v>
          </cell>
          <cell r="H2937">
            <v>0</v>
          </cell>
          <cell r="J2937" t="str">
            <v>NBA</v>
          </cell>
          <cell r="Y2937" t="str">
            <v>ECS</v>
          </cell>
          <cell r="Z2937" t="str">
            <v>Tina McMenamin</v>
          </cell>
          <cell r="AA2937" t="str">
            <v>ECSSALES</v>
          </cell>
          <cell r="AB2937" t="str">
            <v>SALES WIRELINE</v>
          </cell>
          <cell r="AC2937" t="str">
            <v>SCE003</v>
          </cell>
        </row>
        <row r="2938">
          <cell r="C2938" t="str">
            <v>F300108</v>
          </cell>
          <cell r="D2938" t="str">
            <v>OSP Wireline - PLAN ONLY!</v>
          </cell>
          <cell r="E2938" t="str">
            <v>P0037</v>
          </cell>
          <cell r="F2938" t="str">
            <v>417E</v>
          </cell>
          <cell r="G2938" t="str">
            <v>OSP WIRELINE-PLAN</v>
          </cell>
          <cell r="H2938">
            <v>0</v>
          </cell>
          <cell r="J2938" t="str">
            <v>NBA</v>
          </cell>
          <cell r="Y2938" t="str">
            <v>ECS</v>
          </cell>
          <cell r="Z2938" t="str">
            <v>Ben Gongora</v>
          </cell>
          <cell r="AA2938" t="str">
            <v>ECSOSP</v>
          </cell>
          <cell r="AB2938" t="str">
            <v>OSP WIRELINE-PLAN</v>
          </cell>
          <cell r="AC2938" t="str">
            <v>SCE003</v>
          </cell>
        </row>
        <row r="2939">
          <cell r="C2939" t="str">
            <v>F300109</v>
          </cell>
          <cell r="D2939" t="str">
            <v>CLOSED-OSP Infrastructure Leasing</v>
          </cell>
          <cell r="E2939" t="str">
            <v>P0039</v>
          </cell>
          <cell r="F2939" t="str">
            <v>417E</v>
          </cell>
          <cell r="G2939" t="str">
            <v>CLSD-OSP INFRASTR</v>
          </cell>
          <cell r="H2939">
            <v>0</v>
          </cell>
          <cell r="J2939" t="str">
            <v>NBA</v>
          </cell>
          <cell r="Y2939" t="str">
            <v>ECS</v>
          </cell>
          <cell r="Z2939" t="str">
            <v>Ben Gongora</v>
          </cell>
          <cell r="AA2939" t="str">
            <v>ECSOSP</v>
          </cell>
          <cell r="AB2939" t="str">
            <v>CLSD-OSP INFRASTR</v>
          </cell>
          <cell r="AC2939" t="str">
            <v>SCE003</v>
          </cell>
        </row>
        <row r="2940">
          <cell r="C2940" t="str">
            <v>F300110</v>
          </cell>
          <cell r="D2940" t="str">
            <v>Misc General Plant</v>
          </cell>
          <cell r="E2940" t="str">
            <v>P0064</v>
          </cell>
          <cell r="F2940" t="str">
            <v>935A</v>
          </cell>
          <cell r="G2940" t="str">
            <v>MISC GEN PLANT</v>
          </cell>
          <cell r="H2940">
            <v>0</v>
          </cell>
          <cell r="J2940" t="str">
            <v>NBA</v>
          </cell>
          <cell r="Y2940" t="str">
            <v>ECS</v>
          </cell>
          <cell r="Z2940" t="str">
            <v>Ben Gongora</v>
          </cell>
          <cell r="AA2940" t="str">
            <v>ECSUTILITY</v>
          </cell>
          <cell r="AB2940" t="str">
            <v>MISC GEN PLANT</v>
          </cell>
          <cell r="AC2940" t="str">
            <v>SCE018</v>
          </cell>
        </row>
        <row r="2941">
          <cell r="C2941" t="str">
            <v>F300111</v>
          </cell>
          <cell r="D2941" t="str">
            <v>Misc General Expense</v>
          </cell>
          <cell r="E2941" t="str">
            <v>P0064</v>
          </cell>
          <cell r="F2941" t="str">
            <v>930C</v>
          </cell>
          <cell r="G2941" t="str">
            <v>MISC GEN EXP</v>
          </cell>
          <cell r="H2941">
            <v>0</v>
          </cell>
          <cell r="J2941" t="str">
            <v>NBA</v>
          </cell>
          <cell r="Y2941" t="str">
            <v>ECS</v>
          </cell>
          <cell r="Z2941" t="str">
            <v>Ben Gongora</v>
          </cell>
          <cell r="AA2941" t="str">
            <v>ECSUTILITY</v>
          </cell>
          <cell r="AB2941" t="str">
            <v>MISC GEN EXP</v>
          </cell>
          <cell r="AC2941" t="str">
            <v>SCE018</v>
          </cell>
        </row>
        <row r="2942">
          <cell r="C2942" t="str">
            <v>F300112</v>
          </cell>
          <cell r="D2942" t="str">
            <v>Misc Transmission Expense</v>
          </cell>
          <cell r="E2942" t="str">
            <v>P0064</v>
          </cell>
          <cell r="F2942" t="str">
            <v>566F</v>
          </cell>
          <cell r="G2942" t="str">
            <v>MISC TRANS EXP</v>
          </cell>
          <cell r="H2942">
            <v>0</v>
          </cell>
          <cell r="J2942" t="str">
            <v>NBA</v>
          </cell>
          <cell r="Y2942" t="str">
            <v>ECS</v>
          </cell>
          <cell r="Z2942" t="str">
            <v>Ben Gongora</v>
          </cell>
          <cell r="AA2942" t="str">
            <v>ECSUTILITY</v>
          </cell>
          <cell r="AB2942" t="str">
            <v>MISC TRANS EXP</v>
          </cell>
          <cell r="AC2942" t="str">
            <v>SCE018</v>
          </cell>
        </row>
        <row r="2943">
          <cell r="C2943" t="str">
            <v>F300113</v>
          </cell>
          <cell r="D2943" t="str">
            <v>CLOSED-Acc Provision Prprty Insurance</v>
          </cell>
          <cell r="E2943" t="str">
            <v>P0064</v>
          </cell>
          <cell r="F2943" t="str">
            <v>924A</v>
          </cell>
          <cell r="G2943" t="str">
            <v>CLSD-C PROV PRPRT</v>
          </cell>
          <cell r="H2943">
            <v>0</v>
          </cell>
          <cell r="J2943" t="str">
            <v>NBA</v>
          </cell>
          <cell r="Y2943" t="str">
            <v>ECS</v>
          </cell>
          <cell r="Z2943" t="str">
            <v>Ben Gongora</v>
          </cell>
          <cell r="AA2943" t="str">
            <v>ECSUTILITY</v>
          </cell>
          <cell r="AB2943" t="str">
            <v>CLSD-C PROV PRPRT</v>
          </cell>
          <cell r="AC2943" t="str">
            <v>SCE018</v>
          </cell>
        </row>
        <row r="2944">
          <cell r="C2944" t="str">
            <v>F300114</v>
          </cell>
          <cell r="D2944" t="str">
            <v>Wireline</v>
          </cell>
          <cell r="E2944" t="str">
            <v>P0037</v>
          </cell>
          <cell r="F2944" t="str">
            <v>417E</v>
          </cell>
          <cell r="G2944" t="str">
            <v>ISP WIRELINE</v>
          </cell>
          <cell r="H2944">
            <v>0</v>
          </cell>
          <cell r="J2944" t="str">
            <v>NBA</v>
          </cell>
          <cell r="Y2944" t="str">
            <v>ECS</v>
          </cell>
          <cell r="Z2944" t="str">
            <v>John Bridenbecker</v>
          </cell>
          <cell r="AA2944" t="str">
            <v>ECSISP</v>
          </cell>
          <cell r="AB2944" t="str">
            <v>ISP WIRELINE</v>
          </cell>
          <cell r="AC2944" t="str">
            <v>SCE003</v>
          </cell>
        </row>
        <row r="2945">
          <cell r="C2945" t="str">
            <v>F300115</v>
          </cell>
          <cell r="D2945" t="str">
            <v>Operation General Wireless</v>
          </cell>
          <cell r="E2945" t="str">
            <v>P0038</v>
          </cell>
          <cell r="F2945" t="str">
            <v>417E</v>
          </cell>
          <cell r="G2945" t="str">
            <v>OP GEN WIRELESS</v>
          </cell>
          <cell r="H2945">
            <v>0</v>
          </cell>
          <cell r="J2945" t="str">
            <v>NBA</v>
          </cell>
          <cell r="Y2945" t="str">
            <v>ECS</v>
          </cell>
          <cell r="Z2945" t="str">
            <v>John Eckman</v>
          </cell>
          <cell r="AA2945" t="str">
            <v>ECSOPGEN</v>
          </cell>
          <cell r="AB2945" t="str">
            <v>OP GEN WIRELESS</v>
          </cell>
          <cell r="AC2945" t="str">
            <v>SCE003</v>
          </cell>
        </row>
        <row r="2946">
          <cell r="C2946" t="str">
            <v>F300116</v>
          </cell>
          <cell r="D2946" t="str">
            <v>CLOSED-OP Gen Infrastructure Leasing</v>
          </cell>
          <cell r="E2946" t="str">
            <v>P0039</v>
          </cell>
          <cell r="F2946" t="str">
            <v>417E</v>
          </cell>
          <cell r="G2946" t="str">
            <v>CLSD-OP GEN INFRASTR</v>
          </cell>
          <cell r="H2946">
            <v>0</v>
          </cell>
          <cell r="J2946" t="str">
            <v>NBA</v>
          </cell>
          <cell r="Y2946" t="str">
            <v>ECS</v>
          </cell>
          <cell r="Z2946" t="str">
            <v>John Eckman</v>
          </cell>
          <cell r="AA2946" t="str">
            <v>ECSOPGEN</v>
          </cell>
          <cell r="AB2946" t="str">
            <v>CLSD-OP GEN INFRASTR</v>
          </cell>
          <cell r="AC2946" t="str">
            <v>SCE003</v>
          </cell>
        </row>
        <row r="2947">
          <cell r="C2947" t="str">
            <v>F300117</v>
          </cell>
          <cell r="D2947" t="str">
            <v>OP Gen Wireline</v>
          </cell>
          <cell r="E2947" t="str">
            <v>P0037</v>
          </cell>
          <cell r="F2947" t="str">
            <v>417E</v>
          </cell>
          <cell r="G2947" t="str">
            <v>OP GEN WIRELINE</v>
          </cell>
          <cell r="H2947">
            <v>0</v>
          </cell>
          <cell r="J2947" t="str">
            <v>NBA</v>
          </cell>
          <cell r="Y2947" t="str">
            <v>ECS</v>
          </cell>
          <cell r="Z2947" t="str">
            <v>John Eckman</v>
          </cell>
          <cell r="AA2947" t="str">
            <v>ECSOPGEN</v>
          </cell>
          <cell r="AB2947" t="str">
            <v>OP GEN WIRELINE</v>
          </cell>
          <cell r="AC2947" t="str">
            <v>SCE003</v>
          </cell>
        </row>
        <row r="2948">
          <cell r="C2948" t="str">
            <v>F300118</v>
          </cell>
          <cell r="D2948" t="str">
            <v>Contract Finance Wireless</v>
          </cell>
          <cell r="E2948" t="str">
            <v>P0038</v>
          </cell>
          <cell r="F2948" t="str">
            <v>417E</v>
          </cell>
          <cell r="G2948" t="str">
            <v>CF WIRELESS</v>
          </cell>
          <cell r="H2948">
            <v>0</v>
          </cell>
          <cell r="J2948" t="str">
            <v>NBA</v>
          </cell>
          <cell r="Y2948" t="str">
            <v>ECS</v>
          </cell>
          <cell r="Z2948" t="str">
            <v>Louise Wheeler</v>
          </cell>
          <cell r="AA2948" t="str">
            <v>ECSCONTFIN</v>
          </cell>
          <cell r="AB2948" t="str">
            <v>CF WIRELESS</v>
          </cell>
          <cell r="AC2948" t="str">
            <v>SCE003</v>
          </cell>
        </row>
        <row r="2949">
          <cell r="C2949" t="str">
            <v>F300119</v>
          </cell>
          <cell r="D2949" t="str">
            <v>CLOSED-Contract Finance Infra Leasing</v>
          </cell>
          <cell r="E2949" t="str">
            <v>P0039</v>
          </cell>
          <cell r="F2949" t="str">
            <v>417E</v>
          </cell>
          <cell r="G2949" t="str">
            <v>CLSD-CF INFRASTR LEA</v>
          </cell>
          <cell r="H2949">
            <v>0</v>
          </cell>
          <cell r="J2949" t="str">
            <v>NBA</v>
          </cell>
          <cell r="Y2949" t="str">
            <v>ECS</v>
          </cell>
          <cell r="Z2949" t="str">
            <v>CLOSED</v>
          </cell>
          <cell r="AA2949" t="str">
            <v>ECSCONTFIN</v>
          </cell>
          <cell r="AB2949" t="str">
            <v>CLSD-CF INFRASTR LEA</v>
          </cell>
          <cell r="AC2949" t="str">
            <v>SCE003</v>
          </cell>
        </row>
        <row r="2950">
          <cell r="C2950" t="str">
            <v>F300120</v>
          </cell>
          <cell r="D2950" t="str">
            <v>Contract Finance Wireline</v>
          </cell>
          <cell r="E2950" t="str">
            <v>P0037</v>
          </cell>
          <cell r="F2950" t="str">
            <v>417E</v>
          </cell>
          <cell r="G2950" t="str">
            <v>CF WIRELINE</v>
          </cell>
          <cell r="H2950">
            <v>0</v>
          </cell>
          <cell r="J2950" t="str">
            <v>NBA</v>
          </cell>
          <cell r="Y2950" t="str">
            <v>ECS</v>
          </cell>
          <cell r="Z2950" t="str">
            <v>Louise Wheeler</v>
          </cell>
          <cell r="AA2950" t="str">
            <v>ECSCONTFIN</v>
          </cell>
          <cell r="AB2950" t="str">
            <v>CF WIRELINE</v>
          </cell>
          <cell r="AC2950" t="str">
            <v>SCE003</v>
          </cell>
        </row>
        <row r="2951">
          <cell r="C2951" t="str">
            <v>F300121</v>
          </cell>
          <cell r="D2951" t="str">
            <v>Director TDBU/Power Procurement</v>
          </cell>
          <cell r="E2951" t="str">
            <v>P0034</v>
          </cell>
          <cell r="F2951" t="str">
            <v>920A</v>
          </cell>
          <cell r="G2951" t="str">
            <v>DIR TDBU PPBU</v>
          </cell>
          <cell r="H2951">
            <v>0</v>
          </cell>
          <cell r="J2951" t="str">
            <v>NBA</v>
          </cell>
          <cell r="Y2951" t="str">
            <v>IT</v>
          </cell>
          <cell r="Z2951" t="str">
            <v>Hilda Mendoza</v>
          </cell>
          <cell r="AA2951" t="str">
            <v>TDBUPPBU</v>
          </cell>
          <cell r="AB2951" t="str">
            <v>DIR TDBU PPBU</v>
          </cell>
          <cell r="AC2951" t="str">
            <v>SCE020</v>
          </cell>
        </row>
        <row r="2952">
          <cell r="C2952" t="str">
            <v>F300122</v>
          </cell>
          <cell r="D2952" t="str">
            <v>Business Relationship Management</v>
          </cell>
          <cell r="E2952" t="str">
            <v>P0034</v>
          </cell>
          <cell r="F2952" t="str">
            <v>920A</v>
          </cell>
          <cell r="G2952" t="str">
            <v>BUS REL MGMT</v>
          </cell>
          <cell r="H2952">
            <v>0</v>
          </cell>
          <cell r="J2952" t="str">
            <v>NBA</v>
          </cell>
          <cell r="Y2952" t="str">
            <v>IT</v>
          </cell>
          <cell r="Z2952" t="str">
            <v>Hilda Mendoza</v>
          </cell>
          <cell r="AA2952" t="str">
            <v>TDBUPPBU</v>
          </cell>
          <cell r="AB2952" t="str">
            <v>BUS REL MGMT</v>
          </cell>
          <cell r="AC2952" t="str">
            <v>SCE020</v>
          </cell>
        </row>
        <row r="2953">
          <cell r="C2953" t="str">
            <v>F300123</v>
          </cell>
          <cell r="D2953" t="str">
            <v>CSPC Client Products and Services</v>
          </cell>
          <cell r="E2953" t="str">
            <v>P0034</v>
          </cell>
          <cell r="F2953" t="str">
            <v>920A</v>
          </cell>
          <cell r="G2953" t="str">
            <v>CSPC CPS</v>
          </cell>
          <cell r="H2953">
            <v>0</v>
          </cell>
          <cell r="J2953" t="str">
            <v>NBA</v>
          </cell>
          <cell r="Y2953" t="str">
            <v>IT</v>
          </cell>
          <cell r="Z2953" t="str">
            <v>Hilda Mendoza</v>
          </cell>
          <cell r="AA2953" t="str">
            <v>CLIENTPS</v>
          </cell>
          <cell r="AB2953" t="str">
            <v>CSPC CPS</v>
          </cell>
          <cell r="AC2953" t="str">
            <v>SCE020</v>
          </cell>
        </row>
        <row r="2954">
          <cell r="C2954" t="str">
            <v>F300124</v>
          </cell>
          <cell r="D2954" t="str">
            <v>CSPC Client Experience Management</v>
          </cell>
          <cell r="E2954" t="str">
            <v>P0034</v>
          </cell>
          <cell r="F2954" t="str">
            <v>920A</v>
          </cell>
          <cell r="G2954" t="str">
            <v>CSPC CLT EXP</v>
          </cell>
          <cell r="H2954">
            <v>0</v>
          </cell>
          <cell r="J2954" t="str">
            <v>NBA</v>
          </cell>
          <cell r="Y2954" t="str">
            <v>IT</v>
          </cell>
          <cell r="Z2954" t="str">
            <v>Hilda Mendoza</v>
          </cell>
          <cell r="AA2954" t="str">
            <v>CLIENTPS</v>
          </cell>
          <cell r="AB2954" t="str">
            <v>CSPC CLT EXP</v>
          </cell>
          <cell r="AC2954" t="str">
            <v>SCE020</v>
          </cell>
        </row>
        <row r="2955">
          <cell r="C2955" t="str">
            <v>F300129</v>
          </cell>
          <cell r="D2955" t="str">
            <v>Demand/Work Management</v>
          </cell>
          <cell r="E2955" t="str">
            <v>P0034</v>
          </cell>
          <cell r="F2955" t="str">
            <v>920A</v>
          </cell>
          <cell r="G2955" t="str">
            <v>DWM</v>
          </cell>
          <cell r="H2955">
            <v>0</v>
          </cell>
          <cell r="J2955" t="str">
            <v>NBA</v>
          </cell>
          <cell r="Y2955" t="str">
            <v>IT</v>
          </cell>
          <cell r="Z2955" t="str">
            <v>Hilda Mendoza</v>
          </cell>
          <cell r="AA2955" t="str">
            <v>PROJRES</v>
          </cell>
          <cell r="AB2955" t="str">
            <v>DWM</v>
          </cell>
          <cell r="AC2955" t="str">
            <v>SCE020</v>
          </cell>
        </row>
        <row r="2956">
          <cell r="C2956" t="str">
            <v>F300133</v>
          </cell>
          <cell r="D2956" t="str">
            <v>Division Support</v>
          </cell>
          <cell r="E2956" t="str">
            <v>P0034</v>
          </cell>
          <cell r="F2956" t="str">
            <v>920A</v>
          </cell>
          <cell r="G2956" t="str">
            <v>BR DIVISION SUPPORT</v>
          </cell>
          <cell r="H2956">
            <v>0</v>
          </cell>
          <cell r="J2956" t="str">
            <v>NBA</v>
          </cell>
          <cell r="Y2956" t="str">
            <v>IT</v>
          </cell>
          <cell r="Z2956" t="str">
            <v>Hilda Mendoza</v>
          </cell>
          <cell r="AA2956" t="str">
            <v>TDBUPPBU</v>
          </cell>
          <cell r="AB2956" t="str">
            <v>BR DIVISION SUPPORT</v>
          </cell>
          <cell r="AC2956" t="str">
            <v>SCE020</v>
          </cell>
        </row>
        <row r="2957">
          <cell r="C2957" t="str">
            <v>F300138</v>
          </cell>
          <cell r="D2957" t="str">
            <v>Enterprise Integration &amp; Initiatives</v>
          </cell>
          <cell r="E2957" t="str">
            <v>P0034</v>
          </cell>
          <cell r="F2957" t="str">
            <v>920A</v>
          </cell>
          <cell r="G2957" t="str">
            <v>ENT INTEG &amp; INIT</v>
          </cell>
          <cell r="H2957">
            <v>0</v>
          </cell>
          <cell r="J2957" t="str">
            <v>NBA</v>
          </cell>
          <cell r="Y2957" t="str">
            <v>IT</v>
          </cell>
          <cell r="Z2957" t="str">
            <v>Hilda Mendoza</v>
          </cell>
          <cell r="AA2957" t="str">
            <v>EII-MGMT</v>
          </cell>
          <cell r="AB2957" t="str">
            <v>ENT INTEG &amp; INIT</v>
          </cell>
          <cell r="AC2957" t="str">
            <v>SCE020</v>
          </cell>
        </row>
        <row r="2958">
          <cell r="C2958" t="str">
            <v>F300139</v>
          </cell>
          <cell r="D2958" t="str">
            <v>IT PMO Management</v>
          </cell>
          <cell r="E2958" t="str">
            <v>P0034</v>
          </cell>
          <cell r="F2958" t="str">
            <v>920A</v>
          </cell>
          <cell r="G2958" t="str">
            <v>IT PMO</v>
          </cell>
          <cell r="H2958">
            <v>0</v>
          </cell>
          <cell r="J2958" t="str">
            <v>NBA</v>
          </cell>
          <cell r="Y2958" t="str">
            <v>IT</v>
          </cell>
          <cell r="Z2958" t="str">
            <v>Hilda Mendoza</v>
          </cell>
          <cell r="AA2958" t="str">
            <v>EII-PMO</v>
          </cell>
          <cell r="AB2958" t="str">
            <v>IT PMO</v>
          </cell>
          <cell r="AC2958" t="str">
            <v>SCE020</v>
          </cell>
        </row>
        <row r="2959">
          <cell r="C2959" t="str">
            <v>F300140</v>
          </cell>
          <cell r="D2959" t="str">
            <v>Delivery Power Procurement</v>
          </cell>
          <cell r="E2959" t="str">
            <v>P0034</v>
          </cell>
          <cell r="F2959" t="str">
            <v>920A</v>
          </cell>
          <cell r="G2959" t="str">
            <v>DEL PPBU</v>
          </cell>
          <cell r="H2959">
            <v>0</v>
          </cell>
          <cell r="J2959" t="str">
            <v>NBA</v>
          </cell>
          <cell r="Y2959" t="str">
            <v>IT</v>
          </cell>
          <cell r="Z2959" t="str">
            <v>Yakov Volodarsky</v>
          </cell>
          <cell r="AA2959" t="str">
            <v>TDPOWER</v>
          </cell>
          <cell r="AB2959" t="str">
            <v>DEL PPBU</v>
          </cell>
          <cell r="AC2959" t="str">
            <v>SCE020</v>
          </cell>
        </row>
        <row r="2960">
          <cell r="C2960" t="str">
            <v>F300140</v>
          </cell>
          <cell r="D2960" t="str">
            <v>Power Supply &amp; Energy</v>
          </cell>
          <cell r="E2960" t="str">
            <v>P0034</v>
          </cell>
          <cell r="F2960" t="str">
            <v>920A</v>
          </cell>
          <cell r="G2960" t="str">
            <v>ESPOWER</v>
          </cell>
          <cell r="H2960">
            <v>0</v>
          </cell>
          <cell r="J2960" t="str">
            <v>NBA</v>
          </cell>
          <cell r="Y2960" t="str">
            <v>IT</v>
          </cell>
          <cell r="Z2960" t="str">
            <v>Yakov Volodarsky</v>
          </cell>
          <cell r="AA2960" t="str">
            <v>TDPOWER</v>
          </cell>
          <cell r="AB2960" t="str">
            <v>ESPOWER</v>
          </cell>
          <cell r="AC2960" t="str">
            <v>SCE020</v>
          </cell>
        </row>
        <row r="2961">
          <cell r="C2961" t="str">
            <v>F300141</v>
          </cell>
          <cell r="D2961" t="str">
            <v>Delivery Transmission Distribution</v>
          </cell>
          <cell r="E2961" t="str">
            <v>P0034</v>
          </cell>
          <cell r="F2961" t="str">
            <v>920A</v>
          </cell>
          <cell r="G2961" t="str">
            <v>DEL TDBU</v>
          </cell>
          <cell r="H2961">
            <v>0</v>
          </cell>
          <cell r="J2961" t="str">
            <v>NBA</v>
          </cell>
          <cell r="Y2961" t="str">
            <v>IT</v>
          </cell>
          <cell r="Z2961" t="str">
            <v>Paul Franz</v>
          </cell>
          <cell r="AA2961" t="str">
            <v>TDTRANS</v>
          </cell>
          <cell r="AB2961" t="str">
            <v>DEL TDBU</v>
          </cell>
          <cell r="AC2961" t="str">
            <v>SCE020</v>
          </cell>
        </row>
        <row r="2962">
          <cell r="C2962" t="str">
            <v>F300141</v>
          </cell>
          <cell r="D2962" t="str">
            <v>Transmission Mgmt</v>
          </cell>
          <cell r="E2962" t="str">
            <v>P0034</v>
          </cell>
          <cell r="F2962" t="str">
            <v>920A</v>
          </cell>
          <cell r="G2962" t="str">
            <v>TDTRANS</v>
          </cell>
          <cell r="H2962">
            <v>0</v>
          </cell>
          <cell r="J2962" t="str">
            <v>NBA</v>
          </cell>
          <cell r="Y2962" t="str">
            <v>IT</v>
          </cell>
          <cell r="Z2962" t="str">
            <v>Paul Franz</v>
          </cell>
          <cell r="AA2962" t="str">
            <v>TDTRANS</v>
          </cell>
          <cell r="AB2962" t="str">
            <v>TDTRANS</v>
          </cell>
          <cell r="AC2962" t="str">
            <v>SCE020</v>
          </cell>
        </row>
        <row r="2963">
          <cell r="C2963" t="str">
            <v>F300142</v>
          </cell>
          <cell r="D2963" t="str">
            <v>Delivery ERP Homeroom</v>
          </cell>
          <cell r="E2963" t="str">
            <v>P0034</v>
          </cell>
          <cell r="F2963" t="str">
            <v>920A</v>
          </cell>
          <cell r="G2963" t="str">
            <v>DEL ERP HOMEROOM</v>
          </cell>
          <cell r="H2963">
            <v>0</v>
          </cell>
          <cell r="J2963" t="str">
            <v>NBA</v>
          </cell>
          <cell r="Y2963" t="str">
            <v>IT</v>
          </cell>
          <cell r="Z2963" t="str">
            <v>Hilda Mendoza</v>
          </cell>
          <cell r="AA2963" t="str">
            <v>TDMCLOSE</v>
          </cell>
          <cell r="AB2963" t="str">
            <v>DEL ERP HOMEROOM</v>
          </cell>
          <cell r="AC2963" t="str">
            <v>SCE020</v>
          </cell>
        </row>
        <row r="2964">
          <cell r="C2964" t="str">
            <v>F300143</v>
          </cell>
          <cell r="D2964" t="str">
            <v>Delivery ITBI</v>
          </cell>
          <cell r="E2964" t="str">
            <v>P0034</v>
          </cell>
          <cell r="F2964" t="str">
            <v>920A</v>
          </cell>
          <cell r="G2964" t="str">
            <v>DEL ITBI</v>
          </cell>
          <cell r="H2964">
            <v>0</v>
          </cell>
          <cell r="J2964" t="str">
            <v>NBA</v>
          </cell>
          <cell r="Y2964" t="str">
            <v>IT</v>
          </cell>
          <cell r="Z2964" t="str">
            <v>MG2- Vacant</v>
          </cell>
          <cell r="AA2964" t="str">
            <v>TDFIELD</v>
          </cell>
          <cell r="AB2964" t="str">
            <v>DEL ITBI</v>
          </cell>
          <cell r="AC2964" t="str">
            <v>SCE020</v>
          </cell>
        </row>
        <row r="2965">
          <cell r="C2965" t="str">
            <v>F300143</v>
          </cell>
          <cell r="D2965" t="str">
            <v>Field Support</v>
          </cell>
          <cell r="E2965" t="str">
            <v>P0034</v>
          </cell>
          <cell r="F2965" t="str">
            <v>920A</v>
          </cell>
          <cell r="G2965" t="str">
            <v>TDFIELD</v>
          </cell>
          <cell r="H2965">
            <v>0</v>
          </cell>
          <cell r="J2965" t="str">
            <v>NBA</v>
          </cell>
          <cell r="Y2965" t="str">
            <v>IT</v>
          </cell>
          <cell r="Z2965" t="str">
            <v>MG2- Vacant</v>
          </cell>
          <cell r="AA2965" t="str">
            <v>TDFIELD</v>
          </cell>
          <cell r="AB2965" t="str">
            <v>TDFIELD</v>
          </cell>
          <cell r="AC2965" t="str">
            <v>SCE020</v>
          </cell>
        </row>
        <row r="2966">
          <cell r="C2966" t="str">
            <v>F300144</v>
          </cell>
          <cell r="D2966" t="str">
            <v>Delivery GBU Nuclear</v>
          </cell>
          <cell r="E2966" t="str">
            <v>P0034</v>
          </cell>
          <cell r="F2966" t="str">
            <v>920A</v>
          </cell>
          <cell r="G2966" t="str">
            <v>DEL GBU NUCLEAR</v>
          </cell>
          <cell r="H2966">
            <v>0</v>
          </cell>
          <cell r="J2966" t="str">
            <v>NBA</v>
          </cell>
          <cell r="Y2966" t="str">
            <v>IT</v>
          </cell>
          <cell r="Z2966" t="str">
            <v>Mike Duong</v>
          </cell>
          <cell r="AA2966" t="str">
            <v>GENSVCS</v>
          </cell>
          <cell r="AB2966" t="str">
            <v>DEL GBU NUCLEAR</v>
          </cell>
          <cell r="AC2966" t="str">
            <v>SCE020</v>
          </cell>
        </row>
        <row r="2967">
          <cell r="C2967" t="str">
            <v>F300144</v>
          </cell>
          <cell r="D2967" t="str">
            <v>Engineering</v>
          </cell>
          <cell r="E2967" t="str">
            <v>P0034</v>
          </cell>
          <cell r="F2967" t="str">
            <v>920A</v>
          </cell>
          <cell r="G2967" t="str">
            <v>GSENG</v>
          </cell>
          <cell r="H2967">
            <v>0</v>
          </cell>
          <cell r="J2967" t="str">
            <v>NBA</v>
          </cell>
          <cell r="Y2967" t="str">
            <v>IT</v>
          </cell>
          <cell r="Z2967" t="str">
            <v>Mike Duong</v>
          </cell>
          <cell r="AA2967" t="str">
            <v>GENSVCS</v>
          </cell>
          <cell r="AB2967" t="str">
            <v>GSENG</v>
          </cell>
          <cell r="AC2967" t="str">
            <v>SCE020</v>
          </cell>
        </row>
        <row r="2968">
          <cell r="C2968" t="str">
            <v>F300145</v>
          </cell>
          <cell r="D2968" t="str">
            <v>Division Support</v>
          </cell>
          <cell r="E2968" t="str">
            <v>P0034</v>
          </cell>
          <cell r="F2968" t="str">
            <v>920A</v>
          </cell>
          <cell r="G2968" t="str">
            <v>DIVISION SUPPORT</v>
          </cell>
          <cell r="H2968">
            <v>0</v>
          </cell>
          <cell r="J2968" t="str">
            <v>NBA</v>
          </cell>
          <cell r="Y2968" t="str">
            <v>IT</v>
          </cell>
          <cell r="Z2968" t="str">
            <v>Hilda Mendoza</v>
          </cell>
          <cell r="AA2968" t="str">
            <v>TDMCLOSE</v>
          </cell>
          <cell r="AB2968" t="str">
            <v>DIVISION SUPPORT</v>
          </cell>
          <cell r="AC2968" t="str">
            <v>SCE020</v>
          </cell>
        </row>
        <row r="2969">
          <cell r="C2969" t="str">
            <v>F300146</v>
          </cell>
          <cell r="D2969" t="str">
            <v>Delivery Customer Service</v>
          </cell>
          <cell r="E2969" t="str">
            <v>P0034</v>
          </cell>
          <cell r="F2969" t="str">
            <v>920A</v>
          </cell>
          <cell r="G2969" t="str">
            <v>DEL CSBU</v>
          </cell>
          <cell r="H2969">
            <v>0</v>
          </cell>
          <cell r="J2969" t="str">
            <v>NBA</v>
          </cell>
          <cell r="Y2969" t="str">
            <v>IT</v>
          </cell>
          <cell r="Z2969" t="str">
            <v>Hilda Mendoza</v>
          </cell>
          <cell r="AA2969" t="str">
            <v>CSPROG</v>
          </cell>
          <cell r="AB2969" t="str">
            <v>DEL CSBU</v>
          </cell>
          <cell r="AC2969" t="str">
            <v>SCE020</v>
          </cell>
        </row>
        <row r="2970">
          <cell r="C2970" t="str">
            <v>F300146</v>
          </cell>
          <cell r="D2970" t="str">
            <v>Customer Programs &amp; Service</v>
          </cell>
          <cell r="E2970" t="str">
            <v>P0034</v>
          </cell>
          <cell r="F2970" t="str">
            <v>920A</v>
          </cell>
          <cell r="G2970" t="str">
            <v>CSPROG</v>
          </cell>
          <cell r="H2970">
            <v>0</v>
          </cell>
          <cell r="J2970" t="str">
            <v>NBA</v>
          </cell>
          <cell r="Y2970" t="str">
            <v>IT</v>
          </cell>
          <cell r="Z2970" t="str">
            <v>Hilda Mendoza</v>
          </cell>
          <cell r="AA2970" t="str">
            <v>CSPROG</v>
          </cell>
          <cell r="AB2970" t="str">
            <v>CSPROG</v>
          </cell>
          <cell r="AC2970" t="str">
            <v>SCE020</v>
          </cell>
        </row>
        <row r="2971">
          <cell r="C2971" t="str">
            <v>F300147</v>
          </cell>
          <cell r="D2971" t="str">
            <v>Strategic Initiative Management</v>
          </cell>
          <cell r="E2971" t="str">
            <v>P0034</v>
          </cell>
          <cell r="F2971" t="str">
            <v>920A</v>
          </cell>
          <cell r="G2971" t="str">
            <v>EII STRAT INIT</v>
          </cell>
          <cell r="H2971">
            <v>0</v>
          </cell>
          <cell r="J2971" t="str">
            <v>NBA</v>
          </cell>
          <cell r="Y2971" t="str">
            <v>IT</v>
          </cell>
          <cell r="Z2971" t="str">
            <v>Hilda Mendoza</v>
          </cell>
          <cell r="AA2971" t="str">
            <v>EII-MGMT</v>
          </cell>
          <cell r="AB2971" t="str">
            <v>EII STRAT INIT</v>
          </cell>
          <cell r="AC2971" t="str">
            <v>SCE020</v>
          </cell>
        </row>
        <row r="2972">
          <cell r="C2972" t="str">
            <v>F300152</v>
          </cell>
          <cell r="D2972" t="str">
            <v>Management</v>
          </cell>
          <cell r="E2972" t="str">
            <v>P0034</v>
          </cell>
          <cell r="F2972" t="str">
            <v>920A</v>
          </cell>
          <cell r="G2972" t="str">
            <v>MANAGEMENT</v>
          </cell>
          <cell r="H2972">
            <v>0</v>
          </cell>
          <cell r="J2972" t="str">
            <v>NBA</v>
          </cell>
          <cell r="Y2972" t="str">
            <v>IT</v>
          </cell>
          <cell r="Z2972" t="str">
            <v>Hilda Mendoza</v>
          </cell>
          <cell r="AA2972" t="str">
            <v>CYBER-MGMT</v>
          </cell>
          <cell r="AB2972" t="str">
            <v>MANAGEMENT</v>
          </cell>
          <cell r="AC2972" t="str">
            <v>SCE020</v>
          </cell>
        </row>
        <row r="2973">
          <cell r="C2973" t="str">
            <v>F300152</v>
          </cell>
          <cell r="D2973" t="str">
            <v>C&amp;C Management - Director</v>
          </cell>
          <cell r="E2973" t="str">
            <v>P0034</v>
          </cell>
          <cell r="F2973" t="str">
            <v>920A</v>
          </cell>
          <cell r="G2973" t="str">
            <v>C&amp;C MGMT-DIR</v>
          </cell>
          <cell r="H2973">
            <v>0</v>
          </cell>
          <cell r="J2973" t="str">
            <v>NBA</v>
          </cell>
          <cell r="Y2973" t="str">
            <v>IT</v>
          </cell>
          <cell r="Z2973" t="str">
            <v>Hilda Mendoza</v>
          </cell>
          <cell r="AA2973" t="str">
            <v>CYBER-MGMT</v>
          </cell>
          <cell r="AB2973" t="str">
            <v>C&amp;C MGMT-DIR</v>
          </cell>
          <cell r="AC2973" t="str">
            <v>SCE020</v>
          </cell>
        </row>
        <row r="2974">
          <cell r="C2974" t="str">
            <v>F300153</v>
          </cell>
          <cell r="D2974" t="str">
            <v>Division Support</v>
          </cell>
          <cell r="E2974" t="str">
            <v>P0034</v>
          </cell>
          <cell r="F2974" t="str">
            <v>920A</v>
          </cell>
          <cell r="G2974" t="str">
            <v>DIVISION SUPPORT</v>
          </cell>
          <cell r="H2974">
            <v>0</v>
          </cell>
          <cell r="J2974" t="str">
            <v>NBA</v>
          </cell>
          <cell r="Y2974" t="str">
            <v>IT</v>
          </cell>
          <cell r="Z2974" t="str">
            <v>Hilda Mendoza</v>
          </cell>
          <cell r="AA2974" t="str">
            <v>DIVSUPPT</v>
          </cell>
          <cell r="AB2974" t="str">
            <v>DIVISION SUPPORT</v>
          </cell>
          <cell r="AC2974" t="str">
            <v>SCE020</v>
          </cell>
        </row>
        <row r="2975">
          <cell r="C2975" t="str">
            <v>F300156</v>
          </cell>
          <cell r="D2975" t="str">
            <v>Enterprise Architecture Mgmt</v>
          </cell>
          <cell r="E2975" t="str">
            <v>P0034</v>
          </cell>
          <cell r="F2975" t="str">
            <v>920A</v>
          </cell>
          <cell r="G2975" t="str">
            <v>ARC-MGMT</v>
          </cell>
          <cell r="H2975">
            <v>0</v>
          </cell>
          <cell r="J2975" t="str">
            <v>NBA</v>
          </cell>
          <cell r="Y2975" t="str">
            <v>IT</v>
          </cell>
          <cell r="Z2975" t="str">
            <v>Hilda Mendoza</v>
          </cell>
          <cell r="AA2975" t="str">
            <v>EASCLOSE</v>
          </cell>
          <cell r="AB2975" t="str">
            <v>ARC-MGMT</v>
          </cell>
          <cell r="AC2975" t="str">
            <v>SCE020</v>
          </cell>
        </row>
        <row r="2976">
          <cell r="C2976" t="str">
            <v>F300157</v>
          </cell>
          <cell r="D2976" t="str">
            <v>Technology Strategy</v>
          </cell>
          <cell r="E2976" t="str">
            <v>P0034</v>
          </cell>
          <cell r="F2976" t="str">
            <v>920A</v>
          </cell>
          <cell r="G2976" t="str">
            <v>ARCTECH</v>
          </cell>
          <cell r="H2976">
            <v>0</v>
          </cell>
          <cell r="J2976" t="str">
            <v>NBA</v>
          </cell>
          <cell r="Y2976" t="str">
            <v>IT</v>
          </cell>
          <cell r="Z2976" t="str">
            <v>Hilda Mendoza</v>
          </cell>
          <cell r="AA2976" t="str">
            <v>EASCLOSE</v>
          </cell>
          <cell r="AB2976" t="str">
            <v>ARCTECH</v>
          </cell>
          <cell r="AC2976" t="str">
            <v>SCE020</v>
          </cell>
        </row>
        <row r="2977">
          <cell r="C2977" t="str">
            <v>F300158</v>
          </cell>
          <cell r="D2977" t="str">
            <v>OU Portfolio Architecture (CS&amp;Corp)</v>
          </cell>
          <cell r="E2977" t="str">
            <v>P0034</v>
          </cell>
          <cell r="F2977" t="str">
            <v>920A</v>
          </cell>
          <cell r="G2977" t="str">
            <v>ARCCSCORP</v>
          </cell>
          <cell r="H2977">
            <v>0</v>
          </cell>
          <cell r="J2977" t="str">
            <v>NBA</v>
          </cell>
          <cell r="Y2977" t="str">
            <v>IT</v>
          </cell>
          <cell r="Z2977" t="str">
            <v>Hilda Mendoza</v>
          </cell>
          <cell r="AA2977" t="str">
            <v>EASCLOSE</v>
          </cell>
          <cell r="AB2977" t="str">
            <v>ARCCSCORP</v>
          </cell>
          <cell r="AC2977" t="str">
            <v>SCE020</v>
          </cell>
        </row>
        <row r="2978">
          <cell r="C2978" t="str">
            <v>F300159</v>
          </cell>
          <cell r="D2978" t="str">
            <v>Strategic Project Architecture</v>
          </cell>
          <cell r="E2978" t="str">
            <v>P0034</v>
          </cell>
          <cell r="F2978" t="str">
            <v>920A</v>
          </cell>
          <cell r="G2978" t="str">
            <v>ARCSTRPROJ</v>
          </cell>
          <cell r="H2978">
            <v>0</v>
          </cell>
          <cell r="J2978" t="str">
            <v>NBA</v>
          </cell>
          <cell r="Y2978" t="str">
            <v>IT</v>
          </cell>
          <cell r="Z2978" t="str">
            <v>Hilda Mendoza</v>
          </cell>
          <cell r="AA2978" t="str">
            <v>EASCLOSE</v>
          </cell>
          <cell r="AB2978" t="str">
            <v>ARCSTRPROJ</v>
          </cell>
          <cell r="AC2978" t="str">
            <v>SCE020</v>
          </cell>
        </row>
        <row r="2979">
          <cell r="C2979" t="str">
            <v>F300160</v>
          </cell>
          <cell r="D2979" t="str">
            <v>Integration Services</v>
          </cell>
          <cell r="E2979" t="str">
            <v>P0034</v>
          </cell>
          <cell r="F2979" t="str">
            <v>920A</v>
          </cell>
          <cell r="G2979" t="str">
            <v>INTSVCS</v>
          </cell>
          <cell r="H2979">
            <v>0</v>
          </cell>
          <cell r="J2979" t="str">
            <v>NBA</v>
          </cell>
          <cell r="Y2979" t="str">
            <v>IT</v>
          </cell>
          <cell r="Z2979" t="str">
            <v>Hilda Mendoza</v>
          </cell>
          <cell r="AA2979" t="str">
            <v>EASCLOSE</v>
          </cell>
          <cell r="AB2979" t="str">
            <v>INTSVCS</v>
          </cell>
          <cell r="AC2979" t="str">
            <v>SCE020</v>
          </cell>
        </row>
        <row r="2980">
          <cell r="C2980" t="str">
            <v>F300161</v>
          </cell>
          <cell r="D2980" t="str">
            <v>Enablement</v>
          </cell>
          <cell r="E2980" t="str">
            <v>P0034</v>
          </cell>
          <cell r="F2980" t="str">
            <v>920A</v>
          </cell>
          <cell r="G2980" t="str">
            <v>COMPETENCY DEV</v>
          </cell>
          <cell r="H2980">
            <v>0</v>
          </cell>
          <cell r="J2980" t="str">
            <v>NBA</v>
          </cell>
          <cell r="Y2980" t="str">
            <v>IT</v>
          </cell>
          <cell r="Z2980" t="str">
            <v>Hilda Mendoza</v>
          </cell>
          <cell r="AA2980" t="str">
            <v>EASCLOSE</v>
          </cell>
          <cell r="AB2980" t="str">
            <v>COMPETENCY DEV</v>
          </cell>
          <cell r="AC2980" t="str">
            <v>SCE020</v>
          </cell>
        </row>
        <row r="2981">
          <cell r="C2981" t="str">
            <v>F300162</v>
          </cell>
          <cell r="D2981" t="str">
            <v>Integration Engineering</v>
          </cell>
          <cell r="E2981" t="str">
            <v>P0034</v>
          </cell>
          <cell r="F2981" t="str">
            <v>920A</v>
          </cell>
          <cell r="G2981" t="str">
            <v>INTSVCS</v>
          </cell>
          <cell r="H2981">
            <v>0</v>
          </cell>
          <cell r="J2981" t="str">
            <v>NBA</v>
          </cell>
          <cell r="Y2981" t="str">
            <v>IT</v>
          </cell>
          <cell r="Z2981" t="str">
            <v>Hilda Mendoza</v>
          </cell>
          <cell r="AA2981" t="str">
            <v>EASCLOSE</v>
          </cell>
          <cell r="AB2981" t="str">
            <v>INTSVCS</v>
          </cell>
          <cell r="AC2981" t="str">
            <v>SCE020</v>
          </cell>
        </row>
        <row r="2982">
          <cell r="C2982" t="str">
            <v>F300163</v>
          </cell>
          <cell r="D2982" t="str">
            <v>Systems Engineering &amp; Design</v>
          </cell>
          <cell r="E2982" t="str">
            <v>P0034</v>
          </cell>
          <cell r="F2982" t="str">
            <v>920A</v>
          </cell>
          <cell r="G2982" t="str">
            <v>SYSTEMS ENG &amp; DESIGN</v>
          </cell>
          <cell r="H2982">
            <v>0</v>
          </cell>
          <cell r="J2982" t="str">
            <v>NBA</v>
          </cell>
          <cell r="Y2982" t="str">
            <v>IT</v>
          </cell>
          <cell r="Z2982" t="str">
            <v>Hilda Mendoza</v>
          </cell>
          <cell r="AA2982" t="str">
            <v>EASCLOSE</v>
          </cell>
          <cell r="AB2982" t="str">
            <v>SYSTEMS ENG &amp; DESIGN</v>
          </cell>
          <cell r="AC2982" t="str">
            <v>SCE020</v>
          </cell>
        </row>
        <row r="2983">
          <cell r="C2983" t="str">
            <v>F300164</v>
          </cell>
          <cell r="D2983" t="str">
            <v>Risk Management</v>
          </cell>
          <cell r="E2983" t="str">
            <v>P0034</v>
          </cell>
          <cell r="F2983" t="str">
            <v>920A</v>
          </cell>
          <cell r="G2983" t="str">
            <v>RISK MGMT</v>
          </cell>
          <cell r="H2983">
            <v>0</v>
          </cell>
          <cell r="J2983" t="str">
            <v>NBA</v>
          </cell>
          <cell r="Y2983" t="str">
            <v>IT</v>
          </cell>
          <cell r="Z2983" t="str">
            <v>Hilda Mendoza</v>
          </cell>
          <cell r="AA2983" t="str">
            <v>ITRSKMGMTP</v>
          </cell>
          <cell r="AB2983" t="str">
            <v>RISK MGMT</v>
          </cell>
          <cell r="AC2983" t="str">
            <v>SCE020</v>
          </cell>
        </row>
        <row r="2984">
          <cell r="C2984" t="str">
            <v>F300164</v>
          </cell>
          <cell r="D2984" t="str">
            <v>Cybersecurity - Prin Mgr</v>
          </cell>
          <cell r="E2984" t="str">
            <v>P0034</v>
          </cell>
          <cell r="F2984" t="str">
            <v>920A</v>
          </cell>
          <cell r="G2984" t="str">
            <v>CYBERSEC PM</v>
          </cell>
          <cell r="H2984">
            <v>0</v>
          </cell>
          <cell r="J2984" t="str">
            <v>NBA</v>
          </cell>
          <cell r="Y2984" t="str">
            <v>IT</v>
          </cell>
          <cell r="Z2984" t="str">
            <v>Hilda Mendoza</v>
          </cell>
          <cell r="AA2984" t="str">
            <v>ITRSKMGMTP</v>
          </cell>
          <cell r="AB2984" t="str">
            <v>CYBERSEC PM</v>
          </cell>
          <cell r="AC2984" t="str">
            <v>SCE020</v>
          </cell>
        </row>
        <row r="2985">
          <cell r="C2985" t="str">
            <v>F300165</v>
          </cell>
          <cell r="D2985" t="str">
            <v>Information Security</v>
          </cell>
          <cell r="E2985" t="str">
            <v>P0034</v>
          </cell>
          <cell r="F2985" t="str">
            <v>920A</v>
          </cell>
          <cell r="G2985" t="str">
            <v>INFORMATION SECURITY</v>
          </cell>
          <cell r="H2985">
            <v>0</v>
          </cell>
          <cell r="J2985" t="str">
            <v>NBA</v>
          </cell>
          <cell r="Y2985" t="str">
            <v>IT</v>
          </cell>
          <cell r="Z2985" t="str">
            <v>Hilda Mendoza</v>
          </cell>
          <cell r="AA2985" t="str">
            <v>CYBER-ENG</v>
          </cell>
          <cell r="AB2985" t="str">
            <v>INFORMATION SECURITY</v>
          </cell>
          <cell r="AC2985" t="str">
            <v>SCE020</v>
          </cell>
        </row>
        <row r="2986">
          <cell r="C2986" t="str">
            <v>F300165</v>
          </cell>
          <cell r="D2986" t="str">
            <v>Cybersecurity Engineering</v>
          </cell>
          <cell r="E2986" t="str">
            <v>P0034</v>
          </cell>
          <cell r="F2986" t="str">
            <v>920A</v>
          </cell>
          <cell r="G2986" t="str">
            <v>CYBERENG</v>
          </cell>
          <cell r="H2986">
            <v>0</v>
          </cell>
          <cell r="J2986" t="str">
            <v>NBA</v>
          </cell>
          <cell r="Y2986" t="str">
            <v>IT</v>
          </cell>
          <cell r="Z2986" t="str">
            <v>Hilda Mendoza</v>
          </cell>
          <cell r="AA2986" t="str">
            <v>CYBER-ENG</v>
          </cell>
          <cell r="AB2986" t="str">
            <v>CYBERENG</v>
          </cell>
          <cell r="AC2986" t="str">
            <v>SCE020</v>
          </cell>
        </row>
        <row r="2987">
          <cell r="C2987" t="str">
            <v>F300166</v>
          </cell>
          <cell r="D2987" t="str">
            <v>Risk Management &amp; Policies Management</v>
          </cell>
          <cell r="E2987" t="str">
            <v>P0034</v>
          </cell>
          <cell r="F2987" t="str">
            <v>920A</v>
          </cell>
          <cell r="G2987" t="str">
            <v>RSK MGMT</v>
          </cell>
          <cell r="H2987">
            <v>0</v>
          </cell>
          <cell r="J2987" t="str">
            <v>NBA</v>
          </cell>
          <cell r="Y2987" t="str">
            <v>IT</v>
          </cell>
          <cell r="Z2987" t="str">
            <v>Hilda Mendoza</v>
          </cell>
          <cell r="AA2987" t="str">
            <v>ITRSKMGMTP</v>
          </cell>
          <cell r="AB2987" t="str">
            <v>RSK MGMT</v>
          </cell>
          <cell r="AC2987" t="str">
            <v>SCE020</v>
          </cell>
        </row>
        <row r="2988">
          <cell r="C2988" t="str">
            <v>F300166</v>
          </cell>
          <cell r="D2988" t="str">
            <v>Policy, Standards &amp; Governance</v>
          </cell>
          <cell r="E2988" t="str">
            <v>P0034</v>
          </cell>
          <cell r="F2988" t="str">
            <v>920A</v>
          </cell>
          <cell r="G2988" t="str">
            <v>POLICYSTAN</v>
          </cell>
          <cell r="H2988">
            <v>0</v>
          </cell>
          <cell r="J2988" t="str">
            <v>NBA</v>
          </cell>
          <cell r="Y2988" t="str">
            <v>IT</v>
          </cell>
          <cell r="Z2988" t="str">
            <v>Hilda Mendoza</v>
          </cell>
          <cell r="AA2988" t="str">
            <v>ITRSKMGMTP</v>
          </cell>
          <cell r="AB2988" t="str">
            <v>POLICYSTAN</v>
          </cell>
          <cell r="AC2988" t="str">
            <v>SCE020</v>
          </cell>
        </row>
        <row r="2989">
          <cell r="C2989" t="str">
            <v>F300167</v>
          </cell>
          <cell r="D2989" t="str">
            <v>Disaster Recovery</v>
          </cell>
          <cell r="E2989" t="str">
            <v>P0034</v>
          </cell>
          <cell r="F2989" t="str">
            <v>920A</v>
          </cell>
          <cell r="G2989" t="str">
            <v>DISASTER RECOVERY</v>
          </cell>
          <cell r="H2989">
            <v>0</v>
          </cell>
          <cell r="J2989" t="str">
            <v>NBA</v>
          </cell>
          <cell r="Y2989" t="str">
            <v>IT</v>
          </cell>
          <cell r="Z2989" t="str">
            <v>Hilda Mendoza</v>
          </cell>
          <cell r="AA2989" t="str">
            <v>SMP-DR</v>
          </cell>
          <cell r="AB2989" t="str">
            <v>DISASTER RECOVERY</v>
          </cell>
          <cell r="AC2989" t="str">
            <v>SCE020</v>
          </cell>
        </row>
        <row r="2990">
          <cell r="C2990" t="str">
            <v>F300169</v>
          </cell>
          <cell r="D2990" t="str">
            <v>TDM Management</v>
          </cell>
          <cell r="E2990" t="str">
            <v>P0034</v>
          </cell>
          <cell r="F2990" t="str">
            <v>920A</v>
          </cell>
          <cell r="G2990" t="str">
            <v>TECH DEV &amp; MAINT</v>
          </cell>
          <cell r="H2990">
            <v>0</v>
          </cell>
          <cell r="J2990" t="str">
            <v>NBA</v>
          </cell>
          <cell r="Y2990" t="str">
            <v>IT</v>
          </cell>
          <cell r="Z2990" t="str">
            <v>Hilda Mendoza</v>
          </cell>
          <cell r="AA2990" t="str">
            <v>TDMMGMT</v>
          </cell>
          <cell r="AB2990" t="str">
            <v>TECH DEV &amp; MAINT</v>
          </cell>
          <cell r="AC2990" t="str">
            <v>SCE020</v>
          </cell>
        </row>
        <row r="2991">
          <cell r="C2991" t="str">
            <v>F300169</v>
          </cell>
          <cell r="D2991" t="str">
            <v>TDM Management</v>
          </cell>
          <cell r="E2991" t="str">
            <v>P0034</v>
          </cell>
          <cell r="F2991" t="str">
            <v>920A</v>
          </cell>
          <cell r="G2991" t="str">
            <v>TDMMGMT</v>
          </cell>
          <cell r="H2991">
            <v>0</v>
          </cell>
          <cell r="J2991" t="str">
            <v>NBA</v>
          </cell>
          <cell r="Y2991" t="str">
            <v>IT</v>
          </cell>
          <cell r="Z2991" t="str">
            <v>Hilda Mendoza</v>
          </cell>
          <cell r="AA2991" t="str">
            <v>TDMMGMT</v>
          </cell>
          <cell r="AB2991" t="str">
            <v>TDMMGMT</v>
          </cell>
          <cell r="AC2991" t="str">
            <v>SCE020</v>
          </cell>
        </row>
        <row r="2992">
          <cell r="C2992" t="str">
            <v>F300170</v>
          </cell>
          <cell r="D2992" t="str">
            <v>DELIVERY ITBI</v>
          </cell>
          <cell r="E2992" t="str">
            <v>P0034</v>
          </cell>
          <cell r="F2992" t="str">
            <v>920A</v>
          </cell>
          <cell r="G2992" t="str">
            <v>DELIVERY MGMT</v>
          </cell>
          <cell r="H2992">
            <v>0</v>
          </cell>
          <cell r="J2992" t="str">
            <v>NBA</v>
          </cell>
          <cell r="Y2992" t="str">
            <v>IT</v>
          </cell>
          <cell r="Z2992" t="str">
            <v>Hilda Mendoza</v>
          </cell>
          <cell r="AA2992" t="str">
            <v>TDMCLOSE</v>
          </cell>
          <cell r="AB2992" t="str">
            <v>DELIVERY MGMT</v>
          </cell>
          <cell r="AC2992" t="str">
            <v>SCE020</v>
          </cell>
        </row>
        <row r="2993">
          <cell r="C2993" t="str">
            <v>F300170</v>
          </cell>
          <cell r="D2993" t="str">
            <v>Energy Solutions Mgmt</v>
          </cell>
          <cell r="E2993" t="str">
            <v>P0034</v>
          </cell>
          <cell r="F2993" t="str">
            <v>920A</v>
          </cell>
          <cell r="G2993" t="str">
            <v>ESMGMT</v>
          </cell>
          <cell r="H2993">
            <v>0</v>
          </cell>
          <cell r="J2993" t="str">
            <v>NBA</v>
          </cell>
          <cell r="Y2993" t="str">
            <v>IT</v>
          </cell>
          <cell r="Z2993" t="str">
            <v>Hilda Mendoza</v>
          </cell>
          <cell r="AA2993" t="str">
            <v>TDMCLOSE</v>
          </cell>
          <cell r="AB2993" t="str">
            <v>ESMGMT</v>
          </cell>
          <cell r="AC2993" t="str">
            <v>SCE020</v>
          </cell>
        </row>
        <row r="2994">
          <cell r="C2994" t="str">
            <v>F300171</v>
          </cell>
          <cell r="D2994" t="str">
            <v>CLOSED-Delivery Transmission Distr Overh</v>
          </cell>
          <cell r="E2994" t="str">
            <v>P0034</v>
          </cell>
          <cell r="F2994" t="str">
            <v>920A</v>
          </cell>
          <cell r="G2994" t="str">
            <v>CLSD-DEL TDBU OH</v>
          </cell>
          <cell r="H2994">
            <v>0</v>
          </cell>
          <cell r="J2994" t="str">
            <v>NBA</v>
          </cell>
          <cell r="Y2994" t="str">
            <v>IT</v>
          </cell>
          <cell r="Z2994" t="str">
            <v>Hilda Mendoza</v>
          </cell>
          <cell r="AA2994" t="str">
            <v>TDMCLOSE</v>
          </cell>
          <cell r="AB2994" t="str">
            <v>CLSD-DEL TDBU OH</v>
          </cell>
          <cell r="AC2994" t="str">
            <v>SCE020</v>
          </cell>
        </row>
        <row r="2995">
          <cell r="C2995" t="str">
            <v>F300172</v>
          </cell>
          <cell r="D2995" t="str">
            <v>Delivery Outside Services and Corp Centr</v>
          </cell>
          <cell r="E2995" t="str">
            <v>P0034</v>
          </cell>
          <cell r="F2995" t="str">
            <v>920A</v>
          </cell>
          <cell r="G2995" t="str">
            <v>DEL OS&amp;CC</v>
          </cell>
          <cell r="H2995">
            <v>0</v>
          </cell>
          <cell r="J2995" t="str">
            <v>NBA</v>
          </cell>
          <cell r="Y2995" t="str">
            <v>IT</v>
          </cell>
          <cell r="Z2995" t="str">
            <v>Hilda Mendoza</v>
          </cell>
          <cell r="AA2995" t="str">
            <v>TDMCLOSE</v>
          </cell>
          <cell r="AB2995" t="str">
            <v>DEL OS&amp;CC</v>
          </cell>
          <cell r="AC2995" t="str">
            <v>SCE020</v>
          </cell>
        </row>
        <row r="2996">
          <cell r="C2996" t="str">
            <v>F300173</v>
          </cell>
          <cell r="D2996" t="str">
            <v>CSBU DEL</v>
          </cell>
          <cell r="E2996" t="str">
            <v>P0034</v>
          </cell>
          <cell r="F2996" t="str">
            <v>920A</v>
          </cell>
          <cell r="G2996" t="str">
            <v>CSBU &amp; / PROCESS</v>
          </cell>
          <cell r="H2996">
            <v>0</v>
          </cell>
          <cell r="J2996" t="str">
            <v>NBA</v>
          </cell>
          <cell r="Y2996" t="str">
            <v>IT</v>
          </cell>
          <cell r="Z2996" t="str">
            <v>Hilda Mendoza</v>
          </cell>
          <cell r="AA2996" t="str">
            <v>TDMCLOSE</v>
          </cell>
          <cell r="AB2996" t="str">
            <v>CSBU &amp; / PROCESS</v>
          </cell>
          <cell r="AC2996" t="str">
            <v>SCE020</v>
          </cell>
        </row>
        <row r="2997">
          <cell r="C2997" t="str">
            <v>F300174</v>
          </cell>
          <cell r="D2997" t="str">
            <v>Delivery GBU Process Management</v>
          </cell>
          <cell r="E2997" t="str">
            <v>P0034</v>
          </cell>
          <cell r="F2997" t="str">
            <v>920A</v>
          </cell>
          <cell r="G2997" t="str">
            <v>DEL GBU PROC MGMT</v>
          </cell>
          <cell r="H2997">
            <v>0</v>
          </cell>
          <cell r="J2997" t="str">
            <v>NBA</v>
          </cell>
          <cell r="Y2997" t="str">
            <v>IT</v>
          </cell>
          <cell r="Z2997" t="str">
            <v>Hilda Mendoza</v>
          </cell>
          <cell r="AA2997" t="str">
            <v>TDMCLOSE</v>
          </cell>
          <cell r="AB2997" t="str">
            <v>DEL GBU PROC MGMT</v>
          </cell>
          <cell r="AC2997" t="str">
            <v>SCE020</v>
          </cell>
        </row>
        <row r="2998">
          <cell r="C2998" t="str">
            <v>F300175</v>
          </cell>
          <cell r="D2998" t="str">
            <v>DELIVERY - NUCLEAR</v>
          </cell>
          <cell r="E2998" t="str">
            <v>P0034</v>
          </cell>
          <cell r="F2998" t="str">
            <v>920A</v>
          </cell>
          <cell r="G2998" t="str">
            <v>NUCLEAR &amp; / PROCESS</v>
          </cell>
          <cell r="H2998">
            <v>0</v>
          </cell>
          <cell r="J2998" t="str">
            <v>NBA</v>
          </cell>
          <cell r="Y2998" t="str">
            <v>IT</v>
          </cell>
          <cell r="Z2998" t="str">
            <v>Hilda Mendoza</v>
          </cell>
          <cell r="AA2998" t="str">
            <v>TDMCLOSE</v>
          </cell>
          <cell r="AB2998" t="str">
            <v>NUCLEAR &amp; / PROCESS</v>
          </cell>
          <cell r="AC2998" t="str">
            <v>SCE020</v>
          </cell>
        </row>
        <row r="2999">
          <cell r="C2999" t="str">
            <v>F300176</v>
          </cell>
          <cell r="D2999" t="str">
            <v>CLOSED-DELIVERY - PPD</v>
          </cell>
          <cell r="E2999" t="str">
            <v>P0034</v>
          </cell>
          <cell r="F2999" t="str">
            <v>920A</v>
          </cell>
          <cell r="G2999" t="str">
            <v>CLSD-PowerPROD&amp;PRCSS</v>
          </cell>
          <cell r="H2999">
            <v>0</v>
          </cell>
          <cell r="J2999" t="str">
            <v>NBA</v>
          </cell>
          <cell r="Y2999" t="str">
            <v>IT</v>
          </cell>
          <cell r="Z2999" t="str">
            <v>Hilda Mendoza</v>
          </cell>
          <cell r="AA2999" t="str">
            <v>TDMCLOSE</v>
          </cell>
          <cell r="AB2999" t="str">
            <v>CLSD-POWERPROD&amp;PRCSS</v>
          </cell>
          <cell r="AC2999" t="str">
            <v>SCE020</v>
          </cell>
        </row>
        <row r="3000">
          <cell r="C3000" t="str">
            <v>F300177</v>
          </cell>
          <cell r="D3000" t="str">
            <v>BCM Management</v>
          </cell>
          <cell r="E3000" t="str">
            <v>P0034</v>
          </cell>
          <cell r="F3000" t="str">
            <v>920A</v>
          </cell>
          <cell r="G3000" t="str">
            <v>BCM MGMT</v>
          </cell>
          <cell r="H3000">
            <v>0</v>
          </cell>
          <cell r="J3000" t="str">
            <v>NBA</v>
          </cell>
          <cell r="Y3000" t="str">
            <v>IT</v>
          </cell>
          <cell r="Z3000" t="str">
            <v>Hilda Mendoza</v>
          </cell>
          <cell r="AA3000" t="str">
            <v>CUSTMGMT</v>
          </cell>
          <cell r="AB3000" t="str">
            <v>BCM MGMT</v>
          </cell>
          <cell r="AC3000" t="str">
            <v>SCE020</v>
          </cell>
        </row>
        <row r="3001">
          <cell r="C3001" t="str">
            <v>F300177</v>
          </cell>
          <cell r="D3001" t="str">
            <v>Customer Solutions Mgmt</v>
          </cell>
          <cell r="E3001" t="str">
            <v>P0034</v>
          </cell>
          <cell r="F3001" t="str">
            <v>920A</v>
          </cell>
          <cell r="G3001" t="str">
            <v>CUSTMGMT</v>
          </cell>
          <cell r="H3001">
            <v>0</v>
          </cell>
          <cell r="J3001" t="str">
            <v>NBA</v>
          </cell>
          <cell r="Y3001" t="str">
            <v>IT</v>
          </cell>
          <cell r="Z3001" t="str">
            <v>Hilda Mendoza</v>
          </cell>
          <cell r="AA3001" t="str">
            <v>CUSTMGMT</v>
          </cell>
          <cell r="AB3001" t="str">
            <v>CUSTMGMT</v>
          </cell>
          <cell r="AC3001" t="str">
            <v>SCE020</v>
          </cell>
        </row>
        <row r="3002">
          <cell r="C3002" t="str">
            <v>F300178</v>
          </cell>
          <cell r="D3002" t="str">
            <v>BCM Transmission Distribution</v>
          </cell>
          <cell r="E3002" t="str">
            <v>P0034</v>
          </cell>
          <cell r="F3002" t="str">
            <v>920A</v>
          </cell>
          <cell r="G3002" t="str">
            <v>BCM TDBU</v>
          </cell>
          <cell r="H3002">
            <v>0</v>
          </cell>
          <cell r="J3002" t="str">
            <v>NBA</v>
          </cell>
          <cell r="Y3002" t="str">
            <v>IT</v>
          </cell>
          <cell r="Z3002" t="str">
            <v>Hilda Mendoza</v>
          </cell>
          <cell r="AA3002" t="str">
            <v>TDMGMT</v>
          </cell>
          <cell r="AB3002" t="str">
            <v>BCM TDBU</v>
          </cell>
          <cell r="AC3002" t="str">
            <v>SCE020</v>
          </cell>
        </row>
        <row r="3003">
          <cell r="C3003" t="str">
            <v>F300178</v>
          </cell>
          <cell r="D3003" t="str">
            <v>T&amp;D Solutions Mgmt</v>
          </cell>
          <cell r="E3003" t="str">
            <v>P0034</v>
          </cell>
          <cell r="F3003" t="str">
            <v>920A</v>
          </cell>
          <cell r="G3003" t="str">
            <v>TDMGMT</v>
          </cell>
          <cell r="H3003">
            <v>0</v>
          </cell>
          <cell r="J3003" t="str">
            <v>NBA</v>
          </cell>
          <cell r="Y3003" t="str">
            <v>IT</v>
          </cell>
          <cell r="Z3003" t="str">
            <v>Hilda Mendoza</v>
          </cell>
          <cell r="AA3003" t="str">
            <v>TDMGMT</v>
          </cell>
          <cell r="AB3003" t="str">
            <v>TDMGMT</v>
          </cell>
          <cell r="AC3003" t="str">
            <v>SCE020</v>
          </cell>
        </row>
        <row r="3004">
          <cell r="C3004" t="str">
            <v>F300179</v>
          </cell>
          <cell r="D3004" t="str">
            <v>Power Systems Controls</v>
          </cell>
          <cell r="E3004" t="str">
            <v>P0034</v>
          </cell>
          <cell r="F3004" t="str">
            <v>920A</v>
          </cell>
          <cell r="G3004" t="str">
            <v>PSC MGMT</v>
          </cell>
          <cell r="H3004">
            <v>0</v>
          </cell>
          <cell r="J3004" t="str">
            <v>NBA</v>
          </cell>
          <cell r="Y3004" t="str">
            <v>IT</v>
          </cell>
          <cell r="Z3004" t="str">
            <v>Hilda Mendoza</v>
          </cell>
          <cell r="AA3004" t="str">
            <v>GS-PSC</v>
          </cell>
          <cell r="AB3004" t="str">
            <v>PSC MGMT</v>
          </cell>
          <cell r="AC3004" t="str">
            <v>SCE020</v>
          </cell>
        </row>
        <row r="3005">
          <cell r="C3005" t="str">
            <v>F300180</v>
          </cell>
          <cell r="D3005" t="str">
            <v>BCM OS/CC/FFC</v>
          </cell>
          <cell r="E3005" t="str">
            <v>P0034</v>
          </cell>
          <cell r="F3005" t="str">
            <v>920A</v>
          </cell>
          <cell r="G3005" t="str">
            <v>BCM OS/CC</v>
          </cell>
          <cell r="H3005">
            <v>0</v>
          </cell>
          <cell r="J3005" t="str">
            <v>NBA</v>
          </cell>
          <cell r="Y3005" t="str">
            <v>IT</v>
          </cell>
          <cell r="Z3005" t="str">
            <v>Hilda Mendoza</v>
          </cell>
          <cell r="AA3005" t="str">
            <v>FIN-MGMT</v>
          </cell>
          <cell r="AB3005" t="str">
            <v>BCM OS/CC</v>
          </cell>
          <cell r="AC3005" t="str">
            <v>SCE020</v>
          </cell>
        </row>
        <row r="3006">
          <cell r="C3006" t="str">
            <v>F300180</v>
          </cell>
          <cell r="D3006" t="str">
            <v>Finance, Compliance, Security &amp; Legal So</v>
          </cell>
          <cell r="E3006" t="str">
            <v>P0034</v>
          </cell>
          <cell r="F3006" t="str">
            <v>920A</v>
          </cell>
          <cell r="G3006" t="str">
            <v>FIN-MGMT</v>
          </cell>
          <cell r="H3006">
            <v>0</v>
          </cell>
          <cell r="J3006" t="str">
            <v>NBA</v>
          </cell>
          <cell r="Y3006" t="str">
            <v>IT</v>
          </cell>
          <cell r="Z3006" t="str">
            <v>Hilda Mendoza</v>
          </cell>
          <cell r="AA3006" t="str">
            <v>FIN-MGMT</v>
          </cell>
          <cell r="AB3006" t="str">
            <v>FIN-MGMT</v>
          </cell>
          <cell r="AC3006" t="str">
            <v>SCE020</v>
          </cell>
        </row>
        <row r="3007">
          <cell r="C3007" t="str">
            <v>F300181</v>
          </cell>
          <cell r="D3007" t="str">
            <v>BCM Power Procurement &amp; MSO</v>
          </cell>
          <cell r="E3007" t="str">
            <v>P0034</v>
          </cell>
          <cell r="F3007" t="str">
            <v>920A</v>
          </cell>
          <cell r="G3007" t="str">
            <v>PPBU &amp; MSO SYSTEMS</v>
          </cell>
          <cell r="H3007">
            <v>0</v>
          </cell>
          <cell r="J3007" t="str">
            <v>NBA</v>
          </cell>
          <cell r="Y3007" t="str">
            <v>IT</v>
          </cell>
          <cell r="Z3007" t="str">
            <v>Hilda Mendoza</v>
          </cell>
          <cell r="AA3007" t="str">
            <v>CSMETER</v>
          </cell>
          <cell r="AB3007" t="str">
            <v>PPBU &amp; MSO SYSTEMS</v>
          </cell>
          <cell r="AC3007" t="str">
            <v>SCE020</v>
          </cell>
        </row>
        <row r="3008">
          <cell r="C3008" t="str">
            <v>F300181</v>
          </cell>
          <cell r="D3008" t="str">
            <v>Meter Services &amp; Field Work</v>
          </cell>
          <cell r="E3008" t="str">
            <v>P0034</v>
          </cell>
          <cell r="F3008" t="str">
            <v>920A</v>
          </cell>
          <cell r="G3008" t="str">
            <v>CSMETER</v>
          </cell>
          <cell r="H3008">
            <v>0</v>
          </cell>
          <cell r="J3008" t="str">
            <v>NBA</v>
          </cell>
          <cell r="Y3008" t="str">
            <v>IT</v>
          </cell>
          <cell r="Z3008" t="str">
            <v>Hilda Mendoza</v>
          </cell>
          <cell r="AA3008" t="str">
            <v>CSMETER</v>
          </cell>
          <cell r="AB3008" t="str">
            <v>CSMETER</v>
          </cell>
          <cell r="AC3008" t="str">
            <v>SCE020</v>
          </cell>
        </row>
        <row r="3009">
          <cell r="C3009" t="str">
            <v>F300182</v>
          </cell>
          <cell r="D3009" t="str">
            <v>BCM Customer Solutions</v>
          </cell>
          <cell r="E3009" t="str">
            <v>P0034</v>
          </cell>
          <cell r="F3009" t="str">
            <v>920A</v>
          </cell>
          <cell r="G3009" t="str">
            <v>BCM CSBU</v>
          </cell>
          <cell r="H3009">
            <v>0</v>
          </cell>
          <cell r="J3009" t="str">
            <v>NBA</v>
          </cell>
          <cell r="Y3009" t="str">
            <v>IT</v>
          </cell>
          <cell r="Z3009" t="str">
            <v>Hilda Mendoza</v>
          </cell>
          <cell r="AA3009" t="str">
            <v>TDMCLOSE</v>
          </cell>
          <cell r="AB3009" t="str">
            <v>BCM CSBU</v>
          </cell>
          <cell r="AC3009" t="str">
            <v>SCE020</v>
          </cell>
        </row>
        <row r="3010">
          <cell r="C3010" t="str">
            <v>F300184</v>
          </cell>
          <cell r="D3010" t="str">
            <v>MTC CSBU PGC &amp; Non CSS Systems</v>
          </cell>
          <cell r="E3010" t="str">
            <v>P0034</v>
          </cell>
          <cell r="F3010" t="str">
            <v>920A</v>
          </cell>
          <cell r="G3010" t="str">
            <v>MTCCSBUPGC</v>
          </cell>
          <cell r="H3010">
            <v>0</v>
          </cell>
          <cell r="J3010" t="str">
            <v>NBA</v>
          </cell>
          <cell r="Y3010" t="str">
            <v>IT</v>
          </cell>
          <cell r="Z3010" t="str">
            <v>Adriana Villalobos</v>
          </cell>
          <cell r="AA3010" t="str">
            <v>TDMCLOSE</v>
          </cell>
          <cell r="AB3010" t="str">
            <v>MTCCSBUPGC</v>
          </cell>
          <cell r="AC3010" t="str">
            <v>SCE020</v>
          </cell>
        </row>
        <row r="3011">
          <cell r="C3011" t="str">
            <v>F300185</v>
          </cell>
          <cell r="D3011" t="str">
            <v>CLOSED-MTC GBU Operations &amp; Work Mgmt</v>
          </cell>
          <cell r="E3011" t="str">
            <v>P0034</v>
          </cell>
          <cell r="F3011" t="str">
            <v>920A</v>
          </cell>
          <cell r="G3011" t="str">
            <v>CLSD-MTCGBUOPS</v>
          </cell>
          <cell r="H3011">
            <v>0</v>
          </cell>
          <cell r="J3011" t="str">
            <v>NBA</v>
          </cell>
          <cell r="Y3011" t="str">
            <v>IT</v>
          </cell>
          <cell r="Z3011" t="str">
            <v>Adriana Villalobos</v>
          </cell>
          <cell r="AA3011" t="str">
            <v>TDMCLOSE</v>
          </cell>
          <cell r="AB3011" t="str">
            <v>CLSD-MTCGBUOPS</v>
          </cell>
          <cell r="AC3011" t="str">
            <v>SCE020</v>
          </cell>
        </row>
        <row r="3012">
          <cell r="C3012" t="str">
            <v>F300186</v>
          </cell>
          <cell r="D3012" t="str">
            <v>BCM GBU Nuclear</v>
          </cell>
          <cell r="E3012" t="str">
            <v>P0034</v>
          </cell>
          <cell r="F3012" t="str">
            <v>920A</v>
          </cell>
          <cell r="G3012" t="str">
            <v>BCM GBU NUCLEAR</v>
          </cell>
          <cell r="H3012">
            <v>0</v>
          </cell>
          <cell r="J3012" t="str">
            <v>NBA</v>
          </cell>
          <cell r="Y3012" t="str">
            <v>IT</v>
          </cell>
          <cell r="Z3012" t="str">
            <v>Hilda Mendoza</v>
          </cell>
          <cell r="AA3012" t="str">
            <v>GENSVCS</v>
          </cell>
          <cell r="AB3012" t="str">
            <v>BCM GBU NUCLEAR</v>
          </cell>
          <cell r="AC3012" t="str">
            <v>SCE020</v>
          </cell>
        </row>
        <row r="3013">
          <cell r="C3013" t="str">
            <v>F300186</v>
          </cell>
          <cell r="D3013" t="str">
            <v>Plant Operations</v>
          </cell>
          <cell r="E3013" t="str">
            <v>P0034</v>
          </cell>
          <cell r="F3013" t="str">
            <v>920A</v>
          </cell>
          <cell r="G3013" t="str">
            <v>GSPLANT</v>
          </cell>
          <cell r="H3013">
            <v>0</v>
          </cell>
          <cell r="J3013" t="str">
            <v>NBA</v>
          </cell>
          <cell r="Y3013" t="str">
            <v>IT</v>
          </cell>
          <cell r="Z3013" t="str">
            <v>Hilda Mendoza</v>
          </cell>
          <cell r="AA3013" t="str">
            <v>GENSVCS</v>
          </cell>
          <cell r="AB3013" t="str">
            <v>GSPLANT</v>
          </cell>
          <cell r="AC3013" t="str">
            <v>SCE020</v>
          </cell>
        </row>
        <row r="3014">
          <cell r="C3014" t="str">
            <v>F300187</v>
          </cell>
          <cell r="D3014" t="str">
            <v>MTC GBU Config Mgmt &amp; Equip Reliability</v>
          </cell>
          <cell r="E3014" t="str">
            <v>P0034</v>
          </cell>
          <cell r="F3014" t="str">
            <v>920A</v>
          </cell>
          <cell r="G3014" t="str">
            <v>MTCGBUCONM</v>
          </cell>
          <cell r="H3014">
            <v>0</v>
          </cell>
          <cell r="J3014" t="str">
            <v>NBA</v>
          </cell>
          <cell r="Y3014" t="str">
            <v>IT</v>
          </cell>
          <cell r="Z3014" t="str">
            <v>Adriana Villalobos</v>
          </cell>
          <cell r="AA3014" t="str">
            <v>TDMCLOSE</v>
          </cell>
          <cell r="AB3014" t="str">
            <v>MTCGBUCONM</v>
          </cell>
          <cell r="AC3014" t="str">
            <v>SCE020</v>
          </cell>
        </row>
        <row r="3015">
          <cell r="C3015" t="str">
            <v>F300188</v>
          </cell>
          <cell r="D3015" t="str">
            <v>EPS Management</v>
          </cell>
          <cell r="E3015" t="str">
            <v>P0034</v>
          </cell>
          <cell r="F3015" t="str">
            <v>920A</v>
          </cell>
          <cell r="G3015" t="str">
            <v>EPS MGMT</v>
          </cell>
          <cell r="H3015">
            <v>0</v>
          </cell>
          <cell r="J3015" t="str">
            <v>NBA</v>
          </cell>
          <cell r="Y3015" t="str">
            <v>IT</v>
          </cell>
          <cell r="Z3015" t="str">
            <v>Hilda Mendoza</v>
          </cell>
          <cell r="AA3015" t="str">
            <v>EASCLOSE</v>
          </cell>
          <cell r="AB3015" t="str">
            <v>EPS MGMT</v>
          </cell>
          <cell r="AC3015" t="str">
            <v>SCE020</v>
          </cell>
        </row>
        <row r="3016">
          <cell r="C3016" t="str">
            <v>F300189</v>
          </cell>
          <cell r="D3016" t="str">
            <v>Enterprise Platform Support Mgmt</v>
          </cell>
          <cell r="E3016" t="str">
            <v>P0034</v>
          </cell>
          <cell r="F3016" t="str">
            <v>920A</v>
          </cell>
          <cell r="G3016" t="str">
            <v>EPS ENTERPRISE PLAT</v>
          </cell>
          <cell r="H3016">
            <v>0</v>
          </cell>
          <cell r="J3016" t="str">
            <v>NBA</v>
          </cell>
          <cell r="Y3016" t="str">
            <v>IT</v>
          </cell>
          <cell r="Z3016" t="str">
            <v>Hilda Mendoza</v>
          </cell>
          <cell r="AA3016" t="str">
            <v>EASCLOSE</v>
          </cell>
          <cell r="AB3016" t="str">
            <v>EPS ENTERPRISE PLAT</v>
          </cell>
          <cell r="AC3016" t="str">
            <v>SCE020</v>
          </cell>
        </row>
        <row r="3017">
          <cell r="C3017" t="str">
            <v>F300190</v>
          </cell>
          <cell r="D3017" t="str">
            <v>Integration Systems Mgmt</v>
          </cell>
          <cell r="E3017" t="str">
            <v>P0034</v>
          </cell>
          <cell r="F3017" t="str">
            <v>920A</v>
          </cell>
          <cell r="G3017" t="str">
            <v>INTSVCS</v>
          </cell>
          <cell r="H3017">
            <v>0</v>
          </cell>
          <cell r="J3017" t="str">
            <v>NBA</v>
          </cell>
          <cell r="Y3017" t="str">
            <v>IT</v>
          </cell>
          <cell r="Z3017" t="str">
            <v>Hilda Mendoza</v>
          </cell>
          <cell r="AA3017" t="str">
            <v>EASCLOSE</v>
          </cell>
          <cell r="AB3017" t="str">
            <v>INTSVCS</v>
          </cell>
          <cell r="AC3017" t="str">
            <v>SCE020</v>
          </cell>
        </row>
        <row r="3018">
          <cell r="C3018" t="str">
            <v>F300191</v>
          </cell>
          <cell r="D3018" t="str">
            <v>Collaboration &amp; Content Mgmt Comp Ctr</v>
          </cell>
          <cell r="E3018" t="str">
            <v>P0034</v>
          </cell>
          <cell r="F3018" t="str">
            <v>920A</v>
          </cell>
          <cell r="G3018" t="str">
            <v>CONTMGNT</v>
          </cell>
          <cell r="H3018">
            <v>0</v>
          </cell>
          <cell r="J3018" t="str">
            <v>NBA</v>
          </cell>
          <cell r="Y3018" t="str">
            <v>IT</v>
          </cell>
          <cell r="Z3018" t="str">
            <v>Hilda Mendoza</v>
          </cell>
          <cell r="AA3018" t="str">
            <v>EASCLOSE</v>
          </cell>
          <cell r="AB3018" t="str">
            <v>CONTMGNT</v>
          </cell>
          <cell r="AC3018" t="str">
            <v>SCE020</v>
          </cell>
        </row>
        <row r="3019">
          <cell r="C3019" t="str">
            <v>F300192</v>
          </cell>
          <cell r="D3019" t="str">
            <v>Data Services</v>
          </cell>
          <cell r="E3019" t="str">
            <v>P0034</v>
          </cell>
          <cell r="F3019" t="str">
            <v>920A</v>
          </cell>
          <cell r="G3019" t="str">
            <v>DATASVCS</v>
          </cell>
          <cell r="H3019">
            <v>0</v>
          </cell>
          <cell r="J3019" t="str">
            <v>NBA</v>
          </cell>
          <cell r="Y3019" t="str">
            <v>IT</v>
          </cell>
          <cell r="Z3019" t="str">
            <v>Hilda Mendoza</v>
          </cell>
          <cell r="AA3019" t="str">
            <v>EASCLOSE</v>
          </cell>
          <cell r="AB3019" t="str">
            <v>DATASVCS</v>
          </cell>
          <cell r="AC3019" t="str">
            <v>SCE020</v>
          </cell>
        </row>
        <row r="3020">
          <cell r="C3020" t="str">
            <v>F300193</v>
          </cell>
          <cell r="D3020" t="str">
            <v>Database Administration</v>
          </cell>
          <cell r="E3020" t="str">
            <v>P0034</v>
          </cell>
          <cell r="F3020" t="str">
            <v>920A</v>
          </cell>
          <cell r="G3020" t="str">
            <v>DATASVCS</v>
          </cell>
          <cell r="H3020">
            <v>0</v>
          </cell>
          <cell r="J3020" t="str">
            <v>NBA</v>
          </cell>
          <cell r="Y3020" t="str">
            <v>IT</v>
          </cell>
          <cell r="Z3020" t="str">
            <v>Hilda Mendoza</v>
          </cell>
          <cell r="AA3020" t="str">
            <v>EASCLOSE</v>
          </cell>
          <cell r="AB3020" t="str">
            <v>DATASVCS</v>
          </cell>
          <cell r="AC3020" t="str">
            <v>SCE020</v>
          </cell>
        </row>
        <row r="3021">
          <cell r="C3021" t="str">
            <v>F300194</v>
          </cell>
          <cell r="D3021" t="str">
            <v>EIM System &amp; Tools</v>
          </cell>
          <cell r="E3021" t="str">
            <v>P0034</v>
          </cell>
          <cell r="F3021" t="str">
            <v>920A</v>
          </cell>
          <cell r="G3021" t="str">
            <v>ENT-INFO</v>
          </cell>
          <cell r="H3021">
            <v>0</v>
          </cell>
          <cell r="J3021" t="str">
            <v>NBA</v>
          </cell>
          <cell r="Y3021" t="str">
            <v>IT</v>
          </cell>
          <cell r="Z3021" t="str">
            <v>Hilda Mendoza</v>
          </cell>
          <cell r="AA3021" t="str">
            <v>EASCLOSE</v>
          </cell>
          <cell r="AB3021" t="str">
            <v>ENT-INFO</v>
          </cell>
          <cell r="AC3021" t="str">
            <v>SCE020</v>
          </cell>
        </row>
        <row r="3022">
          <cell r="C3022" t="str">
            <v>F300195</v>
          </cell>
          <cell r="D3022" t="str">
            <v>Testing &amp; Quality Control Management</v>
          </cell>
          <cell r="E3022" t="str">
            <v>P0034</v>
          </cell>
          <cell r="F3022" t="str">
            <v>920A</v>
          </cell>
          <cell r="G3022" t="str">
            <v>TQC MGMT</v>
          </cell>
          <cell r="H3022">
            <v>0</v>
          </cell>
          <cell r="J3022" t="str">
            <v>NBA</v>
          </cell>
          <cell r="Y3022" t="str">
            <v>IT</v>
          </cell>
          <cell r="Z3022" t="str">
            <v>DENISE PETERS</v>
          </cell>
          <cell r="AA3022" t="str">
            <v>DELMGMT</v>
          </cell>
          <cell r="AB3022" t="str">
            <v>TQC MGMT</v>
          </cell>
          <cell r="AC3022" t="str">
            <v>SCE020</v>
          </cell>
        </row>
        <row r="3023">
          <cell r="C3023" t="str">
            <v>F300195</v>
          </cell>
          <cell r="D3023" t="str">
            <v>Delivery Mgmt</v>
          </cell>
          <cell r="E3023" t="str">
            <v>P0034</v>
          </cell>
          <cell r="F3023" t="str">
            <v>920A</v>
          </cell>
          <cell r="G3023" t="str">
            <v>DELMGMT</v>
          </cell>
          <cell r="H3023">
            <v>0</v>
          </cell>
          <cell r="J3023" t="str">
            <v>NBA</v>
          </cell>
          <cell r="Y3023" t="str">
            <v>IT</v>
          </cell>
          <cell r="Z3023" t="str">
            <v>DENISE PETERS</v>
          </cell>
          <cell r="AA3023" t="str">
            <v>DELMGMT</v>
          </cell>
          <cell r="AB3023" t="str">
            <v>DELMGMT</v>
          </cell>
          <cell r="AC3023" t="str">
            <v>SCE020</v>
          </cell>
        </row>
        <row r="3024">
          <cell r="C3024" t="str">
            <v>F300197</v>
          </cell>
          <cell r="D3024" t="str">
            <v>Resource Management</v>
          </cell>
          <cell r="E3024" t="str">
            <v>P0034</v>
          </cell>
          <cell r="F3024" t="str">
            <v>920A</v>
          </cell>
          <cell r="G3024" t="str">
            <v>RES MGMT</v>
          </cell>
          <cell r="H3024">
            <v>0</v>
          </cell>
          <cell r="J3024" t="str">
            <v>NBA</v>
          </cell>
          <cell r="Y3024" t="str">
            <v>IT</v>
          </cell>
          <cell r="Z3024" t="str">
            <v>Hilda Mendoza</v>
          </cell>
          <cell r="AA3024" t="str">
            <v>PROJRES</v>
          </cell>
          <cell r="AB3024" t="str">
            <v>RES MGMT</v>
          </cell>
          <cell r="AC3024" t="str">
            <v>SCE020</v>
          </cell>
        </row>
        <row r="3025">
          <cell r="C3025" t="str">
            <v>F300197</v>
          </cell>
          <cell r="D3025" t="str">
            <v>Project Resource Mgmt</v>
          </cell>
          <cell r="E3025" t="str">
            <v>P0034</v>
          </cell>
          <cell r="F3025" t="str">
            <v>920A</v>
          </cell>
          <cell r="G3025" t="str">
            <v>PROJRES</v>
          </cell>
          <cell r="H3025">
            <v>0</v>
          </cell>
          <cell r="J3025" t="str">
            <v>NBA</v>
          </cell>
          <cell r="Y3025" t="str">
            <v>IT</v>
          </cell>
          <cell r="Z3025" t="str">
            <v>Hilda Mendoza</v>
          </cell>
          <cell r="AA3025" t="str">
            <v>PROJRES</v>
          </cell>
          <cell r="AB3025" t="str">
            <v>PROJRES</v>
          </cell>
          <cell r="AC3025" t="str">
            <v>SCE020</v>
          </cell>
        </row>
        <row r="3026">
          <cell r="C3026" t="str">
            <v>F300198</v>
          </cell>
          <cell r="D3026" t="str">
            <v>Performance Monitoring &amp; Reporting</v>
          </cell>
          <cell r="E3026" t="str">
            <v>P0034</v>
          </cell>
          <cell r="F3026" t="str">
            <v>920A</v>
          </cell>
          <cell r="G3026" t="str">
            <v>PERF/MTRG/RPT</v>
          </cell>
          <cell r="H3026">
            <v>0</v>
          </cell>
          <cell r="J3026" t="str">
            <v>NBA</v>
          </cell>
          <cell r="Y3026" t="str">
            <v>IT</v>
          </cell>
          <cell r="Z3026" t="str">
            <v>Hilda Mendoza</v>
          </cell>
          <cell r="AA3026" t="str">
            <v>TDMCLOSE</v>
          </cell>
          <cell r="AB3026" t="str">
            <v>PERF/MTRG/RPT</v>
          </cell>
          <cell r="AC3026" t="str">
            <v>SCE020</v>
          </cell>
        </row>
        <row r="3027">
          <cell r="C3027" t="str">
            <v>F300200</v>
          </cell>
          <cell r="D3027" t="str">
            <v>Test Management</v>
          </cell>
          <cell r="E3027" t="str">
            <v>P0034</v>
          </cell>
          <cell r="F3027" t="str">
            <v>920A</v>
          </cell>
          <cell r="G3027" t="str">
            <v>TEST MGMT</v>
          </cell>
          <cell r="H3027">
            <v>0</v>
          </cell>
          <cell r="J3027" t="str">
            <v>NBA</v>
          </cell>
          <cell r="Y3027" t="str">
            <v>IT</v>
          </cell>
          <cell r="Z3027" t="str">
            <v>Hilda Mendoza</v>
          </cell>
          <cell r="AA3027" t="str">
            <v>DELQA</v>
          </cell>
          <cell r="AB3027" t="str">
            <v>TEST MGMT</v>
          </cell>
          <cell r="AC3027" t="str">
            <v>SCE020</v>
          </cell>
        </row>
        <row r="3028">
          <cell r="C3028" t="str">
            <v>F300200</v>
          </cell>
          <cell r="D3028" t="str">
            <v>Quality Assurance</v>
          </cell>
          <cell r="E3028" t="str">
            <v>P0034</v>
          </cell>
          <cell r="F3028" t="str">
            <v>920A</v>
          </cell>
          <cell r="G3028" t="str">
            <v>DELQA</v>
          </cell>
          <cell r="H3028">
            <v>0</v>
          </cell>
          <cell r="J3028" t="str">
            <v>NBA</v>
          </cell>
          <cell r="Y3028" t="str">
            <v>IT</v>
          </cell>
          <cell r="Z3028" t="str">
            <v>Hilda Mendoza</v>
          </cell>
          <cell r="AA3028" t="str">
            <v>DELQA</v>
          </cell>
          <cell r="AB3028" t="str">
            <v>DELQA</v>
          </cell>
          <cell r="AC3028" t="str">
            <v>SCE020</v>
          </cell>
        </row>
        <row r="3029">
          <cell r="C3029" t="str">
            <v>F300201</v>
          </cell>
          <cell r="D3029" t="str">
            <v>Release Management</v>
          </cell>
          <cell r="E3029" t="str">
            <v>P0034</v>
          </cell>
          <cell r="F3029" t="str">
            <v>920A</v>
          </cell>
          <cell r="G3029" t="str">
            <v>REL MGMT</v>
          </cell>
          <cell r="H3029">
            <v>0</v>
          </cell>
          <cell r="J3029" t="str">
            <v>NBA</v>
          </cell>
          <cell r="Y3029" t="str">
            <v>IT</v>
          </cell>
          <cell r="Z3029" t="str">
            <v>Hilda Mendoza</v>
          </cell>
          <cell r="AA3029" t="str">
            <v>TDMCLOSE</v>
          </cell>
          <cell r="AB3029" t="str">
            <v>REL MGMT</v>
          </cell>
          <cell r="AC3029" t="str">
            <v>SCE020</v>
          </cell>
        </row>
        <row r="3030">
          <cell r="C3030" t="str">
            <v>F300202</v>
          </cell>
          <cell r="D3030" t="str">
            <v>Testing Operations</v>
          </cell>
          <cell r="E3030" t="str">
            <v>P0034</v>
          </cell>
          <cell r="F3030" t="str">
            <v>920A</v>
          </cell>
          <cell r="G3030" t="str">
            <v>TESTING</v>
          </cell>
          <cell r="H3030">
            <v>0</v>
          </cell>
          <cell r="J3030" t="str">
            <v>NBA</v>
          </cell>
          <cell r="Y3030" t="str">
            <v>IT</v>
          </cell>
          <cell r="Z3030" t="str">
            <v>Hilda Mendoza</v>
          </cell>
          <cell r="AA3030" t="str">
            <v>TDMCLOSE</v>
          </cell>
          <cell r="AB3030" t="str">
            <v>TESTING</v>
          </cell>
          <cell r="AC3030" t="str">
            <v>SCE020</v>
          </cell>
        </row>
        <row r="3031">
          <cell r="C3031" t="str">
            <v>F300205</v>
          </cell>
          <cell r="D3031" t="str">
            <v>ITS Management</v>
          </cell>
          <cell r="E3031" t="str">
            <v>P0034</v>
          </cell>
          <cell r="F3031" t="str">
            <v>920A</v>
          </cell>
          <cell r="G3031" t="str">
            <v>ITS MANAGEMENT</v>
          </cell>
          <cell r="H3031">
            <v>0</v>
          </cell>
          <cell r="J3031" t="str">
            <v>NBA</v>
          </cell>
          <cell r="Y3031" t="str">
            <v>IT</v>
          </cell>
          <cell r="Z3031" t="str">
            <v>Hilda Mendoza</v>
          </cell>
          <cell r="AA3031" t="str">
            <v>ITSMGMT</v>
          </cell>
          <cell r="AB3031" t="str">
            <v>ITS MANAGEMENT</v>
          </cell>
          <cell r="AC3031" t="str">
            <v>SCE020</v>
          </cell>
        </row>
        <row r="3032">
          <cell r="C3032" t="str">
            <v>F300206</v>
          </cell>
          <cell r="D3032" t="str">
            <v>Computing Services Management</v>
          </cell>
          <cell r="E3032" t="str">
            <v>P0034</v>
          </cell>
          <cell r="F3032" t="str">
            <v>920A</v>
          </cell>
          <cell r="G3032" t="str">
            <v>COMP SVCS MGMT</v>
          </cell>
          <cell r="H3032">
            <v>0</v>
          </cell>
          <cell r="J3032" t="str">
            <v>NBA</v>
          </cell>
          <cell r="Y3032" t="str">
            <v>IT</v>
          </cell>
          <cell r="Z3032" t="str">
            <v>Hilda Mendoza</v>
          </cell>
          <cell r="AA3032" t="str">
            <v>CS-MGMT</v>
          </cell>
          <cell r="AB3032" t="str">
            <v>COMP SVCS MGMT</v>
          </cell>
          <cell r="AC3032" t="str">
            <v>SCE020</v>
          </cell>
        </row>
        <row r="3033">
          <cell r="C3033" t="str">
            <v>F300207</v>
          </cell>
          <cell r="D3033" t="str">
            <v>Systems Design and Work Coordination</v>
          </cell>
          <cell r="E3033" t="str">
            <v>P0034</v>
          </cell>
          <cell r="F3033" t="str">
            <v>920A</v>
          </cell>
          <cell r="G3033" t="str">
            <v>Sys Desgn</v>
          </cell>
          <cell r="H3033">
            <v>0</v>
          </cell>
          <cell r="J3033" t="str">
            <v>NBA</v>
          </cell>
          <cell r="Y3033" t="str">
            <v>IT</v>
          </cell>
          <cell r="Z3033" t="str">
            <v>Hilda Mendoza</v>
          </cell>
          <cell r="AA3033" t="str">
            <v>CS-PROJCOO</v>
          </cell>
          <cell r="AB3033" t="str">
            <v>SYS DESGN</v>
          </cell>
          <cell r="AC3033" t="str">
            <v>SCE020</v>
          </cell>
        </row>
        <row r="3034">
          <cell r="C3034" t="str">
            <v>F300208</v>
          </cell>
          <cell r="D3034" t="str">
            <v>Process, Capacity &amp; Work Scheduling</v>
          </cell>
          <cell r="E3034" t="str">
            <v>P0034</v>
          </cell>
          <cell r="F3034" t="str">
            <v>920A</v>
          </cell>
          <cell r="G3034" t="str">
            <v>ProcessSch</v>
          </cell>
          <cell r="H3034">
            <v>0</v>
          </cell>
          <cell r="J3034" t="str">
            <v>NBA</v>
          </cell>
          <cell r="Y3034" t="str">
            <v>IT</v>
          </cell>
          <cell r="Z3034" t="str">
            <v>Hilda Mendoza</v>
          </cell>
          <cell r="AA3034" t="str">
            <v>CS-PROJCOO</v>
          </cell>
          <cell r="AB3034" t="str">
            <v>PROCESSSCH</v>
          </cell>
          <cell r="AC3034" t="str">
            <v>SCE020</v>
          </cell>
        </row>
        <row r="3035">
          <cell r="C3035" t="str">
            <v>F300209</v>
          </cell>
          <cell r="D3035" t="str">
            <v>Database Projects</v>
          </cell>
          <cell r="E3035" t="str">
            <v>P0034</v>
          </cell>
          <cell r="F3035" t="str">
            <v>920A</v>
          </cell>
          <cell r="G3035" t="str">
            <v>DATABASE PROJ</v>
          </cell>
          <cell r="H3035">
            <v>0</v>
          </cell>
          <cell r="J3035" t="str">
            <v>NBA</v>
          </cell>
          <cell r="Y3035" t="str">
            <v>IT</v>
          </cell>
          <cell r="Z3035" t="str">
            <v>Hilda Mendoza</v>
          </cell>
          <cell r="AA3035" t="str">
            <v>CS-ENTAPP</v>
          </cell>
          <cell r="AB3035" t="str">
            <v>DATABASE PROJ</v>
          </cell>
          <cell r="AC3035" t="str">
            <v>SCE020</v>
          </cell>
        </row>
        <row r="3036">
          <cell r="C3036" t="str">
            <v>F300210</v>
          </cell>
          <cell r="D3036" t="str">
            <v>Integration Support</v>
          </cell>
          <cell r="E3036" t="str">
            <v>P0034</v>
          </cell>
          <cell r="F3036" t="str">
            <v>920A</v>
          </cell>
          <cell r="G3036" t="str">
            <v>INT SPPT</v>
          </cell>
          <cell r="H3036">
            <v>0</v>
          </cell>
          <cell r="J3036" t="str">
            <v>NBA</v>
          </cell>
          <cell r="Y3036" t="str">
            <v>IT</v>
          </cell>
          <cell r="Z3036" t="str">
            <v>Hilda Mendoza</v>
          </cell>
          <cell r="AA3036" t="str">
            <v>CS-ENTAPP</v>
          </cell>
          <cell r="AB3036" t="str">
            <v>INT SPPT</v>
          </cell>
          <cell r="AC3036" t="str">
            <v>SCE020</v>
          </cell>
        </row>
        <row r="3037">
          <cell r="C3037" t="str">
            <v>F300211</v>
          </cell>
          <cell r="D3037" t="str">
            <v>Integration Projects</v>
          </cell>
          <cell r="E3037" t="str">
            <v>P0034</v>
          </cell>
          <cell r="F3037" t="str">
            <v>920A</v>
          </cell>
          <cell r="G3037" t="str">
            <v>INT PROJ</v>
          </cell>
          <cell r="H3037">
            <v>0</v>
          </cell>
          <cell r="J3037" t="str">
            <v>NBA</v>
          </cell>
          <cell r="Y3037" t="str">
            <v>IT</v>
          </cell>
          <cell r="Z3037" t="str">
            <v>Hilda Mendoza</v>
          </cell>
          <cell r="AA3037" t="str">
            <v>CS-ENTAPP</v>
          </cell>
          <cell r="AB3037" t="str">
            <v>INT PROJ</v>
          </cell>
          <cell r="AC3037" t="str">
            <v>SCE020</v>
          </cell>
        </row>
        <row r="3038">
          <cell r="C3038" t="str">
            <v>F300212</v>
          </cell>
          <cell r="D3038" t="str">
            <v>Database &amp; E-Messaging Support</v>
          </cell>
          <cell r="E3038" t="str">
            <v>P0034</v>
          </cell>
          <cell r="F3038" t="str">
            <v>920A</v>
          </cell>
          <cell r="G3038" t="str">
            <v>DATA EMESSEAGE</v>
          </cell>
          <cell r="H3038">
            <v>0</v>
          </cell>
          <cell r="J3038" t="str">
            <v>NBA</v>
          </cell>
          <cell r="Y3038" t="str">
            <v>IT</v>
          </cell>
          <cell r="Z3038" t="str">
            <v>Hilda Mendoza</v>
          </cell>
          <cell r="AA3038" t="str">
            <v>CS-SDDOCC</v>
          </cell>
          <cell r="AB3038" t="str">
            <v>DATA EMESSEAGE</v>
          </cell>
          <cell r="AC3038" t="str">
            <v>SCE020</v>
          </cell>
        </row>
        <row r="3039">
          <cell r="C3039" t="str">
            <v>F300214</v>
          </cell>
          <cell r="D3039" t="str">
            <v>Compute Eng Services Management</v>
          </cell>
          <cell r="E3039" t="str">
            <v>P0034</v>
          </cell>
          <cell r="F3039" t="str">
            <v>920A</v>
          </cell>
          <cell r="G3039" t="str">
            <v>COMP ENG MGMT</v>
          </cell>
          <cell r="H3039">
            <v>0</v>
          </cell>
          <cell r="J3039" t="str">
            <v>NBA</v>
          </cell>
          <cell r="Y3039" t="str">
            <v>IT</v>
          </cell>
          <cell r="Z3039" t="str">
            <v>Hilda Mendoza</v>
          </cell>
          <cell r="AA3039" t="str">
            <v>CS-COMPENG</v>
          </cell>
          <cell r="AB3039" t="str">
            <v>COMP ENG MGMT</v>
          </cell>
          <cell r="AC3039" t="str">
            <v>SCE020</v>
          </cell>
        </row>
        <row r="3040">
          <cell r="C3040" t="str">
            <v>F300215</v>
          </cell>
          <cell r="D3040" t="str">
            <v>Server Non X86 Operations</v>
          </cell>
          <cell r="E3040" t="str">
            <v>P0034</v>
          </cell>
          <cell r="F3040" t="str">
            <v>920A</v>
          </cell>
          <cell r="G3040" t="str">
            <v>SRVR NON 86 OPS</v>
          </cell>
          <cell r="H3040">
            <v>0</v>
          </cell>
          <cell r="J3040" t="str">
            <v>NBA</v>
          </cell>
          <cell r="Y3040" t="str">
            <v>IT</v>
          </cell>
          <cell r="Z3040" t="str">
            <v>Hilda Mendoza</v>
          </cell>
          <cell r="AA3040" t="str">
            <v>CS-COMPENG</v>
          </cell>
          <cell r="AB3040" t="str">
            <v>SRVR NON 86 OPS</v>
          </cell>
          <cell r="AC3040" t="str">
            <v>SCE020</v>
          </cell>
        </row>
        <row r="3041">
          <cell r="C3041" t="str">
            <v>F300216</v>
          </cell>
          <cell r="D3041" t="str">
            <v>Server X86 Engineering</v>
          </cell>
          <cell r="E3041" t="str">
            <v>P0034</v>
          </cell>
          <cell r="F3041" t="str">
            <v>920A</v>
          </cell>
          <cell r="G3041" t="str">
            <v>SRVR X86 ENG</v>
          </cell>
          <cell r="H3041">
            <v>0</v>
          </cell>
          <cell r="J3041" t="str">
            <v>NBA</v>
          </cell>
          <cell r="Y3041" t="str">
            <v>IT</v>
          </cell>
          <cell r="Z3041" t="str">
            <v>Hilda Mendoza</v>
          </cell>
          <cell r="AA3041" t="str">
            <v>CS-COMPENG</v>
          </cell>
          <cell r="AB3041" t="str">
            <v>SRVR X86 ENG</v>
          </cell>
          <cell r="AC3041" t="str">
            <v>SCE020</v>
          </cell>
        </row>
        <row r="3042">
          <cell r="C3042" t="str">
            <v>F300217</v>
          </cell>
          <cell r="D3042" t="str">
            <v>Storage Eng &amp; Ops</v>
          </cell>
          <cell r="E3042" t="str">
            <v>P0034</v>
          </cell>
          <cell r="F3042" t="str">
            <v>920A</v>
          </cell>
          <cell r="G3042" t="str">
            <v>STOR ENG OPS</v>
          </cell>
          <cell r="H3042">
            <v>0</v>
          </cell>
          <cell r="J3042" t="str">
            <v>NBA</v>
          </cell>
          <cell r="Y3042" t="str">
            <v>IT</v>
          </cell>
          <cell r="Z3042" t="str">
            <v>Hilda Mendoza</v>
          </cell>
          <cell r="AA3042" t="str">
            <v>CS-CLOUD</v>
          </cell>
          <cell r="AB3042" t="str">
            <v>STOR ENG OPS</v>
          </cell>
          <cell r="AC3042" t="str">
            <v>SCE020</v>
          </cell>
        </row>
        <row r="3043">
          <cell r="C3043" t="str">
            <v>F300218</v>
          </cell>
          <cell r="D3043" t="str">
            <v>Mailing Ops &amp; Edison Oper Mgmt</v>
          </cell>
          <cell r="E3043" t="str">
            <v>P0034</v>
          </cell>
          <cell r="F3043" t="str">
            <v>903V</v>
          </cell>
          <cell r="G3043" t="str">
            <v>MAIL OPS</v>
          </cell>
          <cell r="H3043">
            <v>0</v>
          </cell>
          <cell r="J3043" t="str">
            <v>NBA</v>
          </cell>
          <cell r="Y3043" t="str">
            <v>IT</v>
          </cell>
          <cell r="Z3043" t="str">
            <v>Hilda Mendoza</v>
          </cell>
          <cell r="AA3043" t="str">
            <v>RSOD</v>
          </cell>
          <cell r="AB3043" t="str">
            <v>MAIL OPS</v>
          </cell>
          <cell r="AC3043" t="str">
            <v>SCE020</v>
          </cell>
        </row>
        <row r="3044">
          <cell r="C3044" t="str">
            <v>F300218</v>
          </cell>
          <cell r="D3044" t="str">
            <v>Mailing Ops Envelopes</v>
          </cell>
          <cell r="E3044" t="str">
            <v>P0020</v>
          </cell>
          <cell r="F3044" t="str">
            <v>903V</v>
          </cell>
          <cell r="G3044" t="str">
            <v>MAIL OPS ENVELOPES</v>
          </cell>
          <cell r="H3044">
            <v>0</v>
          </cell>
          <cell r="J3044" t="str">
            <v>NBA</v>
          </cell>
          <cell r="Y3044" t="str">
            <v>CSOD</v>
          </cell>
          <cell r="Z3044" t="str">
            <v>Maria Conroy</v>
          </cell>
          <cell r="AA3044" t="str">
            <v>RSOD</v>
          </cell>
          <cell r="AB3044" t="str">
            <v>MAIL OPS ENVELOPES</v>
          </cell>
          <cell r="AC3044" t="str">
            <v>SCE019</v>
          </cell>
        </row>
        <row r="3045">
          <cell r="C3045" t="str">
            <v>F300219</v>
          </cell>
          <cell r="D3045" t="str">
            <v>Server Non X86 Engineering</v>
          </cell>
          <cell r="E3045" t="str">
            <v>P0034</v>
          </cell>
          <cell r="F3045" t="str">
            <v>920A</v>
          </cell>
          <cell r="G3045" t="str">
            <v>SRVR NON 86 ENG</v>
          </cell>
          <cell r="H3045">
            <v>0</v>
          </cell>
          <cell r="J3045" t="str">
            <v>NBA</v>
          </cell>
          <cell r="Y3045" t="str">
            <v>IT</v>
          </cell>
          <cell r="Z3045" t="str">
            <v>Hilda Mendoza</v>
          </cell>
          <cell r="AA3045" t="str">
            <v>CS-COMPENG</v>
          </cell>
          <cell r="AB3045" t="str">
            <v>SRVR NON 86 ENG</v>
          </cell>
          <cell r="AC3045" t="str">
            <v>SCE020</v>
          </cell>
        </row>
        <row r="3046">
          <cell r="C3046" t="str">
            <v>F300220</v>
          </cell>
          <cell r="D3046" t="str">
            <v>Mailing Operations Day Shift</v>
          </cell>
          <cell r="E3046" t="str">
            <v>P0034</v>
          </cell>
          <cell r="F3046" t="str">
            <v>903V</v>
          </cell>
          <cell r="G3046" t="str">
            <v>Mail Day</v>
          </cell>
          <cell r="H3046">
            <v>0</v>
          </cell>
          <cell r="J3046" t="str">
            <v>NBA</v>
          </cell>
          <cell r="Y3046" t="str">
            <v>IT</v>
          </cell>
          <cell r="Z3046" t="str">
            <v>Hilda Mendoza</v>
          </cell>
          <cell r="AA3046" t="str">
            <v>RSOD</v>
          </cell>
          <cell r="AB3046" t="str">
            <v>MAIL DAY</v>
          </cell>
          <cell r="AC3046" t="str">
            <v>SCE020</v>
          </cell>
        </row>
        <row r="3047">
          <cell r="C3047" t="str">
            <v>F300220</v>
          </cell>
          <cell r="D3047" t="str">
            <v>Mailing Ops Operations</v>
          </cell>
          <cell r="E3047" t="str">
            <v>P0020</v>
          </cell>
          <cell r="F3047" t="str">
            <v>903V</v>
          </cell>
          <cell r="G3047" t="str">
            <v>MAIL OPS OPERATIONS</v>
          </cell>
          <cell r="H3047">
            <v>0</v>
          </cell>
          <cell r="J3047" t="str">
            <v>NBA</v>
          </cell>
          <cell r="Y3047" t="str">
            <v>CSOD</v>
          </cell>
          <cell r="Z3047" t="str">
            <v>Maria Conroy</v>
          </cell>
          <cell r="AA3047" t="str">
            <v>RSOD</v>
          </cell>
          <cell r="AB3047" t="str">
            <v>MAIL OPS OPERATIONS</v>
          </cell>
          <cell r="AC3047" t="str">
            <v>SCE019</v>
          </cell>
        </row>
        <row r="3048">
          <cell r="C3048" t="str">
            <v>F300220</v>
          </cell>
          <cell r="D3048" t="str">
            <v>Mailing Operations</v>
          </cell>
          <cell r="E3048" t="str">
            <v>P0020</v>
          </cell>
          <cell r="F3048" t="str">
            <v>903V</v>
          </cell>
          <cell r="G3048" t="str">
            <v>MailOps</v>
          </cell>
          <cell r="H3048">
            <v>0</v>
          </cell>
          <cell r="J3048" t="str">
            <v>NBA</v>
          </cell>
          <cell r="Y3048" t="str">
            <v>CSOD</v>
          </cell>
          <cell r="Z3048" t="str">
            <v>Maria Conroy</v>
          </cell>
          <cell r="AA3048" t="str">
            <v>RSOD</v>
          </cell>
          <cell r="AB3048" t="str">
            <v>MAILOPS</v>
          </cell>
          <cell r="AC3048" t="str">
            <v>SCE019</v>
          </cell>
        </row>
        <row r="3049">
          <cell r="C3049" t="str">
            <v>F300221</v>
          </cell>
          <cell r="D3049" t="str">
            <v>Mailing Operations Night Shift</v>
          </cell>
          <cell r="E3049" t="str">
            <v>P0034</v>
          </cell>
          <cell r="F3049" t="str">
            <v>903V</v>
          </cell>
          <cell r="G3049" t="str">
            <v>Mail Night</v>
          </cell>
          <cell r="H3049">
            <v>0</v>
          </cell>
          <cell r="J3049" t="str">
            <v>NBA</v>
          </cell>
          <cell r="Y3049" t="str">
            <v>IT</v>
          </cell>
          <cell r="Z3049" t="str">
            <v>Hilda Mendoza</v>
          </cell>
          <cell r="AA3049" t="str">
            <v>RSOD</v>
          </cell>
          <cell r="AB3049" t="str">
            <v>MAIL NIGHT</v>
          </cell>
          <cell r="AC3049" t="str">
            <v>SCE020</v>
          </cell>
        </row>
        <row r="3050">
          <cell r="C3050" t="str">
            <v>F300221</v>
          </cell>
          <cell r="D3050" t="str">
            <v>Mailing Ops Supplies</v>
          </cell>
          <cell r="E3050" t="str">
            <v>P0020</v>
          </cell>
          <cell r="F3050" t="str">
            <v>903V</v>
          </cell>
          <cell r="G3050" t="str">
            <v>MAIL OPS SUPPLIES</v>
          </cell>
          <cell r="H3050">
            <v>0</v>
          </cell>
          <cell r="J3050" t="str">
            <v>NBA</v>
          </cell>
          <cell r="Y3050" t="str">
            <v>CSOD</v>
          </cell>
          <cell r="Z3050" t="str">
            <v>Maria Conroy</v>
          </cell>
          <cell r="AA3050" t="str">
            <v>RSOD</v>
          </cell>
          <cell r="AB3050" t="str">
            <v>MAIL OPS SUPPLIES</v>
          </cell>
          <cell r="AC3050" t="str">
            <v>SCE019</v>
          </cell>
        </row>
        <row r="3051">
          <cell r="C3051" t="str">
            <v>F300222</v>
          </cell>
          <cell r="D3051" t="str">
            <v>SONGS NIS</v>
          </cell>
          <cell r="E3051" t="str">
            <v>P0034</v>
          </cell>
          <cell r="F3051" t="str">
            <v>920A</v>
          </cell>
          <cell r="G3051" t="str">
            <v>SONGS NIS</v>
          </cell>
          <cell r="H3051">
            <v>0</v>
          </cell>
          <cell r="J3051" t="str">
            <v>NBA</v>
          </cell>
          <cell r="Y3051" t="str">
            <v>IT</v>
          </cell>
          <cell r="Z3051" t="str">
            <v>Hilda Mendoza</v>
          </cell>
          <cell r="AA3051" t="str">
            <v>GL-SONGS</v>
          </cell>
          <cell r="AB3051" t="str">
            <v>SONGS NIS</v>
          </cell>
          <cell r="AC3051" t="str">
            <v>SCE020</v>
          </cell>
        </row>
        <row r="3052">
          <cell r="C3052" t="str">
            <v>F300223</v>
          </cell>
          <cell r="D3052" t="str">
            <v>SM&amp;P Management</v>
          </cell>
          <cell r="E3052" t="str">
            <v>P0034</v>
          </cell>
          <cell r="F3052" t="str">
            <v>920A</v>
          </cell>
          <cell r="G3052" t="str">
            <v>SMP MGMT</v>
          </cell>
          <cell r="H3052">
            <v>0</v>
          </cell>
          <cell r="J3052" t="str">
            <v>NBA</v>
          </cell>
          <cell r="Y3052" t="str">
            <v>IT</v>
          </cell>
          <cell r="Z3052" t="str">
            <v>Hilda Mendoza</v>
          </cell>
          <cell r="AA3052" t="str">
            <v>SMP-MGMT</v>
          </cell>
          <cell r="AB3052" t="str">
            <v>SMP MGMT</v>
          </cell>
          <cell r="AC3052" t="str">
            <v>SCE020</v>
          </cell>
        </row>
        <row r="3053">
          <cell r="C3053" t="str">
            <v>F300224</v>
          </cell>
          <cell r="D3053" t="str">
            <v>Division Support Mgmt</v>
          </cell>
          <cell r="E3053" t="str">
            <v>P0034</v>
          </cell>
          <cell r="F3053" t="str">
            <v>920A</v>
          </cell>
          <cell r="G3053" t="str">
            <v>DIV SUPP</v>
          </cell>
          <cell r="H3053">
            <v>0</v>
          </cell>
          <cell r="J3053" t="str">
            <v>NBA</v>
          </cell>
          <cell r="Y3053" t="str">
            <v>IT</v>
          </cell>
          <cell r="Z3053" t="str">
            <v>Hilda Mendoza</v>
          </cell>
          <cell r="AA3053" t="str">
            <v>OMC-DIVSPT</v>
          </cell>
          <cell r="AB3053" t="str">
            <v>DIV SUPP</v>
          </cell>
          <cell r="AC3053" t="str">
            <v>SCE020</v>
          </cell>
        </row>
        <row r="3054">
          <cell r="C3054" t="str">
            <v>F300227</v>
          </cell>
          <cell r="D3054" t="str">
            <v>OAC_TEC</v>
          </cell>
          <cell r="E3054" t="str">
            <v>P0034</v>
          </cell>
          <cell r="F3054" t="str">
            <v>920A</v>
          </cell>
          <cell r="G3054" t="str">
            <v>OAC_TEC</v>
          </cell>
          <cell r="H3054">
            <v>0</v>
          </cell>
          <cell r="J3054" t="str">
            <v>NBA</v>
          </cell>
          <cell r="Y3054" t="str">
            <v>IT</v>
          </cell>
          <cell r="Z3054" t="str">
            <v>Hilda Mendoza</v>
          </cell>
          <cell r="AA3054" t="str">
            <v>TCC-OAC</v>
          </cell>
          <cell r="AB3054" t="str">
            <v>OAC_TEC</v>
          </cell>
          <cell r="AC3054" t="str">
            <v>SCE020</v>
          </cell>
        </row>
        <row r="3055">
          <cell r="C3055" t="str">
            <v>F300228</v>
          </cell>
          <cell r="D3055" t="str">
            <v>Business Support</v>
          </cell>
          <cell r="E3055" t="str">
            <v>P0034</v>
          </cell>
          <cell r="F3055" t="str">
            <v>920A</v>
          </cell>
          <cell r="G3055" t="str">
            <v>BUSI SUPP</v>
          </cell>
          <cell r="H3055">
            <v>0</v>
          </cell>
          <cell r="J3055" t="str">
            <v>NBA</v>
          </cell>
          <cell r="Y3055" t="str">
            <v>IT</v>
          </cell>
          <cell r="Z3055" t="str">
            <v>Hilda Mendoza</v>
          </cell>
          <cell r="AA3055" t="str">
            <v>OMC-DIVSPT</v>
          </cell>
          <cell r="AB3055" t="str">
            <v>BUSI SUPP</v>
          </cell>
          <cell r="AC3055" t="str">
            <v>SCE020</v>
          </cell>
        </row>
        <row r="3056">
          <cell r="C3056" t="str">
            <v>F300231</v>
          </cell>
          <cell r="D3056" t="str">
            <v>Systems &amp; Network Support Management</v>
          </cell>
          <cell r="E3056" t="str">
            <v>P0034</v>
          </cell>
          <cell r="F3056" t="str">
            <v>920A</v>
          </cell>
          <cell r="G3056" t="str">
            <v>SYS &amp; NET SUPP MGMT</v>
          </cell>
          <cell r="H3056">
            <v>0</v>
          </cell>
          <cell r="J3056" t="str">
            <v>NBA</v>
          </cell>
          <cell r="Y3056" t="str">
            <v>IT</v>
          </cell>
          <cell r="Z3056" t="str">
            <v>Hilda Mendoza</v>
          </cell>
          <cell r="AA3056" t="str">
            <v>SN-MGMT</v>
          </cell>
          <cell r="AB3056" t="str">
            <v>SYS &amp; NET SUPP MGMT</v>
          </cell>
          <cell r="AC3056" t="str">
            <v>SCE020</v>
          </cell>
        </row>
        <row r="3057">
          <cell r="C3057" t="str">
            <v>F300232</v>
          </cell>
          <cell r="D3057" t="str">
            <v>TCC/OAC</v>
          </cell>
          <cell r="E3057" t="str">
            <v>P0034</v>
          </cell>
          <cell r="F3057" t="str">
            <v>920A</v>
          </cell>
          <cell r="G3057" t="str">
            <v>TCC/OAC</v>
          </cell>
          <cell r="H3057">
            <v>0</v>
          </cell>
          <cell r="J3057" t="str">
            <v>NBA</v>
          </cell>
          <cell r="Y3057" t="str">
            <v>IT</v>
          </cell>
          <cell r="Z3057" t="str">
            <v>Hilda Mendoza</v>
          </cell>
          <cell r="AA3057" t="str">
            <v>TCC-OAC</v>
          </cell>
          <cell r="AB3057" t="str">
            <v>TCC/OAC</v>
          </cell>
          <cell r="AC3057" t="str">
            <v>SCE020</v>
          </cell>
        </row>
        <row r="3058">
          <cell r="C3058" t="str">
            <v>F300233</v>
          </cell>
          <cell r="D3058" t="str">
            <v>Change &amp; Release Management</v>
          </cell>
          <cell r="E3058" t="str">
            <v>P0034</v>
          </cell>
          <cell r="F3058" t="str">
            <v>920A</v>
          </cell>
          <cell r="G3058" t="str">
            <v>CHG &amp; REL MGMT</v>
          </cell>
          <cell r="H3058">
            <v>0</v>
          </cell>
          <cell r="J3058" t="str">
            <v>NBA</v>
          </cell>
          <cell r="Y3058" t="str">
            <v>IT</v>
          </cell>
          <cell r="Z3058" t="str">
            <v>Hilda Mendoza</v>
          </cell>
          <cell r="AA3058" t="str">
            <v>SN-CRM</v>
          </cell>
          <cell r="AB3058" t="str">
            <v>CHG &amp; REL MGMT</v>
          </cell>
          <cell r="AC3058" t="str">
            <v>SCE020</v>
          </cell>
        </row>
        <row r="3059">
          <cell r="C3059" t="str">
            <v>F300234</v>
          </cell>
          <cell r="D3059" t="str">
            <v>Grid Security Operations Center</v>
          </cell>
          <cell r="E3059" t="str">
            <v>P0034</v>
          </cell>
          <cell r="F3059" t="str">
            <v>920A</v>
          </cell>
          <cell r="G3059" t="str">
            <v>GRID SCRTY OPS</v>
          </cell>
          <cell r="H3059">
            <v>0</v>
          </cell>
          <cell r="J3059" t="str">
            <v>NBA</v>
          </cell>
          <cell r="Y3059" t="str">
            <v>IT</v>
          </cell>
          <cell r="Z3059" t="str">
            <v>Hilda Mendoza</v>
          </cell>
          <cell r="AA3059" t="str">
            <v>OPSCNTLCTR</v>
          </cell>
          <cell r="AB3059" t="str">
            <v>GRID SCRTY OPS</v>
          </cell>
          <cell r="AC3059" t="str">
            <v>SCE020</v>
          </cell>
        </row>
        <row r="3060">
          <cell r="C3060" t="str">
            <v>F300235</v>
          </cell>
          <cell r="D3060" t="str">
            <v>Staging</v>
          </cell>
          <cell r="E3060" t="str">
            <v>P0034</v>
          </cell>
          <cell r="F3060" t="str">
            <v>920A</v>
          </cell>
          <cell r="G3060" t="str">
            <v>STAGING</v>
          </cell>
          <cell r="H3060">
            <v>0</v>
          </cell>
          <cell r="J3060" t="str">
            <v>NBA</v>
          </cell>
          <cell r="Y3060" t="str">
            <v>IT</v>
          </cell>
          <cell r="Z3060" t="str">
            <v>Hilda Mendoza</v>
          </cell>
          <cell r="AA3060" t="str">
            <v>OPSCNTLCTR</v>
          </cell>
          <cell r="AB3060" t="str">
            <v>STAGING</v>
          </cell>
          <cell r="AC3060" t="str">
            <v>SCE020</v>
          </cell>
        </row>
        <row r="3061">
          <cell r="C3061" t="str">
            <v>F300244</v>
          </cell>
          <cell r="D3061" t="str">
            <v>Service Operations Management</v>
          </cell>
          <cell r="E3061" t="str">
            <v>P0034</v>
          </cell>
          <cell r="F3061" t="str">
            <v>920A</v>
          </cell>
          <cell r="G3061" t="str">
            <v>SERVICE OPS MGMT</v>
          </cell>
          <cell r="H3061">
            <v>0</v>
          </cell>
          <cell r="J3061" t="str">
            <v>NBA</v>
          </cell>
          <cell r="Y3061" t="str">
            <v>IT</v>
          </cell>
          <cell r="Z3061" t="str">
            <v>Hilda Mendoza</v>
          </cell>
          <cell r="AA3061" t="str">
            <v>SO-MGMT</v>
          </cell>
          <cell r="AB3061" t="str">
            <v>SERVICE OPS MGMT</v>
          </cell>
          <cell r="AC3061" t="str">
            <v>SCE020</v>
          </cell>
        </row>
        <row r="3062">
          <cell r="C3062" t="str">
            <v>F300245</v>
          </cell>
          <cell r="D3062" t="str">
            <v>Proactive Services Manager</v>
          </cell>
          <cell r="E3062" t="str">
            <v>P0034</v>
          </cell>
          <cell r="F3062" t="str">
            <v>920A</v>
          </cell>
          <cell r="G3062" t="str">
            <v>PROACTIVE SERV MGR</v>
          </cell>
          <cell r="H3062">
            <v>0</v>
          </cell>
          <cell r="J3062" t="str">
            <v>NBA</v>
          </cell>
          <cell r="Y3062" t="str">
            <v>IT</v>
          </cell>
          <cell r="Z3062" t="str">
            <v>Hilda Mendoza</v>
          </cell>
          <cell r="AA3062" t="str">
            <v>CO-PS</v>
          </cell>
          <cell r="AB3062" t="str">
            <v>PROACTIVE SERV MGR</v>
          </cell>
          <cell r="AC3062" t="str">
            <v>SCE020</v>
          </cell>
        </row>
        <row r="3063">
          <cell r="C3063" t="str">
            <v>F300246</v>
          </cell>
          <cell r="D3063" t="str">
            <v>New Products/Services Introduction</v>
          </cell>
          <cell r="E3063" t="str">
            <v>P0034</v>
          </cell>
          <cell r="F3063" t="str">
            <v>920A</v>
          </cell>
          <cell r="G3063" t="str">
            <v>NEW PROD/SRVC INTRO</v>
          </cell>
          <cell r="H3063">
            <v>0</v>
          </cell>
          <cell r="J3063" t="str">
            <v>NBA</v>
          </cell>
          <cell r="Y3063" t="str">
            <v>IT</v>
          </cell>
          <cell r="Z3063" t="str">
            <v>Hilda Mendoza</v>
          </cell>
          <cell r="AA3063" t="str">
            <v>CO-PS</v>
          </cell>
          <cell r="AB3063" t="str">
            <v>NEW PROD/SRVC INTRO</v>
          </cell>
          <cell r="AC3063" t="str">
            <v>SCE020</v>
          </cell>
        </row>
        <row r="3064">
          <cell r="C3064" t="str">
            <v>F300247</v>
          </cell>
          <cell r="D3064" t="str">
            <v>Analytics &amp; Problem Management</v>
          </cell>
          <cell r="E3064" t="str">
            <v>P0034</v>
          </cell>
          <cell r="F3064" t="str">
            <v>920A</v>
          </cell>
          <cell r="G3064" t="str">
            <v>ANLT &amp; PROB MGMT</v>
          </cell>
          <cell r="H3064">
            <v>0</v>
          </cell>
          <cell r="J3064" t="str">
            <v>NBA</v>
          </cell>
          <cell r="Y3064" t="str">
            <v>IT</v>
          </cell>
          <cell r="Z3064" t="str">
            <v>Hilda Mendoza</v>
          </cell>
          <cell r="AA3064" t="str">
            <v>CO-PS</v>
          </cell>
          <cell r="AB3064" t="str">
            <v>ANLT &amp; PROB MGMT</v>
          </cell>
          <cell r="AC3064" t="str">
            <v>SCE020</v>
          </cell>
        </row>
        <row r="3065">
          <cell r="C3065" t="str">
            <v>F300248</v>
          </cell>
          <cell r="D3065" t="str">
            <v>Program Services</v>
          </cell>
          <cell r="E3065" t="str">
            <v>P0034</v>
          </cell>
          <cell r="F3065" t="str">
            <v>920A</v>
          </cell>
          <cell r="G3065" t="str">
            <v>PROGRAM SRVCS</v>
          </cell>
          <cell r="H3065">
            <v>0</v>
          </cell>
          <cell r="J3065" t="str">
            <v>NBA</v>
          </cell>
          <cell r="Y3065" t="str">
            <v>IT</v>
          </cell>
          <cell r="Z3065" t="str">
            <v>Hilda Mendoza</v>
          </cell>
          <cell r="AA3065" t="str">
            <v>CO-PS</v>
          </cell>
          <cell r="AB3065" t="str">
            <v>PROGRAM SRVCS</v>
          </cell>
          <cell r="AC3065" t="str">
            <v>SCE020</v>
          </cell>
        </row>
        <row r="3066">
          <cell r="C3066" t="str">
            <v>F300249</v>
          </cell>
          <cell r="D3066" t="str">
            <v>CLOSED-Dedicated and Product Services</v>
          </cell>
          <cell r="E3066" t="str">
            <v>P0034</v>
          </cell>
          <cell r="F3066" t="str">
            <v>920A</v>
          </cell>
          <cell r="G3066" t="str">
            <v>CLSD-DED&amp;PROD SRVCS</v>
          </cell>
          <cell r="H3066">
            <v>0</v>
          </cell>
          <cell r="J3066" t="str">
            <v>NBA</v>
          </cell>
          <cell r="Y3066" t="str">
            <v>IT</v>
          </cell>
          <cell r="Z3066" t="str">
            <v>Hilda Mendoza</v>
          </cell>
          <cell r="AA3066" t="str">
            <v>DEDSVCS</v>
          </cell>
          <cell r="AB3066" t="str">
            <v>CLSD-DED&amp;PROD SRVCS</v>
          </cell>
          <cell r="AC3066" t="str">
            <v>SCE020</v>
          </cell>
        </row>
        <row r="3067">
          <cell r="C3067" t="str">
            <v>F300250</v>
          </cell>
          <cell r="D3067" t="str">
            <v>Service Desk</v>
          </cell>
          <cell r="E3067" t="str">
            <v>P0034</v>
          </cell>
          <cell r="F3067" t="str">
            <v>920A</v>
          </cell>
          <cell r="G3067" t="str">
            <v>Service Desk</v>
          </cell>
          <cell r="H3067">
            <v>0</v>
          </cell>
          <cell r="J3067" t="str">
            <v>NBA</v>
          </cell>
          <cell r="Y3067" t="str">
            <v>IT</v>
          </cell>
          <cell r="Z3067" t="str">
            <v>Hilda Mendoza</v>
          </cell>
          <cell r="AA3067" t="str">
            <v>SO-DESKTOP</v>
          </cell>
          <cell r="AB3067" t="str">
            <v>SERVICE DESK</v>
          </cell>
          <cell r="AC3067" t="str">
            <v>SCE020</v>
          </cell>
        </row>
        <row r="3068">
          <cell r="C3068" t="str">
            <v>F300251</v>
          </cell>
          <cell r="D3068" t="str">
            <v>Executive Support</v>
          </cell>
          <cell r="E3068" t="str">
            <v>P0034</v>
          </cell>
          <cell r="F3068" t="str">
            <v>920A</v>
          </cell>
          <cell r="G3068" t="str">
            <v>EXEC SUP</v>
          </cell>
          <cell r="H3068">
            <v>0</v>
          </cell>
          <cell r="J3068" t="str">
            <v>NBA</v>
          </cell>
          <cell r="Y3068" t="str">
            <v>IT</v>
          </cell>
          <cell r="Z3068" t="str">
            <v>Hilda Mendoza</v>
          </cell>
          <cell r="AA3068" t="str">
            <v>SMOOCLOSED</v>
          </cell>
          <cell r="AB3068" t="str">
            <v>EXEC SUP</v>
          </cell>
          <cell r="AC3068" t="str">
            <v>SCE020</v>
          </cell>
        </row>
        <row r="3069">
          <cell r="C3069" t="str">
            <v>F300252</v>
          </cell>
          <cell r="D3069" t="str">
            <v>SONGS</v>
          </cell>
          <cell r="E3069" t="str">
            <v>P0034</v>
          </cell>
          <cell r="F3069" t="str">
            <v>920A</v>
          </cell>
          <cell r="G3069" t="str">
            <v>SONGS</v>
          </cell>
          <cell r="H3069">
            <v>0</v>
          </cell>
          <cell r="J3069" t="str">
            <v>NBA</v>
          </cell>
          <cell r="Y3069" t="str">
            <v>IT</v>
          </cell>
          <cell r="Z3069" t="str">
            <v>Hilda Mendoza</v>
          </cell>
          <cell r="AA3069" t="str">
            <v>SO-SVCDESK</v>
          </cell>
          <cell r="AB3069" t="str">
            <v>SONGS</v>
          </cell>
          <cell r="AC3069" t="str">
            <v>SCE020</v>
          </cell>
        </row>
        <row r="3070">
          <cell r="C3070" t="str">
            <v>F300253</v>
          </cell>
          <cell r="D3070" t="str">
            <v>Product Deployment</v>
          </cell>
          <cell r="E3070" t="str">
            <v>P0034</v>
          </cell>
          <cell r="F3070" t="str">
            <v>920A</v>
          </cell>
          <cell r="G3070" t="str">
            <v>PROD DEPLOYMENT</v>
          </cell>
          <cell r="H3070">
            <v>0</v>
          </cell>
          <cell r="J3070" t="str">
            <v>NBA</v>
          </cell>
          <cell r="Y3070" t="str">
            <v>IT</v>
          </cell>
          <cell r="Z3070" t="str">
            <v>Hilda Mendoza</v>
          </cell>
          <cell r="AA3070" t="str">
            <v>SO-DESKTOP</v>
          </cell>
          <cell r="AB3070" t="str">
            <v>PROD DEPLOYMENT</v>
          </cell>
          <cell r="AC3070" t="str">
            <v>SCE020</v>
          </cell>
        </row>
        <row r="3071">
          <cell r="C3071" t="str">
            <v>F300255</v>
          </cell>
          <cell r="D3071" t="str">
            <v>Order Fulfillment</v>
          </cell>
          <cell r="E3071" t="str">
            <v>P0034</v>
          </cell>
          <cell r="F3071" t="str">
            <v>920A</v>
          </cell>
          <cell r="G3071" t="str">
            <v>ORDER FULFILLMENT</v>
          </cell>
          <cell r="H3071">
            <v>0</v>
          </cell>
          <cell r="J3071" t="str">
            <v>NBA</v>
          </cell>
          <cell r="Y3071" t="str">
            <v>IT</v>
          </cell>
          <cell r="Z3071" t="str">
            <v>Hilda Mendoza</v>
          </cell>
          <cell r="AA3071" t="str">
            <v>SO-SVCDESK</v>
          </cell>
          <cell r="AB3071" t="str">
            <v>ORDER FULFILLMENT</v>
          </cell>
          <cell r="AC3071" t="str">
            <v>SCE020</v>
          </cell>
        </row>
        <row r="3072">
          <cell r="C3072" t="str">
            <v>F300256</v>
          </cell>
          <cell r="D3072" t="str">
            <v>Hardware Acquisition</v>
          </cell>
          <cell r="E3072" t="str">
            <v>P0034</v>
          </cell>
          <cell r="F3072" t="str">
            <v>920A</v>
          </cell>
          <cell r="G3072" t="str">
            <v>HARDWARE ACQUISITION</v>
          </cell>
          <cell r="H3072">
            <v>0</v>
          </cell>
          <cell r="J3072" t="str">
            <v>NBA</v>
          </cell>
          <cell r="Y3072" t="str">
            <v>IT</v>
          </cell>
          <cell r="Z3072" t="str">
            <v>Hilda Mendoza</v>
          </cell>
          <cell r="AA3072" t="str">
            <v>PS-PD</v>
          </cell>
          <cell r="AB3072" t="str">
            <v>HARDWARE ACQUISITION</v>
          </cell>
          <cell r="AC3072" t="str">
            <v>SCE020</v>
          </cell>
        </row>
        <row r="3073">
          <cell r="C3073" t="str">
            <v>F300257</v>
          </cell>
          <cell r="D3073" t="str">
            <v>Wireless</v>
          </cell>
          <cell r="E3073" t="str">
            <v>P0034</v>
          </cell>
          <cell r="F3073" t="str">
            <v>920A</v>
          </cell>
          <cell r="G3073" t="str">
            <v>WIRELESS</v>
          </cell>
          <cell r="H3073">
            <v>0</v>
          </cell>
          <cell r="J3073" t="str">
            <v>NBA</v>
          </cell>
          <cell r="Y3073" t="str">
            <v>IT</v>
          </cell>
          <cell r="Z3073" t="str">
            <v>Hilda Mendoza</v>
          </cell>
          <cell r="AA3073" t="str">
            <v>OS-TIER3</v>
          </cell>
          <cell r="AB3073" t="str">
            <v>WIRELESS</v>
          </cell>
          <cell r="AC3073" t="str">
            <v>SCE020</v>
          </cell>
        </row>
        <row r="3074">
          <cell r="C3074" t="str">
            <v>F300259</v>
          </cell>
          <cell r="D3074" t="str">
            <v>Entperprise Monit &amp; Desktop Ingtr Mgr</v>
          </cell>
          <cell r="E3074" t="str">
            <v>P0034</v>
          </cell>
          <cell r="F3074" t="str">
            <v>920A</v>
          </cell>
          <cell r="G3074" t="str">
            <v>ENT MONT &amp; DSK INT M</v>
          </cell>
          <cell r="H3074">
            <v>0</v>
          </cell>
          <cell r="J3074" t="str">
            <v>NBA</v>
          </cell>
          <cell r="Y3074" t="str">
            <v>IT</v>
          </cell>
          <cell r="Z3074" t="str">
            <v>Hilda Mendoza</v>
          </cell>
          <cell r="AA3074" t="str">
            <v>CS-EMDI</v>
          </cell>
          <cell r="AB3074" t="str">
            <v>ENT MONT &amp; DSK INT M</v>
          </cell>
          <cell r="AC3074" t="str">
            <v>SCE020</v>
          </cell>
        </row>
        <row r="3075">
          <cell r="C3075" t="str">
            <v>F300260</v>
          </cell>
          <cell r="D3075" t="str">
            <v>Enterprise Monitoring</v>
          </cell>
          <cell r="E3075" t="str">
            <v>P0034</v>
          </cell>
          <cell r="F3075" t="str">
            <v>920A</v>
          </cell>
          <cell r="G3075" t="str">
            <v>ENT MONT</v>
          </cell>
          <cell r="H3075">
            <v>0</v>
          </cell>
          <cell r="J3075" t="str">
            <v>NBA</v>
          </cell>
          <cell r="Y3075" t="str">
            <v>IT</v>
          </cell>
          <cell r="Z3075" t="str">
            <v>Hilda Mendoza</v>
          </cell>
          <cell r="AA3075" t="str">
            <v>CS-EMDI</v>
          </cell>
          <cell r="AB3075" t="str">
            <v>ENT MONT</v>
          </cell>
          <cell r="AC3075" t="str">
            <v>SCE020</v>
          </cell>
        </row>
        <row r="3076">
          <cell r="C3076" t="str">
            <v>F300261</v>
          </cell>
          <cell r="D3076" t="str">
            <v>SCE Admin &amp; Identity Management</v>
          </cell>
          <cell r="E3076" t="str">
            <v>P0034</v>
          </cell>
          <cell r="F3076" t="str">
            <v>920A</v>
          </cell>
          <cell r="G3076" t="str">
            <v>SCE ADMIN &amp; IDM</v>
          </cell>
          <cell r="H3076">
            <v>0</v>
          </cell>
          <cell r="J3076" t="str">
            <v>NBA</v>
          </cell>
          <cell r="Y3076" t="str">
            <v>IT</v>
          </cell>
          <cell r="Z3076" t="str">
            <v>Hilda Mendoza</v>
          </cell>
          <cell r="AA3076" t="str">
            <v>CO-IDM</v>
          </cell>
          <cell r="AB3076" t="str">
            <v>SCE ADMIN &amp; IDM</v>
          </cell>
          <cell r="AC3076" t="str">
            <v>SCE020</v>
          </cell>
        </row>
        <row r="3077">
          <cell r="C3077" t="str">
            <v>F300262</v>
          </cell>
          <cell r="D3077" t="str">
            <v>Desktop Technology Integration</v>
          </cell>
          <cell r="E3077" t="str">
            <v>P0034</v>
          </cell>
          <cell r="F3077" t="str">
            <v>920A</v>
          </cell>
          <cell r="G3077" t="str">
            <v>DESKTOP TECH</v>
          </cell>
          <cell r="H3077">
            <v>0</v>
          </cell>
          <cell r="J3077" t="str">
            <v>NBA</v>
          </cell>
          <cell r="Y3077" t="str">
            <v>IT</v>
          </cell>
          <cell r="Z3077" t="str">
            <v>Hilda Mendoza</v>
          </cell>
          <cell r="AA3077" t="str">
            <v>CS-EMDI</v>
          </cell>
          <cell r="AB3077" t="str">
            <v>DESKTOP TECH</v>
          </cell>
          <cell r="AC3077" t="str">
            <v>SCE020</v>
          </cell>
        </row>
        <row r="3078">
          <cell r="C3078" t="str">
            <v>F300264</v>
          </cell>
          <cell r="D3078" t="str">
            <v>Service Desk Management</v>
          </cell>
          <cell r="E3078" t="str">
            <v>P0034</v>
          </cell>
          <cell r="F3078" t="str">
            <v>920A</v>
          </cell>
          <cell r="G3078" t="str">
            <v>SRVCE DESK MGMT</v>
          </cell>
          <cell r="H3078">
            <v>0</v>
          </cell>
          <cell r="J3078" t="str">
            <v>NBA</v>
          </cell>
          <cell r="Y3078" t="str">
            <v>IT</v>
          </cell>
          <cell r="Z3078" t="str">
            <v>Hilda Mendoza</v>
          </cell>
          <cell r="AA3078" t="str">
            <v>SO-SVCDESK</v>
          </cell>
          <cell r="AB3078" t="str">
            <v>SRVCE DESK MGMT</v>
          </cell>
          <cell r="AC3078" t="str">
            <v>SCE020</v>
          </cell>
        </row>
        <row r="3079">
          <cell r="C3079" t="str">
            <v>F300265</v>
          </cell>
          <cell r="D3079" t="str">
            <v>Tier 1 Support</v>
          </cell>
          <cell r="E3079" t="str">
            <v>P0034</v>
          </cell>
          <cell r="F3079" t="str">
            <v>920A</v>
          </cell>
          <cell r="G3079" t="str">
            <v>TIER 1 SUPPORT</v>
          </cell>
          <cell r="H3079">
            <v>0</v>
          </cell>
          <cell r="J3079" t="str">
            <v>NBA</v>
          </cell>
          <cell r="Y3079" t="str">
            <v>IT</v>
          </cell>
          <cell r="Z3079" t="str">
            <v>Hilda Mendoza</v>
          </cell>
          <cell r="AA3079" t="str">
            <v>SO-SVCDESK</v>
          </cell>
          <cell r="AB3079" t="str">
            <v>TIER 1 SUPPORT</v>
          </cell>
          <cell r="AC3079" t="str">
            <v>SCE020</v>
          </cell>
        </row>
        <row r="3080">
          <cell r="C3080" t="str">
            <v>F300266</v>
          </cell>
          <cell r="D3080" t="str">
            <v>Tier 2 Support</v>
          </cell>
          <cell r="E3080" t="str">
            <v>P0034</v>
          </cell>
          <cell r="F3080" t="str">
            <v>920A</v>
          </cell>
          <cell r="G3080" t="str">
            <v>TIER 2 SUPPORT</v>
          </cell>
          <cell r="H3080">
            <v>0</v>
          </cell>
          <cell r="J3080" t="str">
            <v>NBA</v>
          </cell>
          <cell r="Y3080" t="str">
            <v>IT</v>
          </cell>
          <cell r="Z3080" t="str">
            <v>Hilda Mendoza</v>
          </cell>
          <cell r="AA3080" t="str">
            <v>SO-SVCDESK</v>
          </cell>
          <cell r="AB3080" t="str">
            <v>TIER 2 SUPPORT</v>
          </cell>
          <cell r="AC3080" t="str">
            <v>SCE020</v>
          </cell>
        </row>
        <row r="3081">
          <cell r="C3081" t="str">
            <v>F300267</v>
          </cell>
          <cell r="D3081" t="str">
            <v>Tier 3 Support</v>
          </cell>
          <cell r="E3081" t="str">
            <v>P0034</v>
          </cell>
          <cell r="F3081" t="str">
            <v>920A</v>
          </cell>
          <cell r="G3081" t="str">
            <v>TIER 3 SUPPORT</v>
          </cell>
          <cell r="H3081">
            <v>0</v>
          </cell>
          <cell r="J3081" t="str">
            <v>NBA</v>
          </cell>
          <cell r="Y3081" t="str">
            <v>IT</v>
          </cell>
          <cell r="Z3081" t="str">
            <v>Hilda Mendoza</v>
          </cell>
          <cell r="AA3081" t="str">
            <v>OS-TIER3</v>
          </cell>
          <cell r="AB3081" t="str">
            <v>TIER 3 SUPPORT</v>
          </cell>
          <cell r="AC3081" t="str">
            <v>SCE020</v>
          </cell>
        </row>
        <row r="3082">
          <cell r="C3082" t="str">
            <v>F300268</v>
          </cell>
          <cell r="D3082" t="str">
            <v>Edison Operators</v>
          </cell>
          <cell r="E3082" t="str">
            <v>P0034</v>
          </cell>
          <cell r="F3082" t="str">
            <v>920A</v>
          </cell>
          <cell r="G3082" t="str">
            <v>EDISON OPERATORS</v>
          </cell>
          <cell r="H3082">
            <v>0</v>
          </cell>
          <cell r="J3082" t="str">
            <v>NBA</v>
          </cell>
          <cell r="Y3082" t="str">
            <v>IT</v>
          </cell>
          <cell r="Z3082" t="str">
            <v>Hilda Mendoza</v>
          </cell>
          <cell r="AA3082" t="str">
            <v>SO-CMDCTR</v>
          </cell>
          <cell r="AB3082" t="str">
            <v>EDISON OPERATORS</v>
          </cell>
          <cell r="AC3082" t="str">
            <v>SCE020</v>
          </cell>
        </row>
        <row r="3083">
          <cell r="C3083" t="str">
            <v>F300269</v>
          </cell>
          <cell r="D3083" t="str">
            <v>Grid Services Management</v>
          </cell>
          <cell r="E3083" t="str">
            <v>P0034</v>
          </cell>
          <cell r="F3083" t="str">
            <v>920A</v>
          </cell>
          <cell r="G3083" t="str">
            <v>GRID SERVICES MGMT</v>
          </cell>
          <cell r="H3083">
            <v>0</v>
          </cell>
          <cell r="J3083" t="str">
            <v>NBA</v>
          </cell>
          <cell r="Y3083" t="str">
            <v>IT</v>
          </cell>
          <cell r="Z3083" t="str">
            <v>Hilda Mendoza</v>
          </cell>
          <cell r="AA3083" t="str">
            <v>GS-MGMT</v>
          </cell>
          <cell r="AB3083" t="str">
            <v>GRID SERVICES MGMT</v>
          </cell>
          <cell r="AC3083" t="str">
            <v>SCE020</v>
          </cell>
        </row>
        <row r="3084">
          <cell r="C3084" t="str">
            <v>F300270</v>
          </cell>
          <cell r="D3084" t="str">
            <v>Network &amp; Telecom Engineering MGMT</v>
          </cell>
          <cell r="E3084" t="str">
            <v>P0034</v>
          </cell>
          <cell r="F3084" t="str">
            <v>920A</v>
          </cell>
          <cell r="G3084" t="str">
            <v>NWRK &amp; TEL ENG MGMT</v>
          </cell>
          <cell r="H3084">
            <v>0</v>
          </cell>
          <cell r="J3084" t="str">
            <v>NBA</v>
          </cell>
          <cell r="Y3084" t="str">
            <v>IT</v>
          </cell>
          <cell r="Z3084" t="str">
            <v>Hilda Mendoza</v>
          </cell>
          <cell r="AA3084" t="str">
            <v>GS-ENG</v>
          </cell>
          <cell r="AB3084" t="str">
            <v>NWRK &amp; TEL ENG MGMT</v>
          </cell>
          <cell r="AC3084" t="str">
            <v>SCE020</v>
          </cell>
        </row>
        <row r="3085">
          <cell r="C3085" t="str">
            <v>F300271</v>
          </cell>
          <cell r="D3085" t="str">
            <v>Telecom Infrastructure</v>
          </cell>
          <cell r="E3085" t="str">
            <v>P0034</v>
          </cell>
          <cell r="F3085" t="str">
            <v>920A</v>
          </cell>
          <cell r="G3085" t="str">
            <v>TELECOM INFRA</v>
          </cell>
          <cell r="H3085">
            <v>0</v>
          </cell>
          <cell r="J3085" t="str">
            <v>NBA</v>
          </cell>
          <cell r="Y3085" t="str">
            <v>IT</v>
          </cell>
          <cell r="Z3085" t="str">
            <v>Hilda Mendoza</v>
          </cell>
          <cell r="AA3085" t="str">
            <v>GS-ENG</v>
          </cell>
          <cell r="AB3085" t="str">
            <v>TELECOM INFRA</v>
          </cell>
          <cell r="AC3085" t="str">
            <v>SCE020</v>
          </cell>
        </row>
        <row r="3086">
          <cell r="C3086" t="str">
            <v>F300273</v>
          </cell>
          <cell r="D3086" t="str">
            <v>Wireless</v>
          </cell>
          <cell r="E3086" t="str">
            <v>P0034</v>
          </cell>
          <cell r="F3086" t="str">
            <v>920A</v>
          </cell>
          <cell r="G3086" t="str">
            <v>WIRELESS</v>
          </cell>
          <cell r="H3086">
            <v>0</v>
          </cell>
          <cell r="J3086" t="str">
            <v>NBA</v>
          </cell>
          <cell r="Y3086" t="str">
            <v>IT</v>
          </cell>
          <cell r="Z3086" t="str">
            <v>Hilda Mendoza</v>
          </cell>
          <cell r="AA3086" t="str">
            <v>GS-ENG</v>
          </cell>
          <cell r="AB3086" t="str">
            <v>WIRELESS</v>
          </cell>
          <cell r="AC3086" t="str">
            <v>SCE020</v>
          </cell>
        </row>
        <row r="3087">
          <cell r="C3087" t="str">
            <v>F300274</v>
          </cell>
          <cell r="D3087" t="str">
            <v>Project Oversight &amp; Support</v>
          </cell>
          <cell r="E3087" t="str">
            <v>P0034</v>
          </cell>
          <cell r="F3087" t="str">
            <v>920A</v>
          </cell>
          <cell r="G3087" t="str">
            <v>PROJ SUP</v>
          </cell>
          <cell r="H3087">
            <v>0</v>
          </cell>
          <cell r="J3087" t="str">
            <v>NBA</v>
          </cell>
          <cell r="Y3087" t="str">
            <v>IT</v>
          </cell>
          <cell r="Z3087" t="str">
            <v>Hilda Mendoza</v>
          </cell>
          <cell r="AA3087" t="str">
            <v>GS-ENG</v>
          </cell>
          <cell r="AB3087" t="str">
            <v>PROJ SUP</v>
          </cell>
          <cell r="AC3087" t="str">
            <v>SCE020</v>
          </cell>
        </row>
        <row r="3088">
          <cell r="C3088" t="str">
            <v>F300275</v>
          </cell>
          <cell r="D3088" t="str">
            <v>Leased Facilities/Circuits</v>
          </cell>
          <cell r="E3088" t="str">
            <v>P0034</v>
          </cell>
          <cell r="F3088" t="str">
            <v>931A</v>
          </cell>
          <cell r="G3088" t="str">
            <v>LEASES</v>
          </cell>
          <cell r="H3088">
            <v>0</v>
          </cell>
          <cell r="J3088" t="str">
            <v>NBA</v>
          </cell>
          <cell r="Y3088" t="str">
            <v>IT</v>
          </cell>
          <cell r="Z3088" t="str">
            <v>Hilda Mendoza</v>
          </cell>
          <cell r="AA3088" t="str">
            <v>GS-ENG</v>
          </cell>
          <cell r="AB3088" t="str">
            <v>LEASES</v>
          </cell>
          <cell r="AC3088" t="str">
            <v>SCE020</v>
          </cell>
        </row>
        <row r="3089">
          <cell r="C3089" t="str">
            <v>F300276</v>
          </cell>
          <cell r="D3089" t="str">
            <v>Division Support &amp; Construction Services</v>
          </cell>
          <cell r="E3089" t="str">
            <v>P0034</v>
          </cell>
          <cell r="F3089" t="str">
            <v>920A</v>
          </cell>
          <cell r="G3089" t="str">
            <v>DIV SUPP &amp; CONST SVS</v>
          </cell>
          <cell r="H3089">
            <v>0</v>
          </cell>
          <cell r="J3089" t="str">
            <v>NBA</v>
          </cell>
          <cell r="Y3089" t="str">
            <v>IT</v>
          </cell>
          <cell r="Z3089" t="str">
            <v>Hilda Mendoza</v>
          </cell>
          <cell r="AA3089" t="str">
            <v>GS-CONSTRU</v>
          </cell>
          <cell r="AB3089" t="str">
            <v>DIV SUPP &amp; CONST SVS</v>
          </cell>
          <cell r="AC3089" t="str">
            <v>SCE020</v>
          </cell>
        </row>
        <row r="3090">
          <cell r="C3090" t="str">
            <v>F300277</v>
          </cell>
          <cell r="D3090" t="str">
            <v>Material &amp; Admin</v>
          </cell>
          <cell r="E3090" t="str">
            <v>P0034</v>
          </cell>
          <cell r="F3090" t="str">
            <v>920A</v>
          </cell>
          <cell r="G3090" t="str">
            <v>MATERIAL &amp; ADMIN</v>
          </cell>
          <cell r="H3090">
            <v>0</v>
          </cell>
          <cell r="J3090" t="str">
            <v>NBA</v>
          </cell>
          <cell r="Y3090" t="str">
            <v>IT</v>
          </cell>
          <cell r="Z3090" t="str">
            <v>Hilda Mendoza</v>
          </cell>
          <cell r="AA3090" t="str">
            <v>GS-CONSTRU</v>
          </cell>
          <cell r="AB3090" t="str">
            <v>MATERIAL &amp; ADMIN</v>
          </cell>
          <cell r="AC3090" t="str">
            <v>SCE020</v>
          </cell>
        </row>
        <row r="3091">
          <cell r="C3091" t="str">
            <v>F300278</v>
          </cell>
          <cell r="D3091" t="str">
            <v>Enterprise Voice Ops</v>
          </cell>
          <cell r="E3091" t="str">
            <v>P0034</v>
          </cell>
          <cell r="F3091" t="str">
            <v>920A</v>
          </cell>
          <cell r="G3091" t="str">
            <v>ENT VOICE OPS</v>
          </cell>
          <cell r="H3091">
            <v>0</v>
          </cell>
          <cell r="J3091" t="str">
            <v>NBA</v>
          </cell>
          <cell r="Y3091" t="str">
            <v>IT</v>
          </cell>
          <cell r="Z3091" t="str">
            <v>Hilda Mendoza</v>
          </cell>
          <cell r="AA3091" t="str">
            <v>GS-CONSTRU</v>
          </cell>
          <cell r="AB3091" t="str">
            <v>ENT VOICE OPS</v>
          </cell>
          <cell r="AC3091" t="str">
            <v>SCE020</v>
          </cell>
        </row>
        <row r="3092">
          <cell r="C3092" t="str">
            <v>F300279</v>
          </cell>
          <cell r="D3092" t="str">
            <v>Division Support Services</v>
          </cell>
          <cell r="E3092" t="str">
            <v>P0034</v>
          </cell>
          <cell r="F3092" t="str">
            <v>920A</v>
          </cell>
          <cell r="G3092" t="str">
            <v>DIV SUPP SVS</v>
          </cell>
          <cell r="H3092">
            <v>0</v>
          </cell>
          <cell r="J3092" t="str">
            <v>NBA</v>
          </cell>
          <cell r="Y3092" t="str">
            <v>IT</v>
          </cell>
          <cell r="Z3092" t="str">
            <v>Hilda Mendoza</v>
          </cell>
          <cell r="AA3092" t="str">
            <v>RM</v>
          </cell>
          <cell r="AB3092" t="str">
            <v>DIV SUPP SVS</v>
          </cell>
          <cell r="AC3092" t="str">
            <v>SCE020</v>
          </cell>
        </row>
        <row r="3093">
          <cell r="C3093" t="str">
            <v>F300280</v>
          </cell>
          <cell r="D3093" t="str">
            <v>Construction Services</v>
          </cell>
          <cell r="E3093" t="str">
            <v>P0034</v>
          </cell>
          <cell r="F3093" t="str">
            <v>920A</v>
          </cell>
          <cell r="G3093" t="str">
            <v>CONSTRUCTION SVS</v>
          </cell>
          <cell r="H3093">
            <v>0</v>
          </cell>
          <cell r="J3093" t="str">
            <v>NBA</v>
          </cell>
          <cell r="Y3093" t="str">
            <v>IT</v>
          </cell>
          <cell r="Z3093" t="str">
            <v>Hilda Mendoza</v>
          </cell>
          <cell r="AA3093" t="str">
            <v>GS-CONSTRU</v>
          </cell>
          <cell r="AB3093" t="str">
            <v>CONSTRUCTION SVS</v>
          </cell>
          <cell r="AC3093" t="str">
            <v>SCE020</v>
          </cell>
        </row>
        <row r="3094">
          <cell r="C3094" t="str">
            <v>F300281</v>
          </cell>
          <cell r="D3094" t="str">
            <v>Content Delivery</v>
          </cell>
          <cell r="E3094" t="str">
            <v>P0034</v>
          </cell>
          <cell r="F3094" t="str">
            <v>920A</v>
          </cell>
          <cell r="G3094" t="str">
            <v>CONTENT DELIVERY</v>
          </cell>
          <cell r="H3094">
            <v>0</v>
          </cell>
          <cell r="J3094" t="str">
            <v>NBA</v>
          </cell>
          <cell r="Y3094" t="str">
            <v>IT</v>
          </cell>
          <cell r="Z3094" t="str">
            <v>Hilda Mendoza</v>
          </cell>
          <cell r="AA3094" t="str">
            <v>CD</v>
          </cell>
          <cell r="AB3094" t="str">
            <v>CONTENT DELIVERY</v>
          </cell>
          <cell r="AC3094" t="str">
            <v>SCE020</v>
          </cell>
        </row>
        <row r="3095">
          <cell r="C3095" t="str">
            <v>F300281</v>
          </cell>
          <cell r="D3095" t="str">
            <v>Network Operations</v>
          </cell>
          <cell r="E3095" t="str">
            <v>P0034</v>
          </cell>
          <cell r="F3095" t="str">
            <v>920A</v>
          </cell>
          <cell r="G3095" t="str">
            <v>NWRK OPS</v>
          </cell>
          <cell r="H3095">
            <v>0</v>
          </cell>
          <cell r="J3095" t="str">
            <v>NBA</v>
          </cell>
          <cell r="Y3095" t="str">
            <v>IT</v>
          </cell>
          <cell r="Z3095" t="str">
            <v>Travis Blalack</v>
          </cell>
          <cell r="AA3095" t="str">
            <v>CD</v>
          </cell>
          <cell r="AB3095" t="str">
            <v>NWRK OPS</v>
          </cell>
          <cell r="AC3095" t="str">
            <v>SCE020</v>
          </cell>
        </row>
        <row r="3096">
          <cell r="C3096" t="str">
            <v>F300282</v>
          </cell>
          <cell r="D3096" t="str">
            <v>Voice Video Data Delivery Services</v>
          </cell>
          <cell r="E3096" t="str">
            <v>P0034</v>
          </cell>
          <cell r="F3096" t="str">
            <v>920A</v>
          </cell>
          <cell r="G3096" t="str">
            <v>VV DATA DEL SVS</v>
          </cell>
          <cell r="H3096">
            <v>0</v>
          </cell>
          <cell r="J3096" t="str">
            <v>NBA</v>
          </cell>
          <cell r="Y3096" t="str">
            <v>IT</v>
          </cell>
          <cell r="Z3096" t="str">
            <v>Hilda Mendoza</v>
          </cell>
          <cell r="AA3096" t="str">
            <v>CD</v>
          </cell>
          <cell r="AB3096" t="str">
            <v>VV DATA DEL SVS</v>
          </cell>
          <cell r="AC3096" t="str">
            <v>SCE020</v>
          </cell>
        </row>
        <row r="3097">
          <cell r="C3097" t="str">
            <v>F300282</v>
          </cell>
          <cell r="D3097" t="str">
            <v>Enterprise Network Operations</v>
          </cell>
          <cell r="E3097" t="str">
            <v>P0034</v>
          </cell>
          <cell r="F3097" t="str">
            <v>920A</v>
          </cell>
          <cell r="G3097" t="str">
            <v>ENT NWRK OPSSVS</v>
          </cell>
          <cell r="H3097">
            <v>0</v>
          </cell>
          <cell r="J3097" t="str">
            <v>NBA</v>
          </cell>
          <cell r="Y3097" t="str">
            <v>IT</v>
          </cell>
          <cell r="Z3097" t="str">
            <v>Travis Blalack</v>
          </cell>
          <cell r="AA3097" t="str">
            <v>CD</v>
          </cell>
          <cell r="AB3097" t="str">
            <v>ENT NWRK OPSSVS</v>
          </cell>
          <cell r="AC3097" t="str">
            <v>SCE020</v>
          </cell>
        </row>
        <row r="3098">
          <cell r="C3098" t="str">
            <v>F300283</v>
          </cell>
          <cell r="D3098" t="str">
            <v>Network Mgmt Lab Remote Access</v>
          </cell>
          <cell r="E3098" t="str">
            <v>P0034</v>
          </cell>
          <cell r="F3098" t="str">
            <v>920A</v>
          </cell>
          <cell r="G3098" t="str">
            <v>NET MGT LAB REM ACC</v>
          </cell>
          <cell r="H3098">
            <v>0</v>
          </cell>
          <cell r="J3098" t="str">
            <v>NBA</v>
          </cell>
          <cell r="Y3098" t="str">
            <v>IT</v>
          </cell>
          <cell r="Z3098" t="str">
            <v>Hilda Mendoza</v>
          </cell>
          <cell r="AA3098" t="str">
            <v>CD</v>
          </cell>
          <cell r="AB3098" t="str">
            <v>NET MGT LAB REM ACC</v>
          </cell>
          <cell r="AC3098" t="str">
            <v>SCE020</v>
          </cell>
        </row>
        <row r="3099">
          <cell r="C3099" t="str">
            <v>F300283</v>
          </cell>
          <cell r="D3099" t="str">
            <v>Network Management Support</v>
          </cell>
          <cell r="E3099" t="str">
            <v>P0034</v>
          </cell>
          <cell r="F3099" t="str">
            <v>920A</v>
          </cell>
          <cell r="G3099" t="str">
            <v>NWRK MGMT SPPTM ACC</v>
          </cell>
          <cell r="H3099">
            <v>0</v>
          </cell>
          <cell r="J3099" t="str">
            <v>NBA</v>
          </cell>
          <cell r="Y3099" t="str">
            <v>IT</v>
          </cell>
          <cell r="Z3099" t="str">
            <v>Travis Blalack</v>
          </cell>
          <cell r="AA3099" t="str">
            <v>CD</v>
          </cell>
          <cell r="AB3099" t="str">
            <v>NWRK MGMT SPPTM ACC</v>
          </cell>
          <cell r="AC3099" t="str">
            <v>SCE020</v>
          </cell>
        </row>
        <row r="3100">
          <cell r="C3100" t="str">
            <v>F300284</v>
          </cell>
          <cell r="D3100" t="str">
            <v>WAN Technical Support</v>
          </cell>
          <cell r="E3100" t="str">
            <v>P0034</v>
          </cell>
          <cell r="F3100" t="str">
            <v>920A</v>
          </cell>
          <cell r="G3100" t="str">
            <v>WAN TECH SUPP</v>
          </cell>
          <cell r="H3100">
            <v>0</v>
          </cell>
          <cell r="J3100" t="str">
            <v>NBA</v>
          </cell>
          <cell r="Y3100" t="str">
            <v>IT</v>
          </cell>
          <cell r="Z3100" t="str">
            <v>Hilda Mendoza</v>
          </cell>
          <cell r="AA3100" t="str">
            <v>CD</v>
          </cell>
          <cell r="AB3100" t="str">
            <v>WAN TECH SUPP</v>
          </cell>
          <cell r="AC3100" t="str">
            <v>SCE020</v>
          </cell>
        </row>
        <row r="3101">
          <cell r="C3101" t="str">
            <v>F300284</v>
          </cell>
          <cell r="D3101" t="str">
            <v>Grid Network Operations</v>
          </cell>
          <cell r="E3101" t="str">
            <v>P0034</v>
          </cell>
          <cell r="F3101" t="str">
            <v>920A</v>
          </cell>
          <cell r="G3101" t="str">
            <v>GRD NWRK OPSP</v>
          </cell>
          <cell r="H3101">
            <v>0</v>
          </cell>
          <cell r="J3101" t="str">
            <v>NBA</v>
          </cell>
          <cell r="Y3101" t="str">
            <v>IT</v>
          </cell>
          <cell r="Z3101" t="str">
            <v>Travis Blalack</v>
          </cell>
          <cell r="AA3101" t="str">
            <v>CD</v>
          </cell>
          <cell r="AB3101" t="str">
            <v>GRD NWRK OPSP</v>
          </cell>
          <cell r="AC3101" t="str">
            <v>SCE020</v>
          </cell>
        </row>
        <row r="3102">
          <cell r="C3102" t="str">
            <v>F300285</v>
          </cell>
          <cell r="D3102" t="str">
            <v>Netcomm Operations &amp; Telecom Support</v>
          </cell>
          <cell r="E3102" t="str">
            <v>P0034</v>
          </cell>
          <cell r="F3102" t="str">
            <v>920A</v>
          </cell>
          <cell r="G3102" t="str">
            <v>NET OPS &amp; TEL SUPP</v>
          </cell>
          <cell r="H3102">
            <v>0</v>
          </cell>
          <cell r="J3102" t="str">
            <v>NBA</v>
          </cell>
          <cell r="Y3102" t="str">
            <v>IT</v>
          </cell>
          <cell r="Z3102" t="str">
            <v>Hilda Mendoza</v>
          </cell>
          <cell r="AA3102" t="str">
            <v>CD</v>
          </cell>
          <cell r="AB3102" t="str">
            <v>NET OPS &amp; TEL SUPP</v>
          </cell>
          <cell r="AC3102" t="str">
            <v>SCE020</v>
          </cell>
        </row>
        <row r="3103">
          <cell r="C3103" t="str">
            <v>F300286</v>
          </cell>
          <cell r="D3103" t="str">
            <v>Repair &amp; Maintenance</v>
          </cell>
          <cell r="E3103" t="str">
            <v>P0034</v>
          </cell>
          <cell r="F3103" t="str">
            <v>920A</v>
          </cell>
          <cell r="G3103" t="str">
            <v>REPAIR &amp; MAINT</v>
          </cell>
          <cell r="H3103">
            <v>0</v>
          </cell>
          <cell r="J3103" t="str">
            <v>NBA</v>
          </cell>
          <cell r="Y3103" t="str">
            <v>IT</v>
          </cell>
          <cell r="Z3103" t="str">
            <v>Hilda Mendoza</v>
          </cell>
          <cell r="AA3103" t="str">
            <v>RM</v>
          </cell>
          <cell r="AB3103" t="str">
            <v>REPAIR &amp; MAINT</v>
          </cell>
          <cell r="AC3103" t="str">
            <v>SCE020</v>
          </cell>
        </row>
        <row r="3104">
          <cell r="C3104" t="str">
            <v>F300287</v>
          </cell>
          <cell r="D3104" t="str">
            <v>SONGS Telecom Engineering</v>
          </cell>
          <cell r="E3104" t="str">
            <v>P0034</v>
          </cell>
          <cell r="F3104" t="str">
            <v>920A</v>
          </cell>
          <cell r="G3104" t="str">
            <v>SONGS TELE ENG</v>
          </cell>
          <cell r="H3104">
            <v>0</v>
          </cell>
          <cell r="J3104" t="str">
            <v>NBA</v>
          </cell>
          <cell r="Y3104" t="str">
            <v>IT</v>
          </cell>
          <cell r="Z3104" t="str">
            <v>Hilda Mendoza</v>
          </cell>
          <cell r="AA3104" t="str">
            <v>GL-SONGS</v>
          </cell>
          <cell r="AB3104" t="str">
            <v>SONGS TELE ENG</v>
          </cell>
          <cell r="AC3104" t="str">
            <v>SCE020</v>
          </cell>
        </row>
        <row r="3105">
          <cell r="C3105" t="str">
            <v>F300288</v>
          </cell>
          <cell r="D3105" t="str">
            <v>Northern</v>
          </cell>
          <cell r="E3105" t="str">
            <v>P0034</v>
          </cell>
          <cell r="F3105" t="str">
            <v>920A</v>
          </cell>
          <cell r="G3105" t="str">
            <v>NORTHERN</v>
          </cell>
          <cell r="H3105">
            <v>0</v>
          </cell>
          <cell r="J3105" t="str">
            <v>NBA</v>
          </cell>
          <cell r="Y3105" t="str">
            <v>IT</v>
          </cell>
          <cell r="Z3105" t="str">
            <v>Hilda Mendoza</v>
          </cell>
          <cell r="AA3105" t="str">
            <v>RM</v>
          </cell>
          <cell r="AB3105" t="str">
            <v>NORTHERN</v>
          </cell>
          <cell r="AC3105" t="str">
            <v>SCE020</v>
          </cell>
        </row>
        <row r="3106">
          <cell r="C3106" t="str">
            <v>F300289</v>
          </cell>
          <cell r="D3106" t="str">
            <v>Eastern</v>
          </cell>
          <cell r="E3106" t="str">
            <v>P0034</v>
          </cell>
          <cell r="F3106" t="str">
            <v>920A</v>
          </cell>
          <cell r="G3106" t="str">
            <v>EASTERN</v>
          </cell>
          <cell r="H3106">
            <v>0</v>
          </cell>
          <cell r="J3106" t="str">
            <v>NBA</v>
          </cell>
          <cell r="Y3106" t="str">
            <v>IT</v>
          </cell>
          <cell r="Z3106" t="str">
            <v>Hilda Mendoza</v>
          </cell>
          <cell r="AA3106" t="str">
            <v>RM</v>
          </cell>
          <cell r="AB3106" t="str">
            <v>EASTERN</v>
          </cell>
          <cell r="AC3106" t="str">
            <v>SCE020</v>
          </cell>
        </row>
        <row r="3107">
          <cell r="C3107" t="str">
            <v>F300290</v>
          </cell>
          <cell r="D3107" t="str">
            <v>Director OSCC</v>
          </cell>
          <cell r="E3107" t="str">
            <v>P0034</v>
          </cell>
          <cell r="F3107" t="str">
            <v>920A</v>
          </cell>
          <cell r="G3107" t="str">
            <v>DIR OSCC</v>
          </cell>
          <cell r="H3107">
            <v>0</v>
          </cell>
          <cell r="J3107" t="str">
            <v>NBA</v>
          </cell>
          <cell r="Y3107" t="str">
            <v>IT</v>
          </cell>
          <cell r="Z3107" t="str">
            <v>Hilda Mendoza</v>
          </cell>
          <cell r="AA3107" t="str">
            <v>OSCCITBI</v>
          </cell>
          <cell r="AB3107" t="str">
            <v>DIR OSCC</v>
          </cell>
          <cell r="AC3107" t="str">
            <v>SCE020</v>
          </cell>
        </row>
        <row r="3108">
          <cell r="C3108" t="str">
            <v>F300291</v>
          </cell>
          <cell r="D3108" t="str">
            <v>Enterprise Portfolio Management</v>
          </cell>
          <cell r="E3108" t="str">
            <v>P0034</v>
          </cell>
          <cell r="F3108" t="str">
            <v>920A</v>
          </cell>
          <cell r="G3108" t="str">
            <v>EPM MGMT</v>
          </cell>
          <cell r="H3108">
            <v>0</v>
          </cell>
          <cell r="J3108" t="str">
            <v>NBA</v>
          </cell>
          <cell r="Y3108" t="str">
            <v>IT</v>
          </cell>
          <cell r="Z3108" t="str">
            <v>Hilda Mendoza</v>
          </cell>
          <cell r="AA3108" t="str">
            <v>EPM</v>
          </cell>
          <cell r="AB3108" t="str">
            <v>EPM MGMT</v>
          </cell>
          <cell r="AC3108" t="str">
            <v>SCE020</v>
          </cell>
        </row>
        <row r="3109">
          <cell r="C3109" t="str">
            <v>F300292</v>
          </cell>
          <cell r="D3109" t="str">
            <v>Resource Management</v>
          </cell>
          <cell r="E3109" t="str">
            <v>P0034</v>
          </cell>
          <cell r="F3109" t="str">
            <v>920A</v>
          </cell>
          <cell r="G3109" t="str">
            <v>RES MGMT</v>
          </cell>
          <cell r="H3109">
            <v>0</v>
          </cell>
          <cell r="J3109" t="str">
            <v>NBA</v>
          </cell>
          <cell r="Y3109" t="str">
            <v>IT</v>
          </cell>
          <cell r="Z3109" t="str">
            <v>Hilda Mendoza</v>
          </cell>
          <cell r="AA3109" t="str">
            <v>LL-ORGEFF</v>
          </cell>
          <cell r="AB3109" t="str">
            <v>RES MGMT</v>
          </cell>
          <cell r="AC3109" t="str">
            <v>SCE020</v>
          </cell>
        </row>
        <row r="3110">
          <cell r="C3110" t="str">
            <v>F300292</v>
          </cell>
          <cell r="D3110" t="str">
            <v>Resource Management</v>
          </cell>
          <cell r="E3110" t="str">
            <v>P0033</v>
          </cell>
          <cell r="F3110" t="str">
            <v>920A</v>
          </cell>
          <cell r="G3110" t="str">
            <v>RES MGMT</v>
          </cell>
          <cell r="H3110">
            <v>0</v>
          </cell>
          <cell r="J3110" t="str">
            <v>NBA</v>
          </cell>
          <cell r="Y3110" t="str">
            <v>IT</v>
          </cell>
          <cell r="Z3110" t="str">
            <v>Hilda Mendoza</v>
          </cell>
          <cell r="AA3110" t="str">
            <v>LL-ORGEFF</v>
          </cell>
          <cell r="AB3110" t="str">
            <v>RES MGMT</v>
          </cell>
          <cell r="AC3110" t="str">
            <v>SCE020</v>
          </cell>
        </row>
        <row r="3111">
          <cell r="C3111" t="str">
            <v>F300293</v>
          </cell>
          <cell r="D3111" t="str">
            <v>BOC Division Support</v>
          </cell>
          <cell r="E3111" t="str">
            <v>P0034</v>
          </cell>
          <cell r="F3111" t="str">
            <v>920A</v>
          </cell>
          <cell r="G3111" t="str">
            <v>BOC DIVISION SUPPORT</v>
          </cell>
          <cell r="H3111">
            <v>0</v>
          </cell>
          <cell r="J3111" t="str">
            <v>NBA</v>
          </cell>
          <cell r="Y3111" t="str">
            <v>IT</v>
          </cell>
          <cell r="Z3111" t="str">
            <v>Hilda Mendoza</v>
          </cell>
          <cell r="AA3111" t="str">
            <v>FINIT</v>
          </cell>
          <cell r="AB3111" t="str">
            <v>BOC DIVISION SUPPORT</v>
          </cell>
          <cell r="AC3111" t="str">
            <v>SCE020</v>
          </cell>
        </row>
        <row r="3112">
          <cell r="C3112" t="str">
            <v>F300293</v>
          </cell>
          <cell r="D3112" t="str">
            <v>BOC Division Support</v>
          </cell>
          <cell r="E3112" t="str">
            <v>P0104</v>
          </cell>
          <cell r="F3112" t="str">
            <v>920A</v>
          </cell>
          <cell r="G3112" t="str">
            <v>BOC DIVISION SUPPORT</v>
          </cell>
          <cell r="H3112">
            <v>0</v>
          </cell>
          <cell r="J3112" t="str">
            <v>NBA</v>
          </cell>
          <cell r="Y3112" t="str">
            <v>IT</v>
          </cell>
          <cell r="Z3112" t="str">
            <v>Hilda Mendoza</v>
          </cell>
          <cell r="AA3112" t="str">
            <v>FINIT</v>
          </cell>
          <cell r="AB3112" t="str">
            <v>BOC DIVISION SUPPORT</v>
          </cell>
          <cell r="AC3112" t="str">
            <v>SCE020</v>
          </cell>
        </row>
        <row r="3113">
          <cell r="C3113" t="str">
            <v>F300294</v>
          </cell>
          <cell r="D3113" t="str">
            <v>Organizational Readiness</v>
          </cell>
          <cell r="E3113" t="str">
            <v>P0034</v>
          </cell>
          <cell r="F3113" t="str">
            <v>920A</v>
          </cell>
          <cell r="G3113" t="str">
            <v>Org Readiness</v>
          </cell>
          <cell r="H3113">
            <v>0</v>
          </cell>
          <cell r="J3113" t="str">
            <v>NBA</v>
          </cell>
          <cell r="Y3113" t="str">
            <v>IT</v>
          </cell>
          <cell r="Z3113" t="str">
            <v>Hilda Mendoza</v>
          </cell>
          <cell r="AA3113" t="str">
            <v>FINIT</v>
          </cell>
          <cell r="AB3113" t="str">
            <v>ORG READINESS</v>
          </cell>
          <cell r="AC3113" t="str">
            <v>SCE020</v>
          </cell>
        </row>
        <row r="3114">
          <cell r="C3114" t="str">
            <v>F300294</v>
          </cell>
          <cell r="D3114" t="str">
            <v>Organizational Readiness</v>
          </cell>
          <cell r="E3114" t="str">
            <v>P0104</v>
          </cell>
          <cell r="F3114" t="str">
            <v>920A</v>
          </cell>
          <cell r="G3114" t="str">
            <v>Org Readiness</v>
          </cell>
          <cell r="H3114">
            <v>0</v>
          </cell>
          <cell r="J3114" t="str">
            <v>NBA</v>
          </cell>
          <cell r="Y3114" t="str">
            <v>IT</v>
          </cell>
          <cell r="Z3114" t="str">
            <v>Hilda Mendoza</v>
          </cell>
          <cell r="AA3114" t="str">
            <v>FINIT</v>
          </cell>
          <cell r="AB3114" t="str">
            <v>ORG READINESS</v>
          </cell>
          <cell r="AC3114" t="str">
            <v>SCE020</v>
          </cell>
        </row>
        <row r="3115">
          <cell r="C3115" t="str">
            <v>F300295</v>
          </cell>
          <cell r="D3115" t="str">
            <v>IT Training</v>
          </cell>
          <cell r="E3115" t="str">
            <v>P0034</v>
          </cell>
          <cell r="F3115" t="str">
            <v>920A</v>
          </cell>
          <cell r="G3115" t="str">
            <v>IT TRAINING</v>
          </cell>
          <cell r="H3115">
            <v>0</v>
          </cell>
          <cell r="J3115" t="str">
            <v>NBA</v>
          </cell>
          <cell r="Y3115" t="str">
            <v>IT</v>
          </cell>
          <cell r="Z3115" t="str">
            <v>Hilda Mendoza</v>
          </cell>
          <cell r="AA3115" t="str">
            <v>FINIT</v>
          </cell>
          <cell r="AB3115" t="str">
            <v>IT TRAINING</v>
          </cell>
          <cell r="AC3115" t="str">
            <v>SCE020</v>
          </cell>
        </row>
        <row r="3116">
          <cell r="C3116" t="str">
            <v>F300295</v>
          </cell>
          <cell r="D3116" t="str">
            <v>IT Training</v>
          </cell>
          <cell r="E3116" t="str">
            <v>P0104</v>
          </cell>
          <cell r="F3116" t="str">
            <v>920A</v>
          </cell>
          <cell r="G3116" t="str">
            <v>IT TRAINING</v>
          </cell>
          <cell r="H3116">
            <v>0</v>
          </cell>
          <cell r="J3116" t="str">
            <v>NBA</v>
          </cell>
          <cell r="Y3116" t="str">
            <v>IT</v>
          </cell>
          <cell r="Z3116" t="str">
            <v>Hilda Mendoza</v>
          </cell>
          <cell r="AA3116" t="str">
            <v>FINIT</v>
          </cell>
          <cell r="AB3116" t="str">
            <v>IT TRAINING</v>
          </cell>
          <cell r="AC3116" t="str">
            <v>SCE020</v>
          </cell>
        </row>
        <row r="3117">
          <cell r="C3117" t="str">
            <v>F300299</v>
          </cell>
          <cell r="D3117" t="str">
            <v>IT Compliance</v>
          </cell>
          <cell r="E3117" t="str">
            <v>P0034</v>
          </cell>
          <cell r="F3117" t="str">
            <v>920A</v>
          </cell>
          <cell r="G3117" t="str">
            <v>IT CMPLNC</v>
          </cell>
          <cell r="H3117">
            <v>0</v>
          </cell>
          <cell r="J3117" t="str">
            <v>NBA</v>
          </cell>
          <cell r="Y3117" t="str">
            <v>IT</v>
          </cell>
          <cell r="Z3117" t="str">
            <v>Hilda Mendoza</v>
          </cell>
          <cell r="AA3117" t="str">
            <v>IT-CMPLNC</v>
          </cell>
          <cell r="AB3117" t="str">
            <v>IT CMPLNC</v>
          </cell>
          <cell r="AC3117" t="str">
            <v>SCE020</v>
          </cell>
        </row>
        <row r="3118">
          <cell r="C3118" t="str">
            <v>F300299</v>
          </cell>
          <cell r="D3118" t="str">
            <v>Risk, Cmplnc &amp; Bus Cont - Prin Mgr</v>
          </cell>
          <cell r="E3118" t="str">
            <v>P0034</v>
          </cell>
          <cell r="F3118" t="str">
            <v>920A</v>
          </cell>
          <cell r="G3118" t="str">
            <v>RISK COMP&amp;BUS PM</v>
          </cell>
          <cell r="H3118">
            <v>0</v>
          </cell>
          <cell r="J3118" t="str">
            <v>NBA</v>
          </cell>
          <cell r="Y3118" t="str">
            <v>IT</v>
          </cell>
          <cell r="Z3118" t="str">
            <v>Hilda Mendoza</v>
          </cell>
          <cell r="AA3118" t="str">
            <v>IT-CMPLNC</v>
          </cell>
          <cell r="AB3118" t="str">
            <v>RISK COMP&amp;BUS PM</v>
          </cell>
          <cell r="AC3118" t="str">
            <v>SCE020</v>
          </cell>
        </row>
        <row r="3119">
          <cell r="C3119" t="str">
            <v>F300302</v>
          </cell>
          <cell r="D3119" t="str">
            <v>Risk &amp; Compliance</v>
          </cell>
          <cell r="E3119" t="str">
            <v>P0034</v>
          </cell>
          <cell r="F3119" t="str">
            <v>920A</v>
          </cell>
          <cell r="G3119" t="str">
            <v>RISK &amp; COMPLNC</v>
          </cell>
          <cell r="H3119">
            <v>0</v>
          </cell>
          <cell r="J3119" t="str">
            <v>NBA</v>
          </cell>
          <cell r="Y3119" t="str">
            <v>IT</v>
          </cell>
          <cell r="Z3119" t="str">
            <v>Hilda Mendoza</v>
          </cell>
          <cell r="AA3119" t="str">
            <v>IT-CMPLNC</v>
          </cell>
          <cell r="AB3119" t="str">
            <v>RISK &amp; COMPLNC</v>
          </cell>
          <cell r="AC3119" t="str">
            <v>SCE020</v>
          </cell>
        </row>
        <row r="3120">
          <cell r="C3120" t="str">
            <v>F300305</v>
          </cell>
          <cell r="D3120" t="str">
            <v>Planning &amp; Performance Monitoring</v>
          </cell>
          <cell r="E3120" t="str">
            <v>P0034</v>
          </cell>
          <cell r="F3120" t="str">
            <v>920A</v>
          </cell>
          <cell r="G3120" t="str">
            <v>PLNG PERF MON</v>
          </cell>
          <cell r="H3120">
            <v>0</v>
          </cell>
          <cell r="J3120" t="str">
            <v>NBA</v>
          </cell>
          <cell r="Y3120" t="str">
            <v>IT</v>
          </cell>
          <cell r="Z3120" t="str">
            <v>Hilda Mendoza</v>
          </cell>
          <cell r="AA3120" t="str">
            <v>PBI</v>
          </cell>
          <cell r="AB3120" t="str">
            <v>PLNG PERF MON</v>
          </cell>
          <cell r="AC3120" t="str">
            <v>SCE020</v>
          </cell>
        </row>
        <row r="3121">
          <cell r="C3121" t="str">
            <v>F300305</v>
          </cell>
          <cell r="D3121" t="str">
            <v>Planning &amp; Performance Monitoring</v>
          </cell>
          <cell r="E3121" t="str">
            <v>P0083</v>
          </cell>
          <cell r="F3121" t="str">
            <v>920A</v>
          </cell>
          <cell r="G3121" t="str">
            <v>PLNG PERF MON</v>
          </cell>
          <cell r="H3121">
            <v>0</v>
          </cell>
          <cell r="J3121" t="str">
            <v>NBA</v>
          </cell>
          <cell r="Y3121" t="str">
            <v>IT</v>
          </cell>
          <cell r="Z3121" t="str">
            <v>Hilda Mendoza</v>
          </cell>
          <cell r="AA3121" t="str">
            <v>PBI</v>
          </cell>
          <cell r="AB3121" t="str">
            <v>PLNG PERF MON</v>
          </cell>
          <cell r="AC3121" t="str">
            <v>SCE020</v>
          </cell>
        </row>
        <row r="3122">
          <cell r="C3122" t="str">
            <v>F300305</v>
          </cell>
          <cell r="D3122" t="str">
            <v>Planning &amp; Performance Monitoring</v>
          </cell>
          <cell r="E3122" t="str">
            <v>P0065</v>
          </cell>
          <cell r="F3122" t="str">
            <v>920A</v>
          </cell>
          <cell r="G3122" t="str">
            <v>PLNG PERF MON</v>
          </cell>
          <cell r="H3122">
            <v>0</v>
          </cell>
          <cell r="J3122" t="str">
            <v>NBA</v>
          </cell>
          <cell r="Y3122" t="str">
            <v>IT</v>
          </cell>
          <cell r="Z3122" t="str">
            <v>Carla Almquist</v>
          </cell>
          <cell r="AA3122" t="str">
            <v>PBI</v>
          </cell>
          <cell r="AB3122" t="str">
            <v>PLNG PERF MON</v>
          </cell>
          <cell r="AC3122" t="str">
            <v>SCE020</v>
          </cell>
        </row>
        <row r="3123">
          <cell r="C3123" t="str">
            <v>F300306</v>
          </cell>
          <cell r="D3123" t="str">
            <v>Strategy &amp; GRC</v>
          </cell>
          <cell r="E3123" t="str">
            <v>P0034</v>
          </cell>
          <cell r="F3123" t="str">
            <v>920A</v>
          </cell>
          <cell r="G3123" t="str">
            <v>STRATEGY &amp; GRC</v>
          </cell>
          <cell r="H3123">
            <v>0</v>
          </cell>
          <cell r="J3123" t="str">
            <v>NBA</v>
          </cell>
          <cell r="Y3123" t="str">
            <v>IT</v>
          </cell>
          <cell r="Z3123" t="str">
            <v>Mike Fahy</v>
          </cell>
          <cell r="AA3123" t="str">
            <v>GRC</v>
          </cell>
          <cell r="AB3123" t="str">
            <v>STRATEGY &amp; GRC</v>
          </cell>
          <cell r="AC3123" t="str">
            <v>SCE020</v>
          </cell>
        </row>
        <row r="3124">
          <cell r="C3124" t="str">
            <v>F300312</v>
          </cell>
          <cell r="D3124" t="str">
            <v>Business Operations &amp; Finance</v>
          </cell>
          <cell r="E3124" t="str">
            <v>P0034</v>
          </cell>
          <cell r="F3124" t="str">
            <v>920A</v>
          </cell>
          <cell r="G3124" t="str">
            <v>BUSN OPS &amp; FIN</v>
          </cell>
          <cell r="H3124">
            <v>0</v>
          </cell>
          <cell r="J3124" t="str">
            <v>NBA</v>
          </cell>
          <cell r="Y3124" t="str">
            <v>IT</v>
          </cell>
          <cell r="Z3124" t="str">
            <v>Hilda Mendoza</v>
          </cell>
          <cell r="AA3124" t="str">
            <v>FINIT</v>
          </cell>
          <cell r="AB3124" t="str">
            <v>BUSN OPS &amp; FIN</v>
          </cell>
          <cell r="AC3124" t="str">
            <v>SCE020</v>
          </cell>
        </row>
        <row r="3125">
          <cell r="C3125" t="str">
            <v>F300312</v>
          </cell>
          <cell r="D3125" t="str">
            <v>Business Operations &amp; Finance</v>
          </cell>
          <cell r="E3125" t="str">
            <v>P0104</v>
          </cell>
          <cell r="F3125" t="str">
            <v>920A</v>
          </cell>
          <cell r="G3125" t="str">
            <v>BUSN OPS &amp; FIN</v>
          </cell>
          <cell r="H3125">
            <v>0</v>
          </cell>
          <cell r="J3125" t="str">
            <v>NBA</v>
          </cell>
          <cell r="Y3125" t="str">
            <v>IT</v>
          </cell>
          <cell r="Z3125" t="str">
            <v>Hilda Mendoza</v>
          </cell>
          <cell r="AA3125" t="str">
            <v>FINIT</v>
          </cell>
          <cell r="AB3125" t="str">
            <v>BUSN OPS &amp; FIN</v>
          </cell>
          <cell r="AC3125" t="str">
            <v>SCE020</v>
          </cell>
        </row>
        <row r="3126">
          <cell r="C3126" t="str">
            <v>F300313</v>
          </cell>
          <cell r="D3126" t="str">
            <v>Financial Planning &amp; Reporting</v>
          </cell>
          <cell r="E3126" t="str">
            <v>P0034</v>
          </cell>
          <cell r="F3126" t="str">
            <v>920A</v>
          </cell>
          <cell r="G3126" t="str">
            <v>FIN PLG &amp; REPORT</v>
          </cell>
          <cell r="H3126">
            <v>0</v>
          </cell>
          <cell r="J3126" t="str">
            <v>NBA</v>
          </cell>
          <cell r="Y3126" t="str">
            <v>IT</v>
          </cell>
          <cell r="Z3126" t="str">
            <v>Hilda Mendoza</v>
          </cell>
          <cell r="AA3126" t="str">
            <v>FINIT</v>
          </cell>
          <cell r="AB3126" t="str">
            <v>FIN PLG &amp; REPORT</v>
          </cell>
          <cell r="AC3126" t="str">
            <v>SCE020</v>
          </cell>
        </row>
        <row r="3127">
          <cell r="C3127" t="str">
            <v>F300313</v>
          </cell>
          <cell r="D3127" t="str">
            <v>IT Finance</v>
          </cell>
          <cell r="E3127" t="str">
            <v>P0104</v>
          </cell>
          <cell r="F3127" t="str">
            <v>920A</v>
          </cell>
          <cell r="G3127" t="str">
            <v>IT Finance</v>
          </cell>
          <cell r="H3127">
            <v>0</v>
          </cell>
          <cell r="J3127" t="str">
            <v>NBA</v>
          </cell>
          <cell r="Y3127" t="str">
            <v>Corp Fin PPR</v>
          </cell>
          <cell r="Z3127" t="str">
            <v>David Gillich</v>
          </cell>
          <cell r="AA3127" t="str">
            <v>FINIT</v>
          </cell>
          <cell r="AB3127" t="str">
            <v>IT FINANCE</v>
          </cell>
          <cell r="AC3127" t="str">
            <v>SCE020</v>
          </cell>
        </row>
        <row r="3128">
          <cell r="C3128" t="str">
            <v>F300314</v>
          </cell>
          <cell r="D3128" t="str">
            <v>Finance</v>
          </cell>
          <cell r="E3128" t="str">
            <v>P0034</v>
          </cell>
          <cell r="F3128" t="str">
            <v>920A</v>
          </cell>
          <cell r="G3128" t="str">
            <v>FINANCE</v>
          </cell>
          <cell r="H3128">
            <v>0</v>
          </cell>
          <cell r="J3128" t="str">
            <v>NBA</v>
          </cell>
          <cell r="Y3128" t="str">
            <v>IT</v>
          </cell>
          <cell r="Z3128" t="str">
            <v>Hilda Mendoza</v>
          </cell>
          <cell r="AA3128" t="str">
            <v>FINIT</v>
          </cell>
          <cell r="AB3128" t="str">
            <v>FINANCE</v>
          </cell>
          <cell r="AC3128" t="str">
            <v>SCE020</v>
          </cell>
        </row>
        <row r="3129">
          <cell r="C3129" t="str">
            <v>F300314</v>
          </cell>
          <cell r="D3129" t="str">
            <v>Finance</v>
          </cell>
          <cell r="E3129" t="str">
            <v>P0104</v>
          </cell>
          <cell r="F3129" t="str">
            <v>920A</v>
          </cell>
          <cell r="G3129" t="str">
            <v>FINANCE</v>
          </cell>
          <cell r="H3129">
            <v>0</v>
          </cell>
          <cell r="J3129" t="str">
            <v>NBA</v>
          </cell>
          <cell r="Y3129" t="str">
            <v>IT</v>
          </cell>
          <cell r="Z3129" t="str">
            <v>Hilda Mendoza</v>
          </cell>
          <cell r="AA3129" t="str">
            <v>FINIT</v>
          </cell>
          <cell r="AB3129" t="str">
            <v>FINANCE</v>
          </cell>
          <cell r="AC3129" t="str">
            <v>SCE020</v>
          </cell>
        </row>
        <row r="3130">
          <cell r="C3130" t="str">
            <v>F300317</v>
          </cell>
          <cell r="D3130" t="str">
            <v>Vendor Mgmt Volt Default Cost Center</v>
          </cell>
          <cell r="E3130" t="str">
            <v>P0034</v>
          </cell>
          <cell r="F3130" t="str">
            <v>920A</v>
          </cell>
          <cell r="G3130" t="str">
            <v>Volt Default IT</v>
          </cell>
          <cell r="H3130">
            <v>0</v>
          </cell>
          <cell r="J3130" t="str">
            <v>NBA</v>
          </cell>
          <cell r="Y3130" t="str">
            <v>IT</v>
          </cell>
          <cell r="Z3130" t="str">
            <v>Hilda Mendoza</v>
          </cell>
          <cell r="AA3130" t="str">
            <v>CW-DEFAULT</v>
          </cell>
          <cell r="AB3130" t="str">
            <v>VOLT DEFAULT IT</v>
          </cell>
          <cell r="AC3130" t="str">
            <v>SCE020</v>
          </cell>
        </row>
        <row r="3131">
          <cell r="C3131" t="str">
            <v>F300318</v>
          </cell>
          <cell r="D3131" t="str">
            <v>Vendor Management</v>
          </cell>
          <cell r="E3131" t="str">
            <v>P0034</v>
          </cell>
          <cell r="F3131" t="str">
            <v>920A</v>
          </cell>
          <cell r="G3131" t="str">
            <v>VENDOR MGMT</v>
          </cell>
          <cell r="H3131">
            <v>0</v>
          </cell>
          <cell r="J3131" t="str">
            <v>NBA</v>
          </cell>
          <cell r="Y3131" t="str">
            <v>IT</v>
          </cell>
          <cell r="Z3131" t="str">
            <v>Hilda Mendoza</v>
          </cell>
          <cell r="AA3131" t="str">
            <v>CW-DEFAULT</v>
          </cell>
          <cell r="AB3131" t="str">
            <v>VENDOR MGMT</v>
          </cell>
          <cell r="AC3131" t="str">
            <v>SCE020</v>
          </cell>
        </row>
        <row r="3132">
          <cell r="C3132" t="str">
            <v>F300322</v>
          </cell>
          <cell r="D3132" t="str">
            <v>SAFETY &amp; ENVIRONMENTAL</v>
          </cell>
          <cell r="E3132" t="str">
            <v>P0034</v>
          </cell>
          <cell r="F3132" t="str">
            <v>920A</v>
          </cell>
          <cell r="G3132" t="str">
            <v>SAFETY &amp; ENV</v>
          </cell>
          <cell r="H3132">
            <v>0</v>
          </cell>
          <cell r="J3132" t="str">
            <v>NBA</v>
          </cell>
          <cell r="Y3132" t="str">
            <v>SSC</v>
          </cell>
          <cell r="Z3132" t="str">
            <v>Bill messner</v>
          </cell>
          <cell r="AA3132" t="str">
            <v>CORPSAFE</v>
          </cell>
          <cell r="AB3132" t="str">
            <v>SAFETY &amp; ENV</v>
          </cell>
          <cell r="AC3132" t="str">
            <v>SCE020</v>
          </cell>
        </row>
        <row r="3133">
          <cell r="C3133" t="str">
            <v>F300322</v>
          </cell>
          <cell r="D3133" t="str">
            <v>SAFETY &amp; ENVIRONMENTAL</v>
          </cell>
          <cell r="E3133" t="str">
            <v>P0096</v>
          </cell>
          <cell r="F3133" t="str">
            <v>920A</v>
          </cell>
          <cell r="G3133" t="str">
            <v>SAFETY &amp; ENV</v>
          </cell>
          <cell r="H3133">
            <v>0</v>
          </cell>
          <cell r="J3133" t="str">
            <v>NBA</v>
          </cell>
          <cell r="Y3133" t="str">
            <v>SSC</v>
          </cell>
          <cell r="Z3133" t="str">
            <v>Bill messner</v>
          </cell>
          <cell r="AA3133" t="str">
            <v>CORPSAFE</v>
          </cell>
          <cell r="AB3133" t="str">
            <v>SAFETY &amp; ENV</v>
          </cell>
          <cell r="AC3133" t="str">
            <v>SCE001</v>
          </cell>
        </row>
        <row r="3134">
          <cell r="C3134" t="str">
            <v>F300323</v>
          </cell>
          <cell r="D3134" t="str">
            <v>Facility Management</v>
          </cell>
          <cell r="E3134" t="str">
            <v>P0034</v>
          </cell>
          <cell r="F3134" t="str">
            <v>920A</v>
          </cell>
          <cell r="G3134" t="str">
            <v>FACILITY MGMT</v>
          </cell>
          <cell r="H3134">
            <v>0</v>
          </cell>
          <cell r="J3134" t="str">
            <v>NBA</v>
          </cell>
          <cell r="Y3134" t="str">
            <v>IT</v>
          </cell>
          <cell r="Z3134" t="str">
            <v>Hilda Mendoza</v>
          </cell>
          <cell r="AA3134" t="str">
            <v>CRE</v>
          </cell>
          <cell r="AB3134" t="str">
            <v>FACILITY MGMT</v>
          </cell>
          <cell r="AC3134" t="str">
            <v>SCE020</v>
          </cell>
        </row>
        <row r="3135">
          <cell r="C3135" t="str">
            <v>F300323</v>
          </cell>
          <cell r="D3135" t="str">
            <v>CLOSED-Facility Management</v>
          </cell>
          <cell r="E3135" t="str">
            <v>P0026</v>
          </cell>
          <cell r="F3135" t="str">
            <v>920A</v>
          </cell>
          <cell r="G3135" t="str">
            <v>CLSD-FACILITY MGMT</v>
          </cell>
          <cell r="H3135">
            <v>0</v>
          </cell>
          <cell r="J3135" t="str">
            <v>NBA</v>
          </cell>
          <cell r="Y3135" t="str">
            <v>IT</v>
          </cell>
          <cell r="Z3135" t="str">
            <v>Hilda Mendoza</v>
          </cell>
          <cell r="AA3135" t="str">
            <v>CRE</v>
          </cell>
          <cell r="AB3135" t="str">
            <v>CLSD-FACILITY MGMT</v>
          </cell>
          <cell r="AC3135" t="str">
            <v>SCE020</v>
          </cell>
        </row>
        <row r="3136">
          <cell r="C3136" t="str">
            <v>F300324</v>
          </cell>
          <cell r="D3136" t="str">
            <v>Payroll &amp; Organizational Administration</v>
          </cell>
          <cell r="E3136" t="str">
            <v>P0034</v>
          </cell>
          <cell r="F3136" t="str">
            <v>920A</v>
          </cell>
          <cell r="G3136" t="str">
            <v>PAY &amp; ORG ADMIN</v>
          </cell>
          <cell r="H3136">
            <v>0</v>
          </cell>
          <cell r="J3136" t="str">
            <v>NBA</v>
          </cell>
          <cell r="Y3136" t="str">
            <v>IT</v>
          </cell>
          <cell r="Z3136" t="str">
            <v>Hilda Mendoza</v>
          </cell>
          <cell r="AA3136" t="str">
            <v>TIMEPAYOP</v>
          </cell>
          <cell r="AB3136" t="str">
            <v>PAY &amp; ORG ADMIN</v>
          </cell>
          <cell r="AC3136" t="str">
            <v>SCE020</v>
          </cell>
        </row>
        <row r="3137">
          <cell r="C3137" t="str">
            <v>F300324</v>
          </cell>
          <cell r="D3137" t="str">
            <v>Payroll &amp; Organizational Administration</v>
          </cell>
          <cell r="E3137" t="str">
            <v>P0047</v>
          </cell>
          <cell r="F3137" t="str">
            <v>920A</v>
          </cell>
          <cell r="G3137" t="str">
            <v>PAY &amp; ORG ADMIN</v>
          </cell>
          <cell r="H3137">
            <v>0</v>
          </cell>
          <cell r="J3137" t="str">
            <v>NBA</v>
          </cell>
          <cell r="Y3137" t="str">
            <v>IT</v>
          </cell>
          <cell r="Z3137" t="str">
            <v>Hilda Mendoza</v>
          </cell>
          <cell r="AA3137" t="str">
            <v>TIMEPAYOP</v>
          </cell>
          <cell r="AB3137" t="str">
            <v>PAY &amp; ORG ADMIN</v>
          </cell>
          <cell r="AC3137" t="str">
            <v>SCE020</v>
          </cell>
        </row>
        <row r="3138">
          <cell r="C3138" t="str">
            <v>F300325</v>
          </cell>
          <cell r="D3138" t="str">
            <v>Safety &amp; Environmental Performance Mgmt</v>
          </cell>
          <cell r="E3138" t="str">
            <v>P0034</v>
          </cell>
          <cell r="F3138" t="str">
            <v>920A</v>
          </cell>
          <cell r="G3138" t="str">
            <v>SAF &amp; ENV PERF MGMT</v>
          </cell>
          <cell r="H3138">
            <v>0</v>
          </cell>
          <cell r="J3138" t="str">
            <v>NBA</v>
          </cell>
          <cell r="Y3138" t="str">
            <v>IT</v>
          </cell>
          <cell r="Z3138" t="str">
            <v>Hilda Mendoza</v>
          </cell>
          <cell r="AA3138" t="str">
            <v>BOFCLOSECC</v>
          </cell>
          <cell r="AB3138" t="str">
            <v>SAF &amp; ENV PERF MGMT</v>
          </cell>
          <cell r="AC3138" t="str">
            <v>SCE020</v>
          </cell>
        </row>
        <row r="3139">
          <cell r="C3139" t="str">
            <v>F300325</v>
          </cell>
          <cell r="D3139" t="str">
            <v>Safety &amp; Environmental Performance Mgmt</v>
          </cell>
          <cell r="E3139" t="str">
            <v>P0104</v>
          </cell>
          <cell r="F3139" t="str">
            <v>920A</v>
          </cell>
          <cell r="G3139" t="str">
            <v>SAF &amp; ENV PERF MGMT</v>
          </cell>
          <cell r="H3139">
            <v>0</v>
          </cell>
          <cell r="J3139" t="str">
            <v>NBA</v>
          </cell>
          <cell r="Y3139" t="str">
            <v>IT</v>
          </cell>
          <cell r="Z3139" t="str">
            <v>Hilda Mendoza</v>
          </cell>
          <cell r="AA3139" t="str">
            <v>BOFCLOSECC</v>
          </cell>
          <cell r="AB3139" t="str">
            <v>SAF &amp; ENV PERF MGMT</v>
          </cell>
          <cell r="AC3139" t="str">
            <v>SCE020</v>
          </cell>
        </row>
        <row r="3140">
          <cell r="C3140" t="str">
            <v>F300326</v>
          </cell>
          <cell r="D3140" t="str">
            <v>Business Support Invoicing</v>
          </cell>
          <cell r="E3140" t="str">
            <v>P0034</v>
          </cell>
          <cell r="F3140" t="str">
            <v>920A</v>
          </cell>
          <cell r="G3140" t="str">
            <v>BUSINESS SUPPORT</v>
          </cell>
          <cell r="H3140">
            <v>0</v>
          </cell>
          <cell r="J3140" t="str">
            <v>NBA</v>
          </cell>
          <cell r="Y3140" t="str">
            <v>IT</v>
          </cell>
          <cell r="Z3140" t="str">
            <v>Hilda Mendoza</v>
          </cell>
          <cell r="AA3140" t="str">
            <v>BOFCLOSECC</v>
          </cell>
          <cell r="AB3140" t="str">
            <v>BUSINESS SUPPORT</v>
          </cell>
          <cell r="AC3140" t="str">
            <v>SCE020</v>
          </cell>
        </row>
        <row r="3141">
          <cell r="C3141" t="str">
            <v>F300326</v>
          </cell>
          <cell r="D3141" t="str">
            <v>Business Support Invoicing</v>
          </cell>
          <cell r="E3141" t="str">
            <v>P0104</v>
          </cell>
          <cell r="F3141" t="str">
            <v>920A</v>
          </cell>
          <cell r="G3141" t="str">
            <v>BUSINESS SUPPORT</v>
          </cell>
          <cell r="H3141">
            <v>0</v>
          </cell>
          <cell r="J3141" t="str">
            <v>NBA</v>
          </cell>
          <cell r="Y3141" t="str">
            <v>IT</v>
          </cell>
          <cell r="Z3141" t="str">
            <v>Hilda Mendoza</v>
          </cell>
          <cell r="AA3141" t="str">
            <v>BOFCLOSECC</v>
          </cell>
          <cell r="AB3141" t="str">
            <v>BUSINESS SUPPORT</v>
          </cell>
          <cell r="AC3141" t="str">
            <v>SCE020</v>
          </cell>
        </row>
        <row r="3142">
          <cell r="C3142" t="str">
            <v>F300330</v>
          </cell>
          <cell r="D3142" t="str">
            <v>Edison Material Supply, LLC-FCC</v>
          </cell>
          <cell r="E3142" t="str">
            <v>P8007</v>
          </cell>
          <cell r="F3142" t="str">
            <v>417F</v>
          </cell>
          <cell r="G3142" t="str">
            <v>EMSFCC</v>
          </cell>
          <cell r="H3142">
            <v>0</v>
          </cell>
          <cell r="J3142" t="str">
            <v>NBA</v>
          </cell>
          <cell r="Y3142" t="str">
            <v>EMS</v>
          </cell>
          <cell r="Z3142" t="str">
            <v>John Hockett</v>
          </cell>
          <cell r="AA3142" t="str">
            <v>GF_SCM</v>
          </cell>
          <cell r="AB3142" t="str">
            <v>EMSFCC</v>
          </cell>
          <cell r="AC3142" t="str">
            <v>SCE010</v>
          </cell>
        </row>
        <row r="3143">
          <cell r="C3143" t="str">
            <v>F301120</v>
          </cell>
          <cell r="D3143" t="str">
            <v>Office of Controller</v>
          </cell>
          <cell r="E3143" t="str">
            <v>P0047</v>
          </cell>
          <cell r="F3143" t="str">
            <v>920A</v>
          </cell>
          <cell r="G3143" t="str">
            <v>Ofc of Controller</v>
          </cell>
          <cell r="H3143">
            <v>0</v>
          </cell>
          <cell r="J3143" t="str">
            <v>NBA</v>
          </cell>
          <cell r="Y3143" t="str">
            <v>Controllers</v>
          </cell>
          <cell r="Z3143" t="str">
            <v>Mark Clarke</v>
          </cell>
          <cell r="AA3143" t="str">
            <v>CONT</v>
          </cell>
          <cell r="AB3143" t="str">
            <v>OFC OF CONTROLLER</v>
          </cell>
          <cell r="AC3143" t="str">
            <v>SCE001</v>
          </cell>
        </row>
        <row r="3144">
          <cell r="C3144" t="str">
            <v>F301121</v>
          </cell>
          <cell r="D3144" t="str">
            <v>Financial Info Services</v>
          </cell>
          <cell r="E3144" t="str">
            <v>P0047</v>
          </cell>
          <cell r="F3144" t="str">
            <v>920A</v>
          </cell>
          <cell r="G3144" t="str">
            <v>FIS Dept</v>
          </cell>
          <cell r="H3144">
            <v>0</v>
          </cell>
          <cell r="J3144" t="str">
            <v>NBA</v>
          </cell>
          <cell r="Y3144" t="str">
            <v>Controllers</v>
          </cell>
          <cell r="Z3144" t="str">
            <v>Randy Loughlin</v>
          </cell>
          <cell r="AA3144" t="str">
            <v>CORPACCTG</v>
          </cell>
          <cell r="AB3144" t="str">
            <v>FIS DEPT</v>
          </cell>
          <cell r="AC3144" t="str">
            <v>SCE001</v>
          </cell>
        </row>
        <row r="3145">
          <cell r="C3145" t="str">
            <v>F301122</v>
          </cell>
          <cell r="D3145" t="str">
            <v>Corporate Payroll -920</v>
          </cell>
          <cell r="E3145" t="str">
            <v>P0047</v>
          </cell>
          <cell r="F3145" t="str">
            <v>920A</v>
          </cell>
          <cell r="G3145" t="str">
            <v>CORP PRYL -920</v>
          </cell>
          <cell r="H3145">
            <v>0</v>
          </cell>
          <cell r="J3145" t="str">
            <v>NBA</v>
          </cell>
          <cell r="Y3145" t="str">
            <v>Controllers</v>
          </cell>
          <cell r="Z3145" t="str">
            <v>Francisco Oliveros</v>
          </cell>
          <cell r="AA3145" t="str">
            <v>CORPPYRL</v>
          </cell>
          <cell r="AB3145" t="str">
            <v>CORP PRYL -920</v>
          </cell>
          <cell r="AC3145" t="str">
            <v>SCE001</v>
          </cell>
        </row>
        <row r="3146">
          <cell r="C3146" t="str">
            <v>F301123</v>
          </cell>
          <cell r="D3146" t="str">
            <v>CLOSED-Corp Payroll - 926</v>
          </cell>
          <cell r="E3146" t="str">
            <v>P0047</v>
          </cell>
          <cell r="F3146" t="str">
            <v>926A</v>
          </cell>
          <cell r="G3146" t="str">
            <v>CLSD-CORP PAYROLL926</v>
          </cell>
          <cell r="H3146">
            <v>0</v>
          </cell>
          <cell r="J3146" t="str">
            <v>NBA</v>
          </cell>
          <cell r="Y3146" t="str">
            <v>Controllers</v>
          </cell>
          <cell r="Z3146" t="str">
            <v>Sharon Acosta-Grijal</v>
          </cell>
          <cell r="AA3146" t="str">
            <v>CORPPYRL</v>
          </cell>
          <cell r="AB3146" t="str">
            <v>CLSD-CORP PAYROLL926</v>
          </cell>
          <cell r="AC3146" t="str">
            <v>SCE001</v>
          </cell>
        </row>
        <row r="3147">
          <cell r="C3147" t="str">
            <v>F301124</v>
          </cell>
          <cell r="D3147" t="str">
            <v>Accounts Payable</v>
          </cell>
          <cell r="E3147" t="str">
            <v>P0047</v>
          </cell>
          <cell r="F3147" t="str">
            <v>920A</v>
          </cell>
          <cell r="G3147" t="str">
            <v>Accounts Payable</v>
          </cell>
          <cell r="H3147">
            <v>0</v>
          </cell>
          <cell r="J3147" t="str">
            <v>NBA</v>
          </cell>
          <cell r="Y3147" t="str">
            <v>Controllers</v>
          </cell>
          <cell r="Z3147" t="str">
            <v>Pat Click</v>
          </cell>
          <cell r="AA3147" t="str">
            <v>ACCTSPAYBL</v>
          </cell>
          <cell r="AB3147" t="str">
            <v>ACCOUNTS PAYABLE</v>
          </cell>
          <cell r="AC3147" t="str">
            <v>SCE001</v>
          </cell>
        </row>
        <row r="3148">
          <cell r="C3148" t="str">
            <v>F301125</v>
          </cell>
          <cell r="D3148" t="str">
            <v>CLOSED-A/R - 905</v>
          </cell>
          <cell r="E3148" t="str">
            <v>P0047</v>
          </cell>
          <cell r="F3148" t="str">
            <v>905A</v>
          </cell>
          <cell r="G3148" t="str">
            <v>CLSD-A/R - 905</v>
          </cell>
          <cell r="H3148">
            <v>0</v>
          </cell>
          <cell r="J3148" t="str">
            <v>NBA</v>
          </cell>
          <cell r="Y3148" t="str">
            <v>Controllers</v>
          </cell>
          <cell r="Z3148" t="str">
            <v>Pat Click</v>
          </cell>
          <cell r="AA3148" t="str">
            <v>ACCTSRECV</v>
          </cell>
          <cell r="AB3148" t="str">
            <v>CLSD-A/R - 905</v>
          </cell>
          <cell r="AC3148" t="str">
            <v>SCE001</v>
          </cell>
        </row>
        <row r="3149">
          <cell r="C3149" t="str">
            <v>F301126</v>
          </cell>
          <cell r="D3149" t="str">
            <v>Corporate Accounting &amp; Reporting</v>
          </cell>
          <cell r="E3149" t="str">
            <v>P0047</v>
          </cell>
          <cell r="F3149" t="str">
            <v>920A</v>
          </cell>
          <cell r="G3149" t="str">
            <v>CORP ACCTNG RPRTG</v>
          </cell>
          <cell r="H3149">
            <v>0</v>
          </cell>
          <cell r="J3149" t="str">
            <v>NBA</v>
          </cell>
          <cell r="Y3149" t="str">
            <v>Controllers</v>
          </cell>
          <cell r="Z3149" t="str">
            <v>Jeff Duran</v>
          </cell>
          <cell r="AA3149" t="str">
            <v>CONT</v>
          </cell>
          <cell r="AB3149" t="str">
            <v>CORP ACCTNG RPRTG</v>
          </cell>
          <cell r="AC3149" t="str">
            <v>SCE001</v>
          </cell>
        </row>
        <row r="3150">
          <cell r="C3150" t="str">
            <v>F301127</v>
          </cell>
          <cell r="D3150" t="str">
            <v>Accounting Advisory &amp; Reporting</v>
          </cell>
          <cell r="E3150" t="str">
            <v>P0047</v>
          </cell>
          <cell r="F3150" t="str">
            <v>920A</v>
          </cell>
          <cell r="G3150" t="str">
            <v>Acctg Adv &amp; Rprtg</v>
          </cell>
          <cell r="H3150">
            <v>0</v>
          </cell>
          <cell r="J3150" t="str">
            <v>NBA</v>
          </cell>
          <cell r="Y3150" t="str">
            <v>Controllers</v>
          </cell>
          <cell r="Z3150" t="str">
            <v>Jeff Weekley</v>
          </cell>
          <cell r="AA3150" t="str">
            <v>ACCTGAR</v>
          </cell>
          <cell r="AB3150" t="str">
            <v>ACCTG ADV &amp; RPRTG</v>
          </cell>
          <cell r="AC3150" t="str">
            <v>SCE001</v>
          </cell>
        </row>
        <row r="3151">
          <cell r="C3151" t="str">
            <v>F301128</v>
          </cell>
          <cell r="D3151" t="str">
            <v>Benefits Acctg</v>
          </cell>
          <cell r="E3151" t="str">
            <v>P0047</v>
          </cell>
          <cell r="F3151" t="str">
            <v>926A</v>
          </cell>
          <cell r="G3151" t="str">
            <v>Bnfs Acctg</v>
          </cell>
          <cell r="H3151">
            <v>0</v>
          </cell>
          <cell r="J3151" t="str">
            <v>NBA</v>
          </cell>
          <cell r="Y3151" t="str">
            <v>Controllers</v>
          </cell>
          <cell r="Z3151" t="str">
            <v>Concepcion Sanico</v>
          </cell>
          <cell r="AA3151" t="str">
            <v>CORPACCTG</v>
          </cell>
          <cell r="AB3151" t="str">
            <v>BNFS ACCTG</v>
          </cell>
          <cell r="AC3151" t="str">
            <v>SCE001</v>
          </cell>
        </row>
        <row r="3152">
          <cell r="C3152" t="str">
            <v>F301129</v>
          </cell>
          <cell r="D3152" t="str">
            <v>Prov/Labor/reg</v>
          </cell>
          <cell r="E3152" t="str">
            <v>P0047</v>
          </cell>
          <cell r="F3152" t="str">
            <v>407C</v>
          </cell>
          <cell r="G3152" t="str">
            <v>CORP.&amp;REGACCTG-407.3</v>
          </cell>
          <cell r="H3152">
            <v>0</v>
          </cell>
          <cell r="J3152" t="str">
            <v>NBA</v>
          </cell>
          <cell r="Y3152" t="str">
            <v>Controllers</v>
          </cell>
          <cell r="Z3152" t="str">
            <v>Naimul Islam</v>
          </cell>
          <cell r="AA3152" t="str">
            <v>CORPACCTG</v>
          </cell>
          <cell r="AB3152" t="str">
            <v>CORP.&amp;REGACCTG-407.3</v>
          </cell>
          <cell r="AC3152" t="str">
            <v>SCE001</v>
          </cell>
        </row>
        <row r="3153">
          <cell r="C3153" t="str">
            <v>F301130</v>
          </cell>
          <cell r="D3153" t="str">
            <v>Prov for OOR</v>
          </cell>
          <cell r="E3153" t="str">
            <v>P0047</v>
          </cell>
          <cell r="F3153" t="str">
            <v>407D</v>
          </cell>
          <cell r="G3153" t="str">
            <v>CORP.&amp;REGACCTG-407.4</v>
          </cell>
          <cell r="H3153">
            <v>0</v>
          </cell>
          <cell r="J3153" t="str">
            <v>NBA</v>
          </cell>
          <cell r="Y3153" t="str">
            <v>Controllers</v>
          </cell>
          <cell r="Z3153" t="str">
            <v>Naimul Islam</v>
          </cell>
          <cell r="AA3153" t="str">
            <v>CORPACCTG</v>
          </cell>
          <cell r="AB3153" t="str">
            <v>CORP.&amp;REGACCTG-407.4</v>
          </cell>
          <cell r="AC3153" t="str">
            <v>SCE001</v>
          </cell>
        </row>
        <row r="3154">
          <cell r="C3154" t="str">
            <v>F301131</v>
          </cell>
          <cell r="D3154" t="str">
            <v>Purchase Pwr</v>
          </cell>
          <cell r="E3154" t="str">
            <v>P0047</v>
          </cell>
          <cell r="F3154" t="str">
            <v>555A</v>
          </cell>
          <cell r="G3154" t="str">
            <v>CORP.&amp;REGACCTG-555.1</v>
          </cell>
          <cell r="H3154">
            <v>0</v>
          </cell>
          <cell r="J3154" t="str">
            <v>NBA</v>
          </cell>
          <cell r="Y3154" t="str">
            <v>Controllers</v>
          </cell>
          <cell r="Z3154" t="str">
            <v>Naimul Islam</v>
          </cell>
          <cell r="AA3154" t="str">
            <v>GF_CN-OM</v>
          </cell>
          <cell r="AB3154" t="str">
            <v>CORP.&amp;REGACCTG-555.1</v>
          </cell>
          <cell r="AC3154" t="str">
            <v>SCE001</v>
          </cell>
        </row>
        <row r="3155">
          <cell r="C3155" t="str">
            <v>F301131</v>
          </cell>
          <cell r="D3155" t="str">
            <v>GF-Power Procurement</v>
          </cell>
          <cell r="E3155" t="str">
            <v>P8012</v>
          </cell>
          <cell r="F3155" t="str">
            <v>555A</v>
          </cell>
          <cell r="G3155" t="str">
            <v>GF-Pwr Procurement</v>
          </cell>
          <cell r="H3155">
            <v>0</v>
          </cell>
          <cell r="J3155" t="str">
            <v>NBA</v>
          </cell>
          <cell r="Y3155" t="str">
            <v>GF</v>
          </cell>
          <cell r="Z3155" t="str">
            <v>Randy Loughlin</v>
          </cell>
          <cell r="AA3155" t="str">
            <v>GF_CN-OM</v>
          </cell>
          <cell r="AB3155" t="str">
            <v>GF-PWR PROCUREMENT</v>
          </cell>
          <cell r="AC3155" t="str">
            <v>SCE001</v>
          </cell>
        </row>
        <row r="3156">
          <cell r="C3156" t="str">
            <v>F301132</v>
          </cell>
          <cell r="D3156" t="str">
            <v>Corporate Accounting- 920</v>
          </cell>
          <cell r="E3156" t="str">
            <v>P0047</v>
          </cell>
          <cell r="F3156" t="str">
            <v>920A</v>
          </cell>
          <cell r="G3156" t="str">
            <v>Corp Acctg 920</v>
          </cell>
          <cell r="H3156">
            <v>0</v>
          </cell>
          <cell r="J3156" t="str">
            <v>NBA</v>
          </cell>
          <cell r="Y3156" t="str">
            <v>Controllers</v>
          </cell>
          <cell r="Z3156" t="str">
            <v>Randy Loughlin</v>
          </cell>
          <cell r="AA3156" t="str">
            <v>CORPACCTG</v>
          </cell>
          <cell r="AB3156" t="str">
            <v>CORP ACCTG 920</v>
          </cell>
          <cell r="AC3156" t="str">
            <v>SCE001</v>
          </cell>
        </row>
        <row r="3157">
          <cell r="C3157" t="str">
            <v>F301133</v>
          </cell>
          <cell r="D3157" t="str">
            <v>SOX Management</v>
          </cell>
          <cell r="E3157" t="str">
            <v>P0047</v>
          </cell>
          <cell r="F3157" t="str">
            <v>920A</v>
          </cell>
          <cell r="G3157" t="str">
            <v>SOX Mgmt</v>
          </cell>
          <cell r="H3157">
            <v>0</v>
          </cell>
          <cell r="J3157" t="str">
            <v>NBA</v>
          </cell>
          <cell r="Y3157" t="str">
            <v>Controllers</v>
          </cell>
          <cell r="Z3157" t="str">
            <v>Clark Palmer</v>
          </cell>
          <cell r="AA3157" t="str">
            <v>ACCTGAR</v>
          </cell>
          <cell r="AB3157" t="str">
            <v>SOX MGMT</v>
          </cell>
          <cell r="AC3157" t="str">
            <v>SCE001</v>
          </cell>
        </row>
        <row r="3158">
          <cell r="C3158" t="str">
            <v>F301134</v>
          </cell>
          <cell r="D3158" t="str">
            <v>Billings</v>
          </cell>
          <cell r="E3158" t="str">
            <v>P0047</v>
          </cell>
          <cell r="F3158" t="str">
            <v>920A</v>
          </cell>
          <cell r="G3158" t="str">
            <v>BILLINGS</v>
          </cell>
          <cell r="H3158">
            <v>0</v>
          </cell>
          <cell r="J3158" t="str">
            <v>NBA</v>
          </cell>
          <cell r="Y3158" t="str">
            <v>Controllers</v>
          </cell>
          <cell r="Z3158" t="str">
            <v>Tim Bint</v>
          </cell>
          <cell r="AA3158" t="str">
            <v>ACCTGAR</v>
          </cell>
          <cell r="AB3158" t="str">
            <v>BILLINGS</v>
          </cell>
          <cell r="AC3158" t="str">
            <v>SCE001</v>
          </cell>
        </row>
        <row r="3159">
          <cell r="C3159" t="str">
            <v>F301135</v>
          </cell>
          <cell r="D3159" t="str">
            <v>CLOSED-Intrnl Cntrl</v>
          </cell>
          <cell r="E3159" t="str">
            <v>P0047</v>
          </cell>
          <cell r="F3159" t="str">
            <v>920A</v>
          </cell>
          <cell r="G3159" t="str">
            <v>CLSD-INTRNL CNTRL</v>
          </cell>
          <cell r="H3159">
            <v>0</v>
          </cell>
          <cell r="J3159" t="str">
            <v>NBA</v>
          </cell>
          <cell r="Y3159" t="str">
            <v>Controllers</v>
          </cell>
          <cell r="Z3159" t="str">
            <v>Tim Bint</v>
          </cell>
          <cell r="AA3159" t="str">
            <v>SOXMGMT</v>
          </cell>
          <cell r="AB3159" t="str">
            <v>CLSD-INTRNL CNTRL</v>
          </cell>
          <cell r="AC3159" t="str">
            <v>SCE001</v>
          </cell>
        </row>
        <row r="3160">
          <cell r="C3160" t="str">
            <v>F301136</v>
          </cell>
          <cell r="D3160" t="str">
            <v>CLOSED-Rev. Recog - 920</v>
          </cell>
          <cell r="E3160" t="str">
            <v>P0047</v>
          </cell>
          <cell r="F3160" t="str">
            <v>920A</v>
          </cell>
          <cell r="G3160" t="str">
            <v>CLSD-REV. RECOG -920</v>
          </cell>
          <cell r="H3160">
            <v>0</v>
          </cell>
          <cell r="J3160" t="str">
            <v>NBA</v>
          </cell>
          <cell r="Y3160" t="str">
            <v>Controllers</v>
          </cell>
          <cell r="Z3160" t="str">
            <v>Tim Bint</v>
          </cell>
          <cell r="AA3160" t="str">
            <v>SOXMGMT</v>
          </cell>
          <cell r="AB3160" t="str">
            <v>CLSD-REV. RECOG -920</v>
          </cell>
          <cell r="AC3160" t="str">
            <v>SCE001</v>
          </cell>
        </row>
        <row r="3161">
          <cell r="C3161" t="str">
            <v>F301137</v>
          </cell>
          <cell r="D3161" t="str">
            <v>CLOSED-Rev. Recog - 920.9</v>
          </cell>
          <cell r="E3161" t="str">
            <v>P0047</v>
          </cell>
          <cell r="F3161" t="str">
            <v>920A</v>
          </cell>
          <cell r="G3161" t="str">
            <v>CLSD-REV.RECOG-920.9</v>
          </cell>
          <cell r="H3161">
            <v>0</v>
          </cell>
          <cell r="J3161" t="str">
            <v>NBA</v>
          </cell>
          <cell r="Y3161" t="str">
            <v>Controllers</v>
          </cell>
          <cell r="Z3161" t="str">
            <v>Tim Bint</v>
          </cell>
          <cell r="AA3161" t="str">
            <v>SOXMGMT</v>
          </cell>
          <cell r="AB3161" t="str">
            <v>CLSD-REV.RECOG-920.9</v>
          </cell>
          <cell r="AC3161" t="str">
            <v>SCE001</v>
          </cell>
        </row>
        <row r="3162">
          <cell r="C3162" t="str">
            <v>F301138</v>
          </cell>
          <cell r="D3162" t="str">
            <v>Plant Acctg &amp; Analytics &amp; Reporting</v>
          </cell>
          <cell r="E3162" t="str">
            <v>P0047</v>
          </cell>
          <cell r="F3162" t="str">
            <v>920A</v>
          </cell>
          <cell r="G3162" t="str">
            <v>Plnt Actg &amp; Anlyt Rp</v>
          </cell>
          <cell r="H3162">
            <v>0</v>
          </cell>
          <cell r="J3162" t="str">
            <v>NBA</v>
          </cell>
          <cell r="Y3162" t="str">
            <v>Controllers</v>
          </cell>
          <cell r="Z3162" t="str">
            <v>Richard Bennett</v>
          </cell>
          <cell r="AA3162" t="str">
            <v>CAPASTACTG</v>
          </cell>
          <cell r="AB3162" t="str">
            <v>PLNT ACTG &amp; ANLYT RP</v>
          </cell>
          <cell r="AC3162" t="str">
            <v>SCE001</v>
          </cell>
        </row>
        <row r="3163">
          <cell r="C3163" t="str">
            <v>F301139</v>
          </cell>
          <cell r="D3163" t="str">
            <v>Plant Accounting</v>
          </cell>
          <cell r="E3163" t="str">
            <v>P0047</v>
          </cell>
          <cell r="F3163" t="str">
            <v>920A</v>
          </cell>
          <cell r="G3163" t="str">
            <v>PLANT ACCOUNTING</v>
          </cell>
          <cell r="H3163">
            <v>0</v>
          </cell>
          <cell r="J3163" t="str">
            <v>NBA</v>
          </cell>
          <cell r="Y3163" t="str">
            <v>Controllers</v>
          </cell>
          <cell r="Z3163" t="str">
            <v>Cheryl Gores</v>
          </cell>
          <cell r="AA3163" t="str">
            <v>CAPASTACTG</v>
          </cell>
          <cell r="AB3163" t="str">
            <v>PLANT ACCOUNTING</v>
          </cell>
          <cell r="AC3163" t="str">
            <v>SCE001</v>
          </cell>
        </row>
        <row r="3164">
          <cell r="C3164" t="str">
            <v>F301140</v>
          </cell>
          <cell r="D3164" t="str">
            <v>CLOSED-Billings (Plant Analysis)</v>
          </cell>
          <cell r="E3164" t="str">
            <v>P0047</v>
          </cell>
          <cell r="F3164" t="str">
            <v>920A</v>
          </cell>
          <cell r="G3164" t="str">
            <v>CLSD-Billings</v>
          </cell>
          <cell r="H3164">
            <v>0</v>
          </cell>
          <cell r="J3164" t="str">
            <v>NBA</v>
          </cell>
          <cell r="Y3164" t="str">
            <v>Controllers</v>
          </cell>
          <cell r="Z3164" t="str">
            <v>Olivia Viera</v>
          </cell>
          <cell r="AA3164" t="str">
            <v>CAPASTACTG</v>
          </cell>
          <cell r="AB3164" t="str">
            <v>CLSD-BILLINGS</v>
          </cell>
          <cell r="AC3164" t="str">
            <v>SCE001</v>
          </cell>
        </row>
        <row r="3165">
          <cell r="C3165" t="str">
            <v>F301141</v>
          </cell>
          <cell r="D3165" t="str">
            <v>Capital Asset Accounting</v>
          </cell>
          <cell r="E3165" t="str">
            <v>P0047</v>
          </cell>
          <cell r="F3165" t="str">
            <v>920A</v>
          </cell>
          <cell r="G3165" t="str">
            <v>Cap Asset Acctg</v>
          </cell>
          <cell r="H3165">
            <v>0</v>
          </cell>
          <cell r="J3165" t="str">
            <v>NBA</v>
          </cell>
          <cell r="Y3165" t="str">
            <v>Controllers</v>
          </cell>
          <cell r="Z3165" t="str">
            <v>Chris Dominski</v>
          </cell>
          <cell r="AA3165" t="str">
            <v>CAPASTACTG</v>
          </cell>
          <cell r="AB3165" t="str">
            <v>CAP ASSET ACCTG</v>
          </cell>
          <cell r="AC3165" t="str">
            <v>SCE001</v>
          </cell>
        </row>
        <row r="3166">
          <cell r="C3166" t="str">
            <v>F301142</v>
          </cell>
          <cell r="D3166" t="str">
            <v>Book &amp; Tax Depreciation</v>
          </cell>
          <cell r="E3166" t="str">
            <v>P0047</v>
          </cell>
          <cell r="F3166" t="str">
            <v>920A</v>
          </cell>
          <cell r="G3166" t="str">
            <v>Book &amp; Tax Depr</v>
          </cell>
          <cell r="H3166">
            <v>0</v>
          </cell>
          <cell r="J3166" t="str">
            <v>NBA</v>
          </cell>
          <cell r="Y3166" t="str">
            <v>Controllers</v>
          </cell>
          <cell r="Z3166" t="str">
            <v>John McCarson</v>
          </cell>
          <cell r="AA3166" t="str">
            <v>CAPASTACTG</v>
          </cell>
          <cell r="AB3166" t="str">
            <v>BOOK &amp; TAX DEPR</v>
          </cell>
          <cell r="AC3166" t="str">
            <v>SCE001</v>
          </cell>
        </row>
        <row r="3167">
          <cell r="C3167" t="str">
            <v>F301143</v>
          </cell>
          <cell r="D3167" t="str">
            <v>Property Tax Activities</v>
          </cell>
          <cell r="E3167" t="str">
            <v>P0047</v>
          </cell>
          <cell r="F3167" t="str">
            <v>920A</v>
          </cell>
          <cell r="G3167" t="str">
            <v>Property Tax Activit</v>
          </cell>
          <cell r="H3167">
            <v>0</v>
          </cell>
          <cell r="J3167" t="str">
            <v>NBA</v>
          </cell>
          <cell r="Y3167" t="str">
            <v>Controllers</v>
          </cell>
          <cell r="Z3167" t="str">
            <v>David Lee</v>
          </cell>
          <cell r="AA3167" t="str">
            <v>ACCTSRECV</v>
          </cell>
          <cell r="AB3167" t="str">
            <v>PROPERTY TAX ACTIVIT</v>
          </cell>
          <cell r="AC3167" t="str">
            <v>SCE001</v>
          </cell>
        </row>
        <row r="3168">
          <cell r="C3168" t="str">
            <v>F301144</v>
          </cell>
          <cell r="D3168" t="str">
            <v>Added Facilities &amp; WO Billings</v>
          </cell>
          <cell r="E3168" t="str">
            <v>P0047</v>
          </cell>
          <cell r="F3168" t="str">
            <v>920A</v>
          </cell>
          <cell r="G3168" t="str">
            <v>Added Fac &amp; WO Blng</v>
          </cell>
          <cell r="H3168">
            <v>0</v>
          </cell>
          <cell r="J3168" t="str">
            <v>NBA</v>
          </cell>
          <cell r="Y3168" t="str">
            <v>Controllers</v>
          </cell>
          <cell r="Z3168" t="str">
            <v>Reuben Behlihomji</v>
          </cell>
          <cell r="AA3168" t="str">
            <v>ACCTSRECV</v>
          </cell>
          <cell r="AB3168" t="str">
            <v>ADDED FAC &amp; WO BLNG</v>
          </cell>
          <cell r="AC3168" t="str">
            <v>SCE001</v>
          </cell>
        </row>
        <row r="3169">
          <cell r="C3169" t="str">
            <v>F301145</v>
          </cell>
          <cell r="D3169" t="str">
            <v>Tax</v>
          </cell>
          <cell r="E3169" t="str">
            <v>P0050</v>
          </cell>
          <cell r="F3169" t="str">
            <v>920A</v>
          </cell>
          <cell r="G3169" t="str">
            <v>TAX</v>
          </cell>
          <cell r="H3169">
            <v>0</v>
          </cell>
          <cell r="J3169" t="str">
            <v>NBA</v>
          </cell>
          <cell r="Y3169" t="str">
            <v>Tax</v>
          </cell>
          <cell r="Z3169" t="str">
            <v>Jeffery Barnett</v>
          </cell>
          <cell r="AA3169" t="str">
            <v>TAX</v>
          </cell>
          <cell r="AB3169" t="str">
            <v>TAX</v>
          </cell>
          <cell r="AC3169" t="str">
            <v>SCE001</v>
          </cell>
        </row>
        <row r="3170">
          <cell r="C3170" t="str">
            <v>F301146</v>
          </cell>
          <cell r="D3170" t="str">
            <v>CorpBud-Dir Office</v>
          </cell>
          <cell r="E3170" t="str">
            <v>P0047</v>
          </cell>
          <cell r="F3170" t="str">
            <v>920A</v>
          </cell>
          <cell r="G3170" t="str">
            <v>CORPBUD-DIR OFFICE</v>
          </cell>
          <cell r="H3170">
            <v>0</v>
          </cell>
          <cell r="J3170" t="str">
            <v>NBA</v>
          </cell>
          <cell r="Y3170" t="str">
            <v>Controllers</v>
          </cell>
          <cell r="Z3170" t="str">
            <v>Larry Hedrick</v>
          </cell>
          <cell r="AA3170" t="str">
            <v>PBI</v>
          </cell>
          <cell r="AB3170" t="str">
            <v>CORPBUD-DIR OFFICE</v>
          </cell>
          <cell r="AC3170" t="str">
            <v>SCE001</v>
          </cell>
        </row>
        <row r="3171">
          <cell r="C3171" t="str">
            <v>F301146</v>
          </cell>
          <cell r="D3171" t="str">
            <v>CorpBud-Dir Office</v>
          </cell>
          <cell r="E3171" t="str">
            <v>P0083</v>
          </cell>
          <cell r="F3171" t="str">
            <v>920A</v>
          </cell>
          <cell r="G3171" t="str">
            <v>CORPBUD-DIR OFFICE</v>
          </cell>
          <cell r="H3171">
            <v>0</v>
          </cell>
          <cell r="J3171" t="str">
            <v>NBA</v>
          </cell>
          <cell r="Y3171" t="str">
            <v>Budgets</v>
          </cell>
          <cell r="Z3171" t="str">
            <v>Randall Loughlin</v>
          </cell>
          <cell r="AA3171" t="str">
            <v>PBI</v>
          </cell>
          <cell r="AB3171" t="str">
            <v>CORPBUD-DIR OFFICE</v>
          </cell>
          <cell r="AC3171" t="str">
            <v>SCE001</v>
          </cell>
        </row>
        <row r="3172">
          <cell r="C3172" t="str">
            <v>F301146</v>
          </cell>
          <cell r="D3172" t="str">
            <v>CorpBud-Dir Office</v>
          </cell>
          <cell r="E3172" t="str">
            <v>P0048</v>
          </cell>
          <cell r="F3172" t="str">
            <v>920A</v>
          </cell>
          <cell r="G3172" t="str">
            <v>CORPBUD-DIR OFFICE</v>
          </cell>
          <cell r="H3172">
            <v>0</v>
          </cell>
          <cell r="J3172" t="str">
            <v>NBA</v>
          </cell>
          <cell r="Y3172" t="str">
            <v>Treasurers</v>
          </cell>
          <cell r="Z3172" t="str">
            <v>Carter Prescott</v>
          </cell>
          <cell r="AA3172" t="str">
            <v>PBI</v>
          </cell>
          <cell r="AB3172" t="str">
            <v>CORPBUD-DIR OFFICE</v>
          </cell>
          <cell r="AC3172" t="str">
            <v>SCE001</v>
          </cell>
        </row>
        <row r="3173">
          <cell r="C3173" t="str">
            <v>F301147</v>
          </cell>
          <cell r="D3173" t="str">
            <v>Corporate Budgets - Earning Analysis</v>
          </cell>
          <cell r="E3173" t="str">
            <v>P0047</v>
          </cell>
          <cell r="F3173" t="str">
            <v>920A</v>
          </cell>
          <cell r="G3173" t="str">
            <v>CORPORATE BUDGETS</v>
          </cell>
          <cell r="H3173">
            <v>0</v>
          </cell>
          <cell r="J3173" t="str">
            <v>NBA</v>
          </cell>
          <cell r="Y3173" t="str">
            <v>Controllers</v>
          </cell>
          <cell r="Z3173" t="str">
            <v>Randy Loughlin</v>
          </cell>
          <cell r="AA3173" t="str">
            <v>PBI</v>
          </cell>
          <cell r="AB3173" t="str">
            <v>CORPORATE BUDGETS</v>
          </cell>
          <cell r="AC3173" t="str">
            <v>SCE001</v>
          </cell>
        </row>
        <row r="3174">
          <cell r="C3174" t="str">
            <v>F301147</v>
          </cell>
          <cell r="D3174" t="str">
            <v>Corporate Budgets - Earning Analysis</v>
          </cell>
          <cell r="E3174" t="str">
            <v>P0083</v>
          </cell>
          <cell r="F3174" t="str">
            <v>920A</v>
          </cell>
          <cell r="G3174" t="str">
            <v>CORPORATE BUDGETS</v>
          </cell>
          <cell r="H3174">
            <v>0</v>
          </cell>
          <cell r="J3174" t="str">
            <v>NBA</v>
          </cell>
          <cell r="Y3174" t="str">
            <v>Budgets</v>
          </cell>
          <cell r="Z3174" t="str">
            <v>Randy Loughlin</v>
          </cell>
          <cell r="AA3174" t="str">
            <v>PBI</v>
          </cell>
          <cell r="AB3174" t="str">
            <v>CORPORATE BUDGETS</v>
          </cell>
          <cell r="AC3174" t="str">
            <v>SCE001</v>
          </cell>
        </row>
        <row r="3175">
          <cell r="C3175" t="str">
            <v>F301148</v>
          </cell>
          <cell r="D3175" t="str">
            <v>Corporate Budgets - Budgets</v>
          </cell>
          <cell r="E3175" t="str">
            <v>P0047</v>
          </cell>
          <cell r="F3175" t="str">
            <v>920A</v>
          </cell>
          <cell r="G3175" t="str">
            <v>CORPORATE BUDGETS</v>
          </cell>
          <cell r="H3175">
            <v>0</v>
          </cell>
          <cell r="J3175" t="str">
            <v>NBA</v>
          </cell>
          <cell r="Y3175" t="str">
            <v>Controllers</v>
          </cell>
          <cell r="Z3175" t="str">
            <v>Craig S. Inouye</v>
          </cell>
          <cell r="AA3175" t="str">
            <v>PBI</v>
          </cell>
          <cell r="AB3175" t="str">
            <v>CORPORATE BUDGETS</v>
          </cell>
          <cell r="AC3175" t="str">
            <v>SCE001</v>
          </cell>
        </row>
        <row r="3176">
          <cell r="C3176" t="str">
            <v>F301148</v>
          </cell>
          <cell r="D3176" t="str">
            <v>Corporate Budgets - Budgets</v>
          </cell>
          <cell r="E3176" t="str">
            <v>P0083</v>
          </cell>
          <cell r="F3176" t="str">
            <v>920A</v>
          </cell>
          <cell r="G3176" t="str">
            <v>CORPORATE BUDGETS</v>
          </cell>
          <cell r="H3176">
            <v>0</v>
          </cell>
          <cell r="J3176" t="str">
            <v>NBA</v>
          </cell>
          <cell r="Y3176" t="str">
            <v>Budgets</v>
          </cell>
          <cell r="Z3176" t="str">
            <v>Jameson Lee</v>
          </cell>
          <cell r="AA3176" t="str">
            <v>PBI</v>
          </cell>
          <cell r="AB3176" t="str">
            <v>CORPORATE BUDGETS</v>
          </cell>
          <cell r="AC3176" t="str">
            <v>SCE001</v>
          </cell>
        </row>
        <row r="3177">
          <cell r="C3177" t="str">
            <v>F301149</v>
          </cell>
          <cell r="D3177" t="str">
            <v>Capital Asset Analytics</v>
          </cell>
          <cell r="E3177" t="str">
            <v>P0047</v>
          </cell>
          <cell r="F3177" t="str">
            <v>920A</v>
          </cell>
          <cell r="G3177" t="str">
            <v>Capital Asset Analyt</v>
          </cell>
          <cell r="H3177">
            <v>0</v>
          </cell>
          <cell r="J3177" t="str">
            <v>NBA</v>
          </cell>
          <cell r="Y3177" t="str">
            <v>Controllers</v>
          </cell>
          <cell r="Z3177" t="str">
            <v>Bill Gayler</v>
          </cell>
          <cell r="AA3177" t="str">
            <v>CAPASTACTG</v>
          </cell>
          <cell r="AB3177" t="str">
            <v>CAPITAL ASSET ANALYT</v>
          </cell>
          <cell r="AC3177" t="str">
            <v>SCE001</v>
          </cell>
        </row>
        <row r="3178">
          <cell r="C3178" t="str">
            <v>F310000</v>
          </cell>
          <cell r="D3178" t="str">
            <v>Edison Transmission, LLC</v>
          </cell>
          <cell r="E3178" t="str">
            <v>P0120</v>
          </cell>
          <cell r="F3178">
            <v>0</v>
          </cell>
          <cell r="G3178" t="str">
            <v>E Transmsn</v>
          </cell>
          <cell r="H3178">
            <v>0</v>
          </cell>
          <cell r="J3178" t="str">
            <v>NBA</v>
          </cell>
          <cell r="Y3178">
            <v>0</v>
          </cell>
          <cell r="Z3178" t="str">
            <v>Roz Wong</v>
          </cell>
          <cell r="AA3178" t="str">
            <v>EETRANS</v>
          </cell>
          <cell r="AB3178" t="str">
            <v>E TRANSMSN</v>
          </cell>
          <cell r="AC3178">
            <v>0</v>
          </cell>
        </row>
        <row r="3179">
          <cell r="C3179" t="str">
            <v>F310001</v>
          </cell>
          <cell r="D3179" t="str">
            <v>SCE Trust IV</v>
          </cell>
          <cell r="E3179" t="str">
            <v>P0125</v>
          </cell>
          <cell r="F3179">
            <v>0</v>
          </cell>
          <cell r="G3179" t="str">
            <v>SCE Trust IV</v>
          </cell>
          <cell r="H3179">
            <v>0</v>
          </cell>
          <cell r="J3179" t="str">
            <v>NBA</v>
          </cell>
          <cell r="Y3179" t="str">
            <v>EIX</v>
          </cell>
          <cell r="Z3179" t="str">
            <v>Jacqueline Nguyen</v>
          </cell>
          <cell r="AA3179" t="str">
            <v>EIX</v>
          </cell>
          <cell r="AB3179" t="str">
            <v>SCE TRUST IV</v>
          </cell>
          <cell r="AC3179">
            <v>0</v>
          </cell>
        </row>
        <row r="3180">
          <cell r="C3180" t="str">
            <v>F310002</v>
          </cell>
          <cell r="D3180" t="str">
            <v>SCE Trust VI</v>
          </cell>
          <cell r="E3180" t="str">
            <v>P0128</v>
          </cell>
          <cell r="F3180">
            <v>0</v>
          </cell>
          <cell r="G3180" t="str">
            <v>SCE Trust VI</v>
          </cell>
          <cell r="H3180">
            <v>0</v>
          </cell>
          <cell r="J3180" t="str">
            <v>NBA</v>
          </cell>
          <cell r="Y3180" t="str">
            <v>EIX</v>
          </cell>
          <cell r="Z3180" t="str">
            <v>Nicoll Zapata</v>
          </cell>
          <cell r="AA3180" t="str">
            <v>EIX</v>
          </cell>
          <cell r="AB3180" t="str">
            <v>SCE TRUST VI</v>
          </cell>
          <cell r="AC3180">
            <v>0</v>
          </cell>
        </row>
        <row r="3181">
          <cell r="C3181" t="str">
            <v>F400281</v>
          </cell>
          <cell r="D3181" t="str">
            <v>TSD Fleet-O&amp;M Assy/Rebuild</v>
          </cell>
          <cell r="E3181" t="str">
            <v>P0030</v>
          </cell>
          <cell r="F3181" t="str">
            <v>920A</v>
          </cell>
          <cell r="G3181" t="str">
            <v>TSD-O&amp;M Assy/Rebuild</v>
          </cell>
          <cell r="H3181">
            <v>0</v>
          </cell>
          <cell r="J3181" t="str">
            <v>NBA</v>
          </cell>
          <cell r="Y3181" t="str">
            <v>OS-TSD</v>
          </cell>
          <cell r="Z3181" t="str">
            <v>Yvonne Sanchez</v>
          </cell>
          <cell r="AA3181" t="str">
            <v>FLEET</v>
          </cell>
          <cell r="AB3181" t="str">
            <v>TSD-O&amp;M ASSY/REBUILD</v>
          </cell>
          <cell r="AC3181" t="str">
            <v>SCE001</v>
          </cell>
        </row>
        <row r="3182">
          <cell r="C3182" t="str">
            <v>F400282</v>
          </cell>
          <cell r="D3182" t="str">
            <v>TSD Fleet-O&amp;M Aircraft Usage - 0185</v>
          </cell>
          <cell r="E3182" t="str">
            <v>P0030</v>
          </cell>
          <cell r="F3182" t="str">
            <v>920A</v>
          </cell>
          <cell r="G3182" t="str">
            <v>TSD Fleet</v>
          </cell>
          <cell r="H3182">
            <v>0</v>
          </cell>
          <cell r="J3182" t="str">
            <v>NBA</v>
          </cell>
          <cell r="Y3182" t="str">
            <v>OS-TSD</v>
          </cell>
          <cell r="Z3182" t="str">
            <v>Garage Ops Manager</v>
          </cell>
          <cell r="AA3182" t="str">
            <v>FLEET</v>
          </cell>
          <cell r="AB3182" t="str">
            <v>TSD FLEET</v>
          </cell>
          <cell r="AC3182" t="str">
            <v>SCE001</v>
          </cell>
        </row>
        <row r="3183">
          <cell r="C3183" t="str">
            <v>F400300</v>
          </cell>
          <cell r="D3183" t="str">
            <v>CLOSED-CSBU-Misc Cust Service &amp; Info Exp</v>
          </cell>
          <cell r="E3183" t="str">
            <v>P0019</v>
          </cell>
          <cell r="F3183" t="str">
            <v>910A</v>
          </cell>
          <cell r="G3183" t="str">
            <v>CLSD-CSBU-Misc</v>
          </cell>
          <cell r="H3183">
            <v>0</v>
          </cell>
          <cell r="J3183" t="str">
            <v>NBA</v>
          </cell>
          <cell r="Y3183" t="str">
            <v>CSBU</v>
          </cell>
          <cell r="Z3183" t="str">
            <v>Lynda Ziegler</v>
          </cell>
          <cell r="AA3183" t="str">
            <v>MSOMGMT</v>
          </cell>
          <cell r="AB3183" t="str">
            <v>CLSD-CSBU-MISC</v>
          </cell>
          <cell r="AC3183" t="str">
            <v>SCE019</v>
          </cell>
        </row>
        <row r="3184">
          <cell r="C3184" t="str">
            <v>F400300</v>
          </cell>
          <cell r="D3184" t="str">
            <v>CLOSED-CSBU-Misc Cust Service &amp; Info Exp</v>
          </cell>
          <cell r="E3184" t="str">
            <v>P0004</v>
          </cell>
          <cell r="F3184" t="str">
            <v>910A</v>
          </cell>
          <cell r="G3184" t="str">
            <v>CLSD-CSBU-Misc</v>
          </cell>
          <cell r="H3184">
            <v>0</v>
          </cell>
          <cell r="J3184" t="str">
            <v>NBA</v>
          </cell>
          <cell r="Y3184" t="str">
            <v>CSBU</v>
          </cell>
          <cell r="Z3184" t="str">
            <v>Lynda Ziegler</v>
          </cell>
          <cell r="AA3184" t="str">
            <v>MSOMGMT</v>
          </cell>
          <cell r="AB3184" t="str">
            <v>CLSD-CSBU-MISC</v>
          </cell>
          <cell r="AC3184" t="str">
            <v>SCE019</v>
          </cell>
        </row>
        <row r="3185">
          <cell r="C3185" t="str">
            <v>F400301</v>
          </cell>
          <cell r="D3185" t="str">
            <v>CSBU-SVP Office-(907)</v>
          </cell>
          <cell r="E3185" t="str">
            <v>P0019</v>
          </cell>
          <cell r="F3185" t="str">
            <v>907A</v>
          </cell>
          <cell r="G3185" t="str">
            <v>CSBU-SVP OFFICE-EXP</v>
          </cell>
          <cell r="H3185">
            <v>0</v>
          </cell>
          <cell r="J3185" t="str">
            <v>NBA</v>
          </cell>
          <cell r="Y3185" t="str">
            <v>CSBU</v>
          </cell>
          <cell r="Z3185" t="str">
            <v>Lynda Ziegler</v>
          </cell>
          <cell r="AA3185" t="str">
            <v>CSBUSVP</v>
          </cell>
          <cell r="AB3185" t="str">
            <v>CSBU-SVP OFFICE-EXP</v>
          </cell>
          <cell r="AC3185" t="str">
            <v>SCE019</v>
          </cell>
        </row>
        <row r="3186">
          <cell r="C3186" t="str">
            <v>F400302</v>
          </cell>
          <cell r="D3186" t="str">
            <v>CSBU-SVP Office-(907, 999)</v>
          </cell>
          <cell r="E3186" t="str">
            <v>P0019</v>
          </cell>
          <cell r="F3186" t="str">
            <v>907S</v>
          </cell>
          <cell r="G3186" t="str">
            <v>CSBU-SVP OFf-SHR</v>
          </cell>
          <cell r="H3186">
            <v>0</v>
          </cell>
          <cell r="J3186" t="str">
            <v>NBA</v>
          </cell>
          <cell r="Y3186" t="str">
            <v>CSBU</v>
          </cell>
          <cell r="Z3186" t="str">
            <v>Lynda Ziegler</v>
          </cell>
          <cell r="AA3186" t="str">
            <v>CSBUSVP</v>
          </cell>
          <cell r="AB3186" t="str">
            <v>CSBU-SVP OFF-SHR</v>
          </cell>
          <cell r="AC3186" t="str">
            <v>SCE019</v>
          </cell>
        </row>
        <row r="3187">
          <cell r="C3187" t="str">
            <v>F400303</v>
          </cell>
          <cell r="D3187" t="str">
            <v>CSBU-Yr of Ser Recog (926, 999)</v>
          </cell>
          <cell r="E3187" t="str">
            <v>P0019</v>
          </cell>
          <cell r="F3187" t="str">
            <v>926S</v>
          </cell>
          <cell r="G3187" t="str">
            <v>CSBU-YR OF SER RECOG</v>
          </cell>
          <cell r="H3187">
            <v>0</v>
          </cell>
          <cell r="J3187" t="str">
            <v>NBA</v>
          </cell>
          <cell r="Y3187" t="str">
            <v>CSBU</v>
          </cell>
          <cell r="Z3187" t="str">
            <v>Lynda Ziegler</v>
          </cell>
          <cell r="AA3187" t="str">
            <v>CSBUSVP</v>
          </cell>
          <cell r="AB3187" t="str">
            <v>CSBU-YR OF SER RECOG</v>
          </cell>
          <cell r="AC3187" t="str">
            <v>SCE019</v>
          </cell>
        </row>
        <row r="3188">
          <cell r="C3188" t="str">
            <v>F400304</v>
          </cell>
          <cell r="D3188" t="str">
            <v>CLOSED-ESC - FCC (907)</v>
          </cell>
          <cell r="E3188" t="str">
            <v>P0023</v>
          </cell>
          <cell r="F3188" t="str">
            <v>907A</v>
          </cell>
          <cell r="G3188" t="str">
            <v>CLSD-ESC - FCC (907)</v>
          </cell>
          <cell r="H3188">
            <v>0</v>
          </cell>
          <cell r="J3188" t="str">
            <v>NBA</v>
          </cell>
          <cell r="Y3188" t="str">
            <v>CSBU</v>
          </cell>
          <cell r="Z3188" t="str">
            <v>Paul DeMartini</v>
          </cell>
          <cell r="AA3188" t="str">
            <v>ESC</v>
          </cell>
          <cell r="AB3188" t="str">
            <v>CLSD-ESC - FCC (907)</v>
          </cell>
          <cell r="AC3188" t="str">
            <v>SCE019</v>
          </cell>
        </row>
        <row r="3189">
          <cell r="C3189" t="str">
            <v>F400305</v>
          </cell>
          <cell r="D3189" t="str">
            <v>CLOSED-ESC - FCC (901)</v>
          </cell>
          <cell r="E3189" t="str">
            <v>P0023</v>
          </cell>
          <cell r="F3189" t="str">
            <v>901A</v>
          </cell>
          <cell r="G3189" t="str">
            <v>CLSD-ESC - FCC (901)</v>
          </cell>
          <cell r="H3189">
            <v>0</v>
          </cell>
          <cell r="J3189" t="str">
            <v>NBA</v>
          </cell>
          <cell r="Y3189" t="str">
            <v>CSBU</v>
          </cell>
          <cell r="Z3189" t="str">
            <v>Paul DeMartini</v>
          </cell>
          <cell r="AA3189" t="str">
            <v>ESC</v>
          </cell>
          <cell r="AB3189" t="str">
            <v>CLSD-ESC - FCC (901)</v>
          </cell>
          <cell r="AC3189" t="str">
            <v>SCE019</v>
          </cell>
        </row>
        <row r="3190">
          <cell r="C3190" t="str">
            <v>F400306</v>
          </cell>
          <cell r="D3190" t="str">
            <v>ESC - FCC (Phase II)</v>
          </cell>
          <cell r="E3190" t="str">
            <v>P0023</v>
          </cell>
          <cell r="F3190" t="str">
            <v>910J</v>
          </cell>
          <cell r="G3190" t="str">
            <v>ESC - FCC (PHASE II)</v>
          </cell>
          <cell r="H3190">
            <v>0</v>
          </cell>
          <cell r="J3190" t="str">
            <v>NBA</v>
          </cell>
          <cell r="Y3190" t="str">
            <v>CSBU</v>
          </cell>
          <cell r="Z3190" t="str">
            <v>Paul DeMartini</v>
          </cell>
          <cell r="AA3190" t="str">
            <v>ESC</v>
          </cell>
          <cell r="AB3190" t="str">
            <v>ESC - FCC (PHASE II)</v>
          </cell>
          <cell r="AC3190" t="str">
            <v>SCE019</v>
          </cell>
        </row>
        <row r="3191">
          <cell r="C3191" t="str">
            <v>F400307</v>
          </cell>
          <cell r="D3191" t="str">
            <v>ESC - FCC(Phase III)</v>
          </cell>
          <cell r="E3191" t="str">
            <v>P0023</v>
          </cell>
          <cell r="F3191" t="str">
            <v>910J</v>
          </cell>
          <cell r="G3191" t="str">
            <v>ESC - FCC(PHASE III)</v>
          </cell>
          <cell r="H3191">
            <v>0</v>
          </cell>
          <cell r="J3191" t="str">
            <v>NBA</v>
          </cell>
          <cell r="Y3191" t="str">
            <v>CSBU</v>
          </cell>
          <cell r="Z3191" t="str">
            <v>Paul DeMartini</v>
          </cell>
          <cell r="AA3191" t="str">
            <v>ESC</v>
          </cell>
          <cell r="AB3191" t="str">
            <v>ESC - FCC(PHASE III)</v>
          </cell>
          <cell r="AC3191" t="str">
            <v>SCE019</v>
          </cell>
        </row>
        <row r="3192">
          <cell r="C3192" t="str">
            <v>F400308</v>
          </cell>
          <cell r="D3192" t="str">
            <v>CP&amp;S - Division Mgmt &amp; VP (901)</v>
          </cell>
          <cell r="E3192" t="str">
            <v>P0022</v>
          </cell>
          <cell r="F3192" t="str">
            <v>901A</v>
          </cell>
          <cell r="G3192" t="str">
            <v>CP&amp;S VP-O&amp;M(901)</v>
          </cell>
          <cell r="H3192">
            <v>0</v>
          </cell>
          <cell r="J3192" t="str">
            <v>NBA</v>
          </cell>
          <cell r="Y3192" t="str">
            <v>CPS</v>
          </cell>
          <cell r="Z3192" t="str">
            <v>Seth Kiner</v>
          </cell>
          <cell r="AA3192" t="str">
            <v>CPSDIVM</v>
          </cell>
          <cell r="AB3192" t="str">
            <v>CP&amp;S VP-O&amp;M(901)</v>
          </cell>
          <cell r="AC3192" t="str">
            <v>SCE019</v>
          </cell>
        </row>
        <row r="3193">
          <cell r="C3193" t="str">
            <v>F400308</v>
          </cell>
          <cell r="D3193" t="str">
            <v>CP&amp;S - Division Mgmt &amp; VP (901)</v>
          </cell>
          <cell r="E3193" t="str">
            <v>P0022</v>
          </cell>
          <cell r="F3193" t="str">
            <v>901A</v>
          </cell>
          <cell r="G3193" t="str">
            <v>CP&amp;SVP 901</v>
          </cell>
          <cell r="H3193">
            <v>0</v>
          </cell>
          <cell r="J3193" t="str">
            <v>NBA</v>
          </cell>
          <cell r="Y3193" t="str">
            <v>CPS</v>
          </cell>
          <cell r="Z3193" t="str">
            <v>Seth Kiner</v>
          </cell>
          <cell r="AA3193" t="str">
            <v>CPSDIVM</v>
          </cell>
          <cell r="AB3193" t="str">
            <v>CP&amp;SVP 901</v>
          </cell>
          <cell r="AC3193" t="str">
            <v>SCE019</v>
          </cell>
        </row>
        <row r="3194">
          <cell r="C3194" t="str">
            <v>F400309</v>
          </cell>
          <cell r="D3194" t="str">
            <v>CP&amp;S - Division Shareholder Activities</v>
          </cell>
          <cell r="E3194" t="str">
            <v>P0022</v>
          </cell>
          <cell r="F3194" t="str">
            <v>907S</v>
          </cell>
          <cell r="G3194" t="str">
            <v>CP&amp;S VP-SH</v>
          </cell>
          <cell r="H3194">
            <v>0</v>
          </cell>
          <cell r="J3194" t="str">
            <v>NBA</v>
          </cell>
          <cell r="Y3194" t="str">
            <v>CPS</v>
          </cell>
          <cell r="Z3194" t="str">
            <v>Seth Kiner</v>
          </cell>
          <cell r="AA3194" t="str">
            <v>CPSDIVM</v>
          </cell>
          <cell r="AB3194" t="str">
            <v>CP&amp;S VP-SH</v>
          </cell>
          <cell r="AC3194" t="str">
            <v>SCE019</v>
          </cell>
        </row>
        <row r="3195">
          <cell r="C3195" t="str">
            <v>F400309</v>
          </cell>
          <cell r="D3195" t="str">
            <v>CP&amp;S - Division Shareholder Activities</v>
          </cell>
          <cell r="E3195" t="str">
            <v>P0022</v>
          </cell>
          <cell r="F3195" t="str">
            <v>907S</v>
          </cell>
          <cell r="G3195" t="str">
            <v>CP&amp;SVP 907</v>
          </cell>
          <cell r="H3195">
            <v>0</v>
          </cell>
          <cell r="J3195" t="str">
            <v>NBA</v>
          </cell>
          <cell r="Y3195" t="str">
            <v>CPS</v>
          </cell>
          <cell r="Z3195" t="str">
            <v>Seth Kiner</v>
          </cell>
          <cell r="AA3195" t="str">
            <v>CPSDIVM</v>
          </cell>
          <cell r="AB3195" t="str">
            <v>CP&amp;SVP 907</v>
          </cell>
          <cell r="AC3195" t="str">
            <v>SCE019</v>
          </cell>
        </row>
        <row r="3196">
          <cell r="C3196" t="str">
            <v>F400310</v>
          </cell>
          <cell r="D3196" t="str">
            <v>CP&amp;S - Division Mgmt &amp; VP (907)</v>
          </cell>
          <cell r="E3196" t="str">
            <v>P0022</v>
          </cell>
          <cell r="F3196" t="str">
            <v>907A</v>
          </cell>
          <cell r="G3196" t="str">
            <v>CP&amp;S VP-O&amp;M(907)</v>
          </cell>
          <cell r="H3196">
            <v>0</v>
          </cell>
          <cell r="J3196" t="str">
            <v>NBA</v>
          </cell>
          <cell r="Y3196" t="str">
            <v>CPS</v>
          </cell>
          <cell r="Z3196" t="str">
            <v>Seth Kiner</v>
          </cell>
          <cell r="AA3196" t="str">
            <v>CPSDIVM</v>
          </cell>
          <cell r="AB3196" t="str">
            <v>CP&amp;S VP-O&amp;M(907)</v>
          </cell>
          <cell r="AC3196" t="str">
            <v>SCE019</v>
          </cell>
        </row>
        <row r="3197">
          <cell r="C3197" t="str">
            <v>F400311</v>
          </cell>
          <cell r="D3197" t="str">
            <v>BP-Mgmt (901, 400)</v>
          </cell>
          <cell r="E3197" t="str">
            <v>P0022</v>
          </cell>
          <cell r="F3197" t="str">
            <v>901A</v>
          </cell>
          <cell r="G3197" t="str">
            <v>BP-Mgmt (901, 400)</v>
          </cell>
          <cell r="H3197">
            <v>0</v>
          </cell>
          <cell r="J3197" t="str">
            <v>NBA</v>
          </cell>
          <cell r="Y3197" t="str">
            <v>CSBU</v>
          </cell>
          <cell r="Z3197" t="str">
            <v>Linda Low</v>
          </cell>
          <cell r="AA3197" t="str">
            <v>CSBUBUSPLN</v>
          </cell>
          <cell r="AB3197" t="str">
            <v>BP-MGMT (901, 400)</v>
          </cell>
          <cell r="AC3197" t="str">
            <v>SCE019</v>
          </cell>
        </row>
        <row r="3198">
          <cell r="C3198" t="str">
            <v>F400312</v>
          </cell>
          <cell r="D3198" t="str">
            <v>BP-Mgmt(907, 600)</v>
          </cell>
          <cell r="E3198" t="str">
            <v>P0022</v>
          </cell>
          <cell r="F3198" t="str">
            <v>907A</v>
          </cell>
          <cell r="G3198" t="str">
            <v>BP-MGMT(907)</v>
          </cell>
          <cell r="H3198">
            <v>0</v>
          </cell>
          <cell r="J3198" t="str">
            <v>NBA</v>
          </cell>
          <cell r="Y3198" t="str">
            <v>CSBU</v>
          </cell>
          <cell r="Z3198" t="str">
            <v>Linda Low</v>
          </cell>
          <cell r="AA3198" t="str">
            <v>CSBUBUSPLN</v>
          </cell>
          <cell r="AB3198" t="str">
            <v>BP-MGMT(907)</v>
          </cell>
          <cell r="AC3198" t="str">
            <v>SCE019</v>
          </cell>
        </row>
        <row r="3199">
          <cell r="C3199" t="str">
            <v>F400313</v>
          </cell>
          <cell r="D3199" t="str">
            <v>BP  Mgmt (909, 600)</v>
          </cell>
          <cell r="E3199" t="str">
            <v>P0022</v>
          </cell>
          <cell r="F3199" t="str">
            <v>909A</v>
          </cell>
          <cell r="G3199" t="str">
            <v>BP MGMT(909)</v>
          </cell>
          <cell r="H3199">
            <v>0</v>
          </cell>
          <cell r="J3199" t="str">
            <v>NBA</v>
          </cell>
          <cell r="Y3199" t="str">
            <v>CSBU</v>
          </cell>
          <cell r="Z3199" t="str">
            <v>Linda Low</v>
          </cell>
          <cell r="AA3199" t="str">
            <v>CSBUBUSPLN</v>
          </cell>
          <cell r="AB3199" t="str">
            <v>BP MGMT(909)</v>
          </cell>
          <cell r="AC3199" t="str">
            <v>SCE019</v>
          </cell>
        </row>
        <row r="3200">
          <cell r="C3200" t="str">
            <v>F400314</v>
          </cell>
          <cell r="D3200" t="str">
            <v>C&amp;BP-Mgmt (901, 400)</v>
          </cell>
          <cell r="E3200" t="str">
            <v>P0022</v>
          </cell>
          <cell r="F3200" t="str">
            <v>901A</v>
          </cell>
          <cell r="G3200" t="str">
            <v>C&amp;BP-MGMT(901)</v>
          </cell>
          <cell r="H3200">
            <v>0</v>
          </cell>
          <cell r="J3200" t="str">
            <v>NBA</v>
          </cell>
          <cell r="Y3200" t="str">
            <v>CSBU</v>
          </cell>
          <cell r="Z3200" t="str">
            <v>Sean Strauss</v>
          </cell>
          <cell r="AA3200" t="str">
            <v>CSBUBUSPLN</v>
          </cell>
          <cell r="AB3200" t="str">
            <v>C&amp;BP-MGMT(901)</v>
          </cell>
          <cell r="AC3200" t="str">
            <v>SCE019</v>
          </cell>
        </row>
        <row r="3201">
          <cell r="C3201" t="str">
            <v>F400315</v>
          </cell>
          <cell r="D3201" t="str">
            <v>C&amp;BP- (907, 600)</v>
          </cell>
          <cell r="E3201" t="str">
            <v>P0022</v>
          </cell>
          <cell r="F3201" t="str">
            <v>907A</v>
          </cell>
          <cell r="G3201" t="str">
            <v>C&amp;BP-(907)</v>
          </cell>
          <cell r="H3201">
            <v>0</v>
          </cell>
          <cell r="J3201" t="str">
            <v>NBA</v>
          </cell>
          <cell r="Y3201" t="str">
            <v>CSBU</v>
          </cell>
          <cell r="Z3201" t="str">
            <v>Sean Strauss</v>
          </cell>
          <cell r="AA3201" t="str">
            <v>CSBUBUSPLN</v>
          </cell>
          <cell r="AB3201" t="str">
            <v>C&amp;BP-(907)</v>
          </cell>
          <cell r="AC3201" t="str">
            <v>SCE019</v>
          </cell>
        </row>
        <row r="3202">
          <cell r="C3202" t="str">
            <v>F400316</v>
          </cell>
          <cell r="D3202" t="str">
            <v>C&amp;BP- (901, 400)</v>
          </cell>
          <cell r="E3202" t="str">
            <v>P0022</v>
          </cell>
          <cell r="F3202" t="str">
            <v>901A</v>
          </cell>
          <cell r="G3202" t="str">
            <v>C&amp;BP-(901)</v>
          </cell>
          <cell r="H3202">
            <v>0</v>
          </cell>
          <cell r="J3202" t="str">
            <v>NBA</v>
          </cell>
          <cell r="Y3202" t="str">
            <v>CSBU</v>
          </cell>
          <cell r="Z3202" t="str">
            <v>Sean Strauss</v>
          </cell>
          <cell r="AA3202" t="str">
            <v>CSBUBUSPLN</v>
          </cell>
          <cell r="AB3202" t="str">
            <v>C&amp;BP-(901)</v>
          </cell>
          <cell r="AC3202" t="str">
            <v>SCE019</v>
          </cell>
        </row>
        <row r="3203">
          <cell r="C3203" t="str">
            <v>F400317</v>
          </cell>
          <cell r="D3203" t="str">
            <v>C&amp;BP- (907, 600)</v>
          </cell>
          <cell r="E3203" t="str">
            <v>P0022</v>
          </cell>
          <cell r="F3203" t="str">
            <v>907A</v>
          </cell>
          <cell r="G3203" t="str">
            <v>C&amp;BP-(907)</v>
          </cell>
          <cell r="H3203">
            <v>0</v>
          </cell>
          <cell r="J3203" t="str">
            <v>NBA</v>
          </cell>
          <cell r="Y3203" t="str">
            <v>CSBU</v>
          </cell>
          <cell r="Z3203" t="str">
            <v>Sean Strauss</v>
          </cell>
          <cell r="AA3203" t="str">
            <v>CSBUBUSPLN</v>
          </cell>
          <cell r="AB3203" t="str">
            <v>C&amp;BP-(907)</v>
          </cell>
          <cell r="AC3203" t="str">
            <v>SCE019</v>
          </cell>
        </row>
        <row r="3204">
          <cell r="C3204" t="str">
            <v>F400318</v>
          </cell>
          <cell r="D3204" t="str">
            <v>MAPS (901)</v>
          </cell>
          <cell r="E3204" t="str">
            <v>P0022</v>
          </cell>
          <cell r="F3204" t="str">
            <v>901A</v>
          </cell>
          <cell r="G3204" t="str">
            <v>MAPS (901)</v>
          </cell>
          <cell r="H3204">
            <v>0</v>
          </cell>
          <cell r="J3204" t="str">
            <v>NBA</v>
          </cell>
          <cell r="Y3204" t="str">
            <v>CSBU</v>
          </cell>
          <cell r="Z3204" t="str">
            <v>Juliet Murphy</v>
          </cell>
          <cell r="AA3204" t="str">
            <v>CSBUBUSPLN</v>
          </cell>
          <cell r="AB3204" t="str">
            <v>MAPS (901)</v>
          </cell>
          <cell r="AC3204" t="str">
            <v>SCE019</v>
          </cell>
        </row>
        <row r="3205">
          <cell r="C3205" t="str">
            <v>F400319</v>
          </cell>
          <cell r="D3205" t="str">
            <v>MAPS (907)</v>
          </cell>
          <cell r="E3205" t="str">
            <v>P0022</v>
          </cell>
          <cell r="F3205" t="str">
            <v>907A</v>
          </cell>
          <cell r="G3205" t="str">
            <v>MAPS (907)</v>
          </cell>
          <cell r="H3205">
            <v>0</v>
          </cell>
          <cell r="J3205" t="str">
            <v>NBA</v>
          </cell>
          <cell r="Y3205" t="str">
            <v>CSBU</v>
          </cell>
          <cell r="Z3205" t="str">
            <v>Juliet Murphy</v>
          </cell>
          <cell r="AA3205" t="str">
            <v>CSBUBUSPLN</v>
          </cell>
          <cell r="AB3205" t="str">
            <v>MAPS (907)</v>
          </cell>
          <cell r="AC3205" t="str">
            <v>SCE019</v>
          </cell>
        </row>
        <row r="3206">
          <cell r="C3206" t="str">
            <v>F400320</v>
          </cell>
          <cell r="D3206" t="str">
            <v>Consumer Affairs (905, 800)</v>
          </cell>
          <cell r="E3206" t="str">
            <v>P0022</v>
          </cell>
          <cell r="F3206" t="str">
            <v>905V</v>
          </cell>
          <cell r="G3206" t="str">
            <v>CONSUMER AFFAIRS</v>
          </cell>
          <cell r="H3206">
            <v>0</v>
          </cell>
          <cell r="J3206" t="str">
            <v>NBA</v>
          </cell>
          <cell r="Y3206" t="str">
            <v>CPS</v>
          </cell>
          <cell r="Z3206" t="str">
            <v>TBD</v>
          </cell>
          <cell r="AA3206" t="str">
            <v>CONSAFFS</v>
          </cell>
          <cell r="AB3206" t="str">
            <v>CONSUMER AFFAIRS</v>
          </cell>
          <cell r="AC3206" t="str">
            <v>SCE019</v>
          </cell>
        </row>
        <row r="3207">
          <cell r="C3207" t="str">
            <v>F400320</v>
          </cell>
          <cell r="D3207" t="str">
            <v>Consumer Affairs (905, 800)</v>
          </cell>
          <cell r="E3207" t="str">
            <v>P0022</v>
          </cell>
          <cell r="F3207" t="str">
            <v>905V</v>
          </cell>
          <cell r="G3207" t="str">
            <v>CONSUMER AFFAIRS</v>
          </cell>
          <cell r="H3207">
            <v>0</v>
          </cell>
          <cell r="J3207" t="str">
            <v>NBA</v>
          </cell>
          <cell r="Y3207" t="str">
            <v>CPS</v>
          </cell>
          <cell r="Z3207" t="str">
            <v>Marlyn Denter</v>
          </cell>
          <cell r="AA3207" t="str">
            <v>CONSAFFS</v>
          </cell>
          <cell r="AB3207" t="str">
            <v>CONSUMER AFFAIRS</v>
          </cell>
          <cell r="AC3207" t="str">
            <v>SCE019</v>
          </cell>
        </row>
        <row r="3208">
          <cell r="C3208" t="str">
            <v>F400321</v>
          </cell>
          <cell r="D3208" t="str">
            <v>Consumer Affairs - Policy Adjustments</v>
          </cell>
          <cell r="E3208" t="str">
            <v>P0022</v>
          </cell>
          <cell r="F3208" t="str">
            <v>905U</v>
          </cell>
          <cell r="G3208" t="str">
            <v>CONS AFF-POLICY ADJ</v>
          </cell>
          <cell r="H3208">
            <v>0</v>
          </cell>
          <cell r="J3208" t="str">
            <v>NBA</v>
          </cell>
          <cell r="Y3208" t="str">
            <v>CPS</v>
          </cell>
          <cell r="Z3208" t="str">
            <v>TBD</v>
          </cell>
          <cell r="AA3208" t="str">
            <v>CONSAFFS</v>
          </cell>
          <cell r="AB3208" t="str">
            <v>CONS AFF-POLICY ADJ</v>
          </cell>
          <cell r="AC3208" t="str">
            <v>SCE019</v>
          </cell>
        </row>
        <row r="3209">
          <cell r="C3209" t="str">
            <v>F400321</v>
          </cell>
          <cell r="D3209" t="str">
            <v>Consumer Affairs - Policy Adjustments</v>
          </cell>
          <cell r="E3209" t="str">
            <v>P0022</v>
          </cell>
          <cell r="F3209" t="str">
            <v>905U</v>
          </cell>
          <cell r="G3209" t="str">
            <v>CONS AFF-POLICY ADJ</v>
          </cell>
          <cell r="H3209">
            <v>0</v>
          </cell>
          <cell r="J3209" t="str">
            <v>NBA</v>
          </cell>
          <cell r="Y3209" t="str">
            <v>CPS</v>
          </cell>
          <cell r="Z3209" t="str">
            <v>Marlyn Denter</v>
          </cell>
          <cell r="AA3209" t="str">
            <v>CONSAFFS</v>
          </cell>
          <cell r="AB3209" t="str">
            <v>CONS AFF-POLICY ADJ</v>
          </cell>
          <cell r="AC3209" t="str">
            <v>SCE019</v>
          </cell>
        </row>
        <row r="3210">
          <cell r="C3210" t="str">
            <v>F400322</v>
          </cell>
          <cell r="D3210" t="str">
            <v>GRC Team- (901, 400)</v>
          </cell>
          <cell r="E3210" t="str">
            <v>P0022</v>
          </cell>
          <cell r="F3210" t="str">
            <v>901A</v>
          </cell>
          <cell r="G3210" t="str">
            <v>GRC TEAM-(901)</v>
          </cell>
          <cell r="H3210">
            <v>0</v>
          </cell>
          <cell r="J3210" t="str">
            <v>NBA</v>
          </cell>
          <cell r="Y3210" t="str">
            <v>CSBU</v>
          </cell>
          <cell r="Z3210" t="str">
            <v>Paul Kubasek</v>
          </cell>
          <cell r="AA3210" t="str">
            <v>REGPOLICY</v>
          </cell>
          <cell r="AB3210" t="str">
            <v>GRC TEAM-(901)</v>
          </cell>
          <cell r="AC3210" t="str">
            <v>SCE019</v>
          </cell>
        </row>
        <row r="3211">
          <cell r="C3211" t="str">
            <v>F400323</v>
          </cell>
          <cell r="D3211" t="str">
            <v>GRC Team- (907, 600)</v>
          </cell>
          <cell r="E3211" t="str">
            <v>P0022</v>
          </cell>
          <cell r="F3211" t="str">
            <v>907A</v>
          </cell>
          <cell r="G3211" t="str">
            <v>GRC TEAM-(907)</v>
          </cell>
          <cell r="H3211">
            <v>0</v>
          </cell>
          <cell r="J3211" t="str">
            <v>NBA</v>
          </cell>
          <cell r="Y3211" t="str">
            <v>CSBU</v>
          </cell>
          <cell r="Z3211" t="str">
            <v>Paul Kubasek</v>
          </cell>
          <cell r="AA3211" t="str">
            <v>REGPOLICY</v>
          </cell>
          <cell r="AB3211" t="str">
            <v>GRC TEAM-(907)</v>
          </cell>
          <cell r="AC3211" t="str">
            <v>SCE019</v>
          </cell>
        </row>
        <row r="3212">
          <cell r="C3212" t="str">
            <v>F400324</v>
          </cell>
          <cell r="D3212" t="str">
            <v>Reg Affairs- (901, 400)</v>
          </cell>
          <cell r="E3212" t="str">
            <v>P0022</v>
          </cell>
          <cell r="F3212" t="str">
            <v>901A</v>
          </cell>
          <cell r="G3212" t="str">
            <v>REG AFFAIRS-(901)</v>
          </cell>
          <cell r="H3212">
            <v>0</v>
          </cell>
          <cell r="J3212" t="str">
            <v>NBA</v>
          </cell>
          <cell r="Y3212" t="str">
            <v>CSBU</v>
          </cell>
          <cell r="Z3212" t="str">
            <v>Paul Kubasek</v>
          </cell>
          <cell r="AA3212" t="str">
            <v>REGPOLICY</v>
          </cell>
          <cell r="AB3212" t="str">
            <v>REG AFFAIRS-(901)</v>
          </cell>
          <cell r="AC3212" t="str">
            <v>SCE019</v>
          </cell>
        </row>
        <row r="3213">
          <cell r="C3213" t="str">
            <v>F400325</v>
          </cell>
          <cell r="D3213" t="str">
            <v>Reg Affairs- (907, 600)</v>
          </cell>
          <cell r="E3213" t="str">
            <v>P0022</v>
          </cell>
          <cell r="F3213" t="str">
            <v>907A</v>
          </cell>
          <cell r="G3213" t="str">
            <v>REG AFFAIRS-(907)</v>
          </cell>
          <cell r="H3213">
            <v>0</v>
          </cell>
          <cell r="J3213" t="str">
            <v>NBA</v>
          </cell>
          <cell r="Y3213" t="str">
            <v>CSBU</v>
          </cell>
          <cell r="Z3213" t="str">
            <v>Paul Kubasek</v>
          </cell>
          <cell r="AA3213" t="str">
            <v>REGPOLICY</v>
          </cell>
          <cell r="AB3213" t="str">
            <v>REG AFFAIRS-(907)</v>
          </cell>
          <cell r="AC3213" t="str">
            <v>SCE019</v>
          </cell>
        </row>
        <row r="3214">
          <cell r="C3214" t="str">
            <v>F400326</v>
          </cell>
          <cell r="D3214" t="str">
            <v>Reg Aff- (909, 600)</v>
          </cell>
          <cell r="E3214" t="str">
            <v>P0022</v>
          </cell>
          <cell r="F3214" t="str">
            <v>909A</v>
          </cell>
          <cell r="G3214" t="str">
            <v>REG AFF-(909)</v>
          </cell>
          <cell r="H3214">
            <v>0</v>
          </cell>
          <cell r="J3214" t="str">
            <v>NBA</v>
          </cell>
          <cell r="Y3214" t="str">
            <v>CSBU</v>
          </cell>
          <cell r="Z3214" t="str">
            <v>Paul Kubasek</v>
          </cell>
          <cell r="AA3214" t="str">
            <v>REGPOLICY</v>
          </cell>
          <cell r="AB3214" t="str">
            <v>REG AFF-(909)</v>
          </cell>
          <cell r="AC3214" t="str">
            <v>SCE019</v>
          </cell>
        </row>
        <row r="3215">
          <cell r="C3215" t="str">
            <v>F400327</v>
          </cell>
          <cell r="D3215" t="str">
            <v>SP&amp;A- (907, 600)</v>
          </cell>
          <cell r="E3215" t="str">
            <v>P0022</v>
          </cell>
          <cell r="F3215" t="str">
            <v>907A</v>
          </cell>
          <cell r="G3215" t="str">
            <v>SP&amp;A-(907)</v>
          </cell>
          <cell r="H3215">
            <v>0</v>
          </cell>
          <cell r="J3215" t="str">
            <v>NBA</v>
          </cell>
          <cell r="Y3215" t="str">
            <v>CSBU</v>
          </cell>
          <cell r="Z3215" t="str">
            <v>David Jermain</v>
          </cell>
          <cell r="AA3215" t="str">
            <v>CSBUBUSPLN</v>
          </cell>
          <cell r="AB3215" t="str">
            <v>SP&amp;A-(907)</v>
          </cell>
          <cell r="AC3215" t="str">
            <v>SCE019</v>
          </cell>
        </row>
        <row r="3216">
          <cell r="C3216" t="str">
            <v>F400328</v>
          </cell>
          <cell r="D3216" t="str">
            <v>CLOSED-ET-Management</v>
          </cell>
          <cell r="E3216" t="str">
            <v>P0022</v>
          </cell>
          <cell r="F3216" t="str">
            <v>912A</v>
          </cell>
          <cell r="G3216" t="str">
            <v>CLSD-ET-MANAGEMENT</v>
          </cell>
          <cell r="H3216">
            <v>0</v>
          </cell>
          <cell r="J3216" t="str">
            <v>NBA</v>
          </cell>
          <cell r="Y3216" t="str">
            <v>CSBU</v>
          </cell>
          <cell r="Z3216" t="str">
            <v>Ed Kjaer</v>
          </cell>
          <cell r="AA3216" t="str">
            <v>CSBUCLSDFC</v>
          </cell>
          <cell r="AB3216" t="str">
            <v>CLSD-ET-MANAGEMENT</v>
          </cell>
          <cell r="AC3216" t="str">
            <v>SCE019</v>
          </cell>
        </row>
        <row r="3217">
          <cell r="C3217" t="str">
            <v>F400329</v>
          </cell>
          <cell r="D3217" t="str">
            <v>CLOSED-ET-Bus Plng &amp; Comp</v>
          </cell>
          <cell r="E3217" t="str">
            <v>P0022</v>
          </cell>
          <cell r="F3217" t="str">
            <v>912A</v>
          </cell>
          <cell r="G3217" t="str">
            <v>CLSD-ET-BUSPLNG&amp;COMP</v>
          </cell>
          <cell r="H3217">
            <v>0</v>
          </cell>
          <cell r="J3217" t="str">
            <v>NBA</v>
          </cell>
          <cell r="Y3217" t="str">
            <v>CSBU</v>
          </cell>
          <cell r="Z3217" t="str">
            <v>Ed Kjaer</v>
          </cell>
          <cell r="AA3217" t="str">
            <v>CSBUCLSDFC</v>
          </cell>
          <cell r="AB3217" t="str">
            <v>CLSD-ET-BUSPLNG&amp;COMP</v>
          </cell>
          <cell r="AC3217" t="str">
            <v>SCE019</v>
          </cell>
        </row>
        <row r="3218">
          <cell r="C3218" t="str">
            <v>F400330</v>
          </cell>
          <cell r="D3218" t="str">
            <v>CLOSED-ET-Planning</v>
          </cell>
          <cell r="E3218" t="str">
            <v>P0022</v>
          </cell>
          <cell r="F3218" t="str">
            <v>912A</v>
          </cell>
          <cell r="G3218" t="str">
            <v>CLSD-ET-PLANNING</v>
          </cell>
          <cell r="H3218">
            <v>0</v>
          </cell>
          <cell r="J3218" t="str">
            <v>NBA</v>
          </cell>
          <cell r="Y3218" t="str">
            <v>CSBU</v>
          </cell>
          <cell r="Z3218" t="str">
            <v>Ed Kjaer</v>
          </cell>
          <cell r="AA3218" t="str">
            <v>CSBUCLSDFC</v>
          </cell>
          <cell r="AB3218" t="str">
            <v>CLSD-ET-PLANNING</v>
          </cell>
          <cell r="AC3218" t="str">
            <v>SCE019</v>
          </cell>
        </row>
        <row r="3219">
          <cell r="C3219" t="str">
            <v>F400331</v>
          </cell>
          <cell r="D3219" t="str">
            <v>CLOSED-ET-InfrastrctrePrgm</v>
          </cell>
          <cell r="E3219" t="str">
            <v>P0022</v>
          </cell>
          <cell r="F3219" t="str">
            <v>912A</v>
          </cell>
          <cell r="G3219" t="str">
            <v>CLSD-ET-INFSTRCTRPRG</v>
          </cell>
          <cell r="H3219">
            <v>0</v>
          </cell>
          <cell r="J3219" t="str">
            <v>NBA</v>
          </cell>
          <cell r="Y3219" t="str">
            <v>CSBU</v>
          </cell>
          <cell r="Z3219" t="str">
            <v>Ed Kjaer</v>
          </cell>
          <cell r="AA3219" t="str">
            <v>CPSDIVM</v>
          </cell>
          <cell r="AB3219" t="str">
            <v>CLSD-ET-INFSTRCTRPRG</v>
          </cell>
          <cell r="AC3219" t="str">
            <v>SCE019</v>
          </cell>
        </row>
        <row r="3220">
          <cell r="C3220" t="str">
            <v>F400331</v>
          </cell>
          <cell r="D3220" t="str">
            <v>Charge Ready - TE</v>
          </cell>
          <cell r="E3220" t="str">
            <v>P0022</v>
          </cell>
          <cell r="F3220" t="str">
            <v>912A</v>
          </cell>
          <cell r="G3220" t="str">
            <v>Charge Ready - TE</v>
          </cell>
          <cell r="H3220">
            <v>0</v>
          </cell>
          <cell r="J3220" t="str">
            <v>NBA</v>
          </cell>
          <cell r="Y3220" t="str">
            <v>CSBU</v>
          </cell>
          <cell r="Z3220" t="str">
            <v>Marc Ulrich</v>
          </cell>
          <cell r="AA3220" t="str">
            <v>CPSDIVM</v>
          </cell>
          <cell r="AB3220" t="str">
            <v>CHARGE READY - TE</v>
          </cell>
          <cell r="AC3220" t="str">
            <v>SCE019</v>
          </cell>
        </row>
        <row r="3221">
          <cell r="C3221" t="str">
            <v>F400332</v>
          </cell>
          <cell r="D3221" t="str">
            <v>CLOSED-ET-Outreach</v>
          </cell>
          <cell r="E3221" t="str">
            <v>P0022</v>
          </cell>
          <cell r="F3221" t="str">
            <v>912A</v>
          </cell>
          <cell r="G3221" t="str">
            <v>CLSD-ET-OUTREACH</v>
          </cell>
          <cell r="H3221">
            <v>0</v>
          </cell>
          <cell r="J3221" t="str">
            <v>NBA</v>
          </cell>
          <cell r="Y3221" t="str">
            <v>CSBU</v>
          </cell>
          <cell r="Z3221" t="str">
            <v>Suzan Boyer</v>
          </cell>
          <cell r="AA3221" t="str">
            <v>CSBUCLSDFC</v>
          </cell>
          <cell r="AB3221" t="str">
            <v>CLSD-ET-OUTREACH</v>
          </cell>
          <cell r="AC3221" t="str">
            <v>SCE019</v>
          </cell>
        </row>
        <row r="3222">
          <cell r="C3222" t="str">
            <v>F400333</v>
          </cell>
          <cell r="D3222" t="str">
            <v>CLOSED-ET-Elect-Drive Techn</v>
          </cell>
          <cell r="E3222" t="str">
            <v>P0022</v>
          </cell>
          <cell r="F3222" t="str">
            <v>912A</v>
          </cell>
          <cell r="G3222" t="str">
            <v>CLSD-ET-ELECT-DRVTEC</v>
          </cell>
          <cell r="H3222">
            <v>0</v>
          </cell>
          <cell r="J3222" t="str">
            <v>NBA</v>
          </cell>
          <cell r="Y3222" t="str">
            <v>CSBU</v>
          </cell>
          <cell r="Z3222" t="str">
            <v>Naum Pinsky</v>
          </cell>
          <cell r="AA3222" t="str">
            <v>CSBUCLSDFC</v>
          </cell>
          <cell r="AB3222" t="str">
            <v>CLSD-ET-ELECT-DRVTEC</v>
          </cell>
          <cell r="AC3222" t="str">
            <v>SCE019</v>
          </cell>
        </row>
        <row r="3223">
          <cell r="C3223" t="str">
            <v>F400334</v>
          </cell>
          <cell r="D3223" t="str">
            <v>CLOSED-ET-Elec-Drv-Tst&amp;Eval</v>
          </cell>
          <cell r="E3223" t="str">
            <v>P0022</v>
          </cell>
          <cell r="F3223" t="str">
            <v>912A</v>
          </cell>
          <cell r="G3223" t="str">
            <v>CLSD-ET-ELEC-DRV-T&amp;E</v>
          </cell>
          <cell r="H3223">
            <v>0</v>
          </cell>
          <cell r="J3223" t="str">
            <v>NBA</v>
          </cell>
          <cell r="Y3223" t="str">
            <v>CSBU</v>
          </cell>
          <cell r="Z3223" t="str">
            <v>Naum Pinsky</v>
          </cell>
          <cell r="AA3223" t="str">
            <v>CSBUCLSDFC</v>
          </cell>
          <cell r="AB3223" t="str">
            <v>CLSD-ET-ELEC-DRV-T&amp;E</v>
          </cell>
          <cell r="AC3223" t="str">
            <v>SCE019</v>
          </cell>
        </row>
        <row r="3224">
          <cell r="C3224" t="str">
            <v>F400335</v>
          </cell>
          <cell r="D3224" t="str">
            <v>CLOSED-ET-Bat&amp;Chrgr Tst&amp;Ev</v>
          </cell>
          <cell r="E3224" t="str">
            <v>P0022</v>
          </cell>
          <cell r="F3224" t="str">
            <v>912A</v>
          </cell>
          <cell r="G3224" t="str">
            <v>CLSD-ET-BAT&amp;CHRGRT&amp;E</v>
          </cell>
          <cell r="H3224">
            <v>0</v>
          </cell>
          <cell r="J3224" t="str">
            <v>NBA</v>
          </cell>
          <cell r="Y3224" t="str">
            <v>CSBU</v>
          </cell>
          <cell r="Z3224" t="str">
            <v>Naum Pinsky</v>
          </cell>
          <cell r="AA3224" t="str">
            <v>CSBUCLSDFC</v>
          </cell>
          <cell r="AB3224" t="str">
            <v>CLSD-ET-BAT&amp;CHRGRT&amp;E</v>
          </cell>
          <cell r="AC3224" t="str">
            <v>SCE019</v>
          </cell>
        </row>
        <row r="3225">
          <cell r="C3225" t="str">
            <v>F400336</v>
          </cell>
          <cell r="D3225" t="str">
            <v>CLOSED-ET-St Lobbying (426.400)</v>
          </cell>
          <cell r="E3225" t="str">
            <v>P0022</v>
          </cell>
          <cell r="F3225" t="str">
            <v>426D</v>
          </cell>
          <cell r="G3225" t="str">
            <v>CLSD-ET-ST LOBBYING</v>
          </cell>
          <cell r="H3225">
            <v>1000</v>
          </cell>
          <cell r="J3225" t="str">
            <v>NBA</v>
          </cell>
          <cell r="Y3225" t="str">
            <v>CSBU</v>
          </cell>
          <cell r="Z3225" t="str">
            <v>Ed Kjaer</v>
          </cell>
          <cell r="AA3225" t="str">
            <v>CSBUCLSDFC</v>
          </cell>
          <cell r="AB3225" t="str">
            <v>CLSD-ET-ST LOBBYING</v>
          </cell>
          <cell r="AC3225" t="str">
            <v>SCE019</v>
          </cell>
        </row>
        <row r="3226">
          <cell r="C3226" t="str">
            <v>F400337</v>
          </cell>
          <cell r="D3226" t="str">
            <v>CLOSED-ET-Fed Lobbying (426.4000</v>
          </cell>
          <cell r="E3226" t="str">
            <v>P0022</v>
          </cell>
          <cell r="F3226" t="str">
            <v>426S</v>
          </cell>
          <cell r="G3226" t="str">
            <v>CLSD-ET-FED LOBBY</v>
          </cell>
          <cell r="H3226">
            <v>1000</v>
          </cell>
          <cell r="J3226" t="str">
            <v>NBA</v>
          </cell>
          <cell r="Y3226" t="str">
            <v>CSBU</v>
          </cell>
          <cell r="Z3226" t="str">
            <v>Ed Kjaer</v>
          </cell>
          <cell r="AA3226" t="str">
            <v>CSBUCLSDFC</v>
          </cell>
          <cell r="AB3226" t="str">
            <v>CLSD-ET-FED LOBBY</v>
          </cell>
          <cell r="AC3226" t="str">
            <v>SCE019</v>
          </cell>
        </row>
        <row r="3227">
          <cell r="C3227" t="str">
            <v>F400338</v>
          </cell>
          <cell r="D3227" t="str">
            <v>CLOSED-ET-OOR-Incremental</v>
          </cell>
          <cell r="E3227" t="str">
            <v>P0022</v>
          </cell>
          <cell r="F3227" t="str">
            <v>912A</v>
          </cell>
          <cell r="G3227" t="str">
            <v>CLSD-ET-OOR-INCRMNTL</v>
          </cell>
          <cell r="H3227">
            <v>0</v>
          </cell>
          <cell r="J3227" t="str">
            <v>NBA</v>
          </cell>
          <cell r="Y3227" t="str">
            <v>CSBU</v>
          </cell>
          <cell r="Z3227" t="str">
            <v>Ed Kjaer</v>
          </cell>
          <cell r="AA3227" t="str">
            <v>CSBUCLSDFC</v>
          </cell>
          <cell r="AB3227" t="str">
            <v>CLSD-ET-OOR-INCRMNTL</v>
          </cell>
          <cell r="AC3227" t="str">
            <v>SCE019</v>
          </cell>
        </row>
        <row r="3228">
          <cell r="C3228" t="str">
            <v>F400339</v>
          </cell>
          <cell r="D3228" t="str">
            <v>CLOSED-ET-OOR</v>
          </cell>
          <cell r="E3228" t="str">
            <v>P0022</v>
          </cell>
          <cell r="F3228" t="str">
            <v>456A</v>
          </cell>
          <cell r="G3228" t="str">
            <v>CLSD-ET-OOR</v>
          </cell>
          <cell r="H3228">
            <v>0</v>
          </cell>
          <cell r="J3228" t="str">
            <v>NBA</v>
          </cell>
          <cell r="Y3228" t="str">
            <v>CSBU</v>
          </cell>
          <cell r="Z3228" t="str">
            <v>Ed Kjaer</v>
          </cell>
          <cell r="AA3228" t="str">
            <v>CSBUCLSDFC</v>
          </cell>
          <cell r="AB3228" t="str">
            <v>CLSD-ET-OOR</v>
          </cell>
          <cell r="AC3228" t="str">
            <v>SCE019</v>
          </cell>
        </row>
        <row r="3229">
          <cell r="C3229" t="str">
            <v>F400340</v>
          </cell>
          <cell r="D3229" t="str">
            <v>CEM Division Mgmt (905.900)</v>
          </cell>
          <cell r="E3229" t="str">
            <v>P0022</v>
          </cell>
          <cell r="F3229" t="str">
            <v>905A</v>
          </cell>
          <cell r="G3229" t="str">
            <v>CEM Division Mgmt</v>
          </cell>
          <cell r="H3229">
            <v>0</v>
          </cell>
          <cell r="J3229" t="str">
            <v>NBA</v>
          </cell>
          <cell r="Y3229" t="str">
            <v>CSBU</v>
          </cell>
          <cell r="Z3229" t="str">
            <v>Seth Kiner</v>
          </cell>
          <cell r="AA3229" t="str">
            <v>CEMMGMT</v>
          </cell>
          <cell r="AB3229" t="str">
            <v>CEM DIVISION MGMT</v>
          </cell>
          <cell r="AC3229" t="str">
            <v>SCE019</v>
          </cell>
        </row>
        <row r="3230">
          <cell r="C3230" t="str">
            <v>F400341</v>
          </cell>
          <cell r="D3230" t="str">
            <v>CEM Division Mgmt (908.640)</v>
          </cell>
          <cell r="E3230" t="str">
            <v>P0022</v>
          </cell>
          <cell r="F3230" t="str">
            <v>908W</v>
          </cell>
          <cell r="G3230" t="str">
            <v>CEM Div Mgt 908.640</v>
          </cell>
          <cell r="H3230">
            <v>0</v>
          </cell>
          <cell r="J3230" t="str">
            <v>NBA</v>
          </cell>
          <cell r="Y3230" t="str">
            <v>CSBU</v>
          </cell>
          <cell r="Z3230" t="str">
            <v>Seth Kiner</v>
          </cell>
          <cell r="AA3230" t="str">
            <v>CEMMGMT</v>
          </cell>
          <cell r="AB3230" t="str">
            <v>CEM DIV MGT 908.640</v>
          </cell>
          <cell r="AC3230" t="str">
            <v>SCE019</v>
          </cell>
        </row>
        <row r="3231">
          <cell r="C3231" t="str">
            <v>F400342</v>
          </cell>
          <cell r="D3231" t="str">
            <v>CEM Division Mgmt - Media (909.640)</v>
          </cell>
          <cell r="E3231" t="str">
            <v>P0022</v>
          </cell>
          <cell r="F3231" t="str">
            <v>909W</v>
          </cell>
          <cell r="G3231" t="str">
            <v>CEM Div MM (909.640)</v>
          </cell>
          <cell r="H3231">
            <v>0</v>
          </cell>
          <cell r="J3231" t="str">
            <v>NBA</v>
          </cell>
          <cell r="Y3231" t="str">
            <v>CSBU</v>
          </cell>
          <cell r="Z3231" t="str">
            <v>Seth Kiner</v>
          </cell>
          <cell r="AA3231" t="str">
            <v>CEMMGMT</v>
          </cell>
          <cell r="AB3231" t="str">
            <v>CEM DIV MM (909.640)</v>
          </cell>
          <cell r="AC3231" t="str">
            <v>SCE019</v>
          </cell>
        </row>
        <row r="3232">
          <cell r="C3232" t="str">
            <v>F400343</v>
          </cell>
          <cell r="D3232" t="str">
            <v>Offer Mgmt &amp; Mktg - Mgmt - Cust Acct</v>
          </cell>
          <cell r="E3232" t="str">
            <v>P0022</v>
          </cell>
          <cell r="F3232" t="str">
            <v>905A</v>
          </cell>
          <cell r="G3232" t="str">
            <v>CEM MSI (905.900)</v>
          </cell>
          <cell r="H3232">
            <v>0</v>
          </cell>
          <cell r="J3232" t="str">
            <v>NBA</v>
          </cell>
          <cell r="Y3232" t="str">
            <v>CPS</v>
          </cell>
          <cell r="Z3232" t="str">
            <v>Jessica Lim</v>
          </cell>
          <cell r="AA3232" t="str">
            <v>OMMMGMT</v>
          </cell>
          <cell r="AB3232" t="str">
            <v>CEM MSI (905.900)</v>
          </cell>
          <cell r="AC3232" t="str">
            <v>SCE019</v>
          </cell>
        </row>
        <row r="3233">
          <cell r="C3233" t="str">
            <v>F400343</v>
          </cell>
          <cell r="D3233" t="str">
            <v>Offer Mgmt &amp; Mktg - Mgmt - Cust Acct</v>
          </cell>
          <cell r="E3233" t="str">
            <v>P0022</v>
          </cell>
          <cell r="F3233" t="str">
            <v>905A</v>
          </cell>
          <cell r="G3233" t="str">
            <v>OMM Mgmt O&amp;M</v>
          </cell>
          <cell r="H3233">
            <v>0</v>
          </cell>
          <cell r="J3233" t="str">
            <v>NBA</v>
          </cell>
          <cell r="Y3233" t="str">
            <v>CPS</v>
          </cell>
          <cell r="Z3233" t="str">
            <v>Jessica Lim</v>
          </cell>
          <cell r="AA3233" t="str">
            <v>OMMMGMT</v>
          </cell>
          <cell r="AB3233" t="str">
            <v>OMM MGMT O&amp;M</v>
          </cell>
          <cell r="AC3233" t="str">
            <v>SCE019</v>
          </cell>
        </row>
        <row r="3234">
          <cell r="C3234" t="str">
            <v>F400343</v>
          </cell>
          <cell r="D3234" t="str">
            <v>Offer Mgmt &amp; Mktg - Mgmt - Cust Acct</v>
          </cell>
          <cell r="E3234" t="str">
            <v>P0022</v>
          </cell>
          <cell r="F3234" t="str">
            <v>905A</v>
          </cell>
          <cell r="G3234" t="str">
            <v>OMM O&amp;M</v>
          </cell>
          <cell r="H3234">
            <v>0</v>
          </cell>
          <cell r="J3234" t="str">
            <v>NBA</v>
          </cell>
          <cell r="Y3234" t="str">
            <v>CPS</v>
          </cell>
          <cell r="Z3234" t="str">
            <v>Jessica Lim</v>
          </cell>
          <cell r="AA3234" t="str">
            <v>OMMMGMT</v>
          </cell>
          <cell r="AB3234" t="str">
            <v>OMM O&amp;M</v>
          </cell>
          <cell r="AC3234" t="str">
            <v>SCE019</v>
          </cell>
        </row>
        <row r="3235">
          <cell r="C3235" t="str">
            <v>F400344</v>
          </cell>
          <cell r="D3235" t="str">
            <v>Offer Mgmt &amp; Mktg - Mgmt - CS&amp;I O&amp;M</v>
          </cell>
          <cell r="E3235" t="str">
            <v>P0022</v>
          </cell>
          <cell r="F3235" t="str">
            <v>908W</v>
          </cell>
          <cell r="G3235" t="str">
            <v>CEM MSI (908.640)</v>
          </cell>
          <cell r="H3235">
            <v>0</v>
          </cell>
          <cell r="J3235" t="str">
            <v>NBA</v>
          </cell>
          <cell r="Y3235" t="str">
            <v>CPS</v>
          </cell>
          <cell r="Z3235" t="str">
            <v>Jessica Lim</v>
          </cell>
          <cell r="AA3235" t="str">
            <v>OMMMGMT</v>
          </cell>
          <cell r="AB3235" t="str">
            <v>CEM MSI (908.640)</v>
          </cell>
          <cell r="AC3235" t="str">
            <v>SCE019</v>
          </cell>
        </row>
        <row r="3236">
          <cell r="C3236" t="str">
            <v>F400344</v>
          </cell>
          <cell r="D3236" t="str">
            <v>Offer Mgmt &amp; Mktg - Mgmt - CS&amp;I O&amp;M</v>
          </cell>
          <cell r="E3236" t="str">
            <v>P0022</v>
          </cell>
          <cell r="F3236" t="str">
            <v>908W</v>
          </cell>
          <cell r="G3236" t="str">
            <v>OMM CS&amp;I O&amp;M</v>
          </cell>
          <cell r="H3236">
            <v>0</v>
          </cell>
          <cell r="J3236" t="str">
            <v>NBA</v>
          </cell>
          <cell r="Y3236" t="str">
            <v>CPS</v>
          </cell>
          <cell r="Z3236" t="str">
            <v>Jessica Lim</v>
          </cell>
          <cell r="AA3236" t="str">
            <v>OMMMGMT</v>
          </cell>
          <cell r="AB3236" t="str">
            <v>OMM CS&amp;I O&amp;M</v>
          </cell>
          <cell r="AC3236" t="str">
            <v>SCE019</v>
          </cell>
        </row>
        <row r="3237">
          <cell r="C3237" t="str">
            <v>F400344</v>
          </cell>
          <cell r="D3237" t="str">
            <v>Offer Mgmt &amp; Mktg - Mgmt - CS&amp;I O&amp;M</v>
          </cell>
          <cell r="E3237" t="str">
            <v>P0022</v>
          </cell>
          <cell r="F3237" t="str">
            <v>908W</v>
          </cell>
          <cell r="G3237" t="str">
            <v>OMM CSI OM</v>
          </cell>
          <cell r="H3237">
            <v>0</v>
          </cell>
          <cell r="J3237" t="str">
            <v>NBA</v>
          </cell>
          <cell r="Y3237" t="str">
            <v>CPS</v>
          </cell>
          <cell r="Z3237" t="str">
            <v>Jessica Lim</v>
          </cell>
          <cell r="AA3237" t="str">
            <v>OMMMGMT</v>
          </cell>
          <cell r="AB3237" t="str">
            <v>OMM CSI OM</v>
          </cell>
          <cell r="AC3237" t="str">
            <v>SCE019</v>
          </cell>
        </row>
        <row r="3238">
          <cell r="C3238" t="str">
            <v>F400345</v>
          </cell>
          <cell r="D3238" t="str">
            <v>Offer Mgmt &amp; Mktg - Mgmt - Mktg</v>
          </cell>
          <cell r="E3238" t="str">
            <v>P0022</v>
          </cell>
          <cell r="F3238" t="str">
            <v>909W</v>
          </cell>
          <cell r="G3238" t="str">
            <v>CEM MSI (909.640)</v>
          </cell>
          <cell r="H3238">
            <v>0</v>
          </cell>
          <cell r="J3238" t="str">
            <v>NBA</v>
          </cell>
          <cell r="Y3238" t="str">
            <v>CPS</v>
          </cell>
          <cell r="Z3238" t="str">
            <v>Jessica Lim</v>
          </cell>
          <cell r="AA3238" t="str">
            <v>OMMMGMT</v>
          </cell>
          <cell r="AB3238" t="str">
            <v>CEM MSI (909.640)</v>
          </cell>
          <cell r="AC3238" t="str">
            <v>SCE019</v>
          </cell>
        </row>
        <row r="3239">
          <cell r="C3239" t="str">
            <v>F400345</v>
          </cell>
          <cell r="D3239" t="str">
            <v>Offer Mgmt &amp; Mktg - Mgmt - Mktg</v>
          </cell>
          <cell r="E3239" t="str">
            <v>P0022</v>
          </cell>
          <cell r="F3239" t="str">
            <v>909W</v>
          </cell>
          <cell r="G3239" t="str">
            <v>OMM Mktg O&amp;M</v>
          </cell>
          <cell r="H3239">
            <v>0</v>
          </cell>
          <cell r="J3239" t="str">
            <v>NBA</v>
          </cell>
          <cell r="Y3239" t="str">
            <v>CPS</v>
          </cell>
          <cell r="Z3239" t="str">
            <v>Jessica Lim</v>
          </cell>
          <cell r="AA3239" t="str">
            <v>OMMMGMT</v>
          </cell>
          <cell r="AB3239" t="str">
            <v>OMM MKTG O&amp;M</v>
          </cell>
          <cell r="AC3239" t="str">
            <v>SCE019</v>
          </cell>
        </row>
        <row r="3240">
          <cell r="C3240" t="str">
            <v>F400345</v>
          </cell>
          <cell r="D3240" t="str">
            <v>Offer Mgmt &amp; Mktg - Mgmt - Mktg</v>
          </cell>
          <cell r="E3240" t="str">
            <v>P0022</v>
          </cell>
          <cell r="F3240" t="str">
            <v>909W</v>
          </cell>
          <cell r="G3240" t="str">
            <v>OMM Mkt OM</v>
          </cell>
          <cell r="H3240">
            <v>0</v>
          </cell>
          <cell r="J3240" t="str">
            <v>NBA</v>
          </cell>
          <cell r="Y3240" t="str">
            <v>CPS</v>
          </cell>
          <cell r="Z3240" t="str">
            <v>Jessica Lim</v>
          </cell>
          <cell r="AA3240" t="str">
            <v>OMMMGMT</v>
          </cell>
          <cell r="AB3240" t="str">
            <v>OMM MKT OM</v>
          </cell>
          <cell r="AC3240" t="str">
            <v>SCE019</v>
          </cell>
        </row>
        <row r="3241">
          <cell r="C3241" t="str">
            <v>F400346</v>
          </cell>
          <cell r="D3241" t="str">
            <v>Rate Communications</v>
          </cell>
          <cell r="E3241" t="str">
            <v>P0022</v>
          </cell>
          <cell r="F3241" t="str">
            <v>916A</v>
          </cell>
          <cell r="G3241" t="str">
            <v>CEM MSI-Rates916.600</v>
          </cell>
          <cell r="H3241">
            <v>0</v>
          </cell>
          <cell r="J3241" t="str">
            <v>NBA</v>
          </cell>
          <cell r="Y3241" t="str">
            <v>CPS</v>
          </cell>
          <cell r="Z3241" t="str">
            <v>TBD</v>
          </cell>
          <cell r="AA3241" t="str">
            <v>OMMVEM</v>
          </cell>
          <cell r="AB3241" t="str">
            <v>CEM MSI-RATES916.600</v>
          </cell>
          <cell r="AC3241" t="str">
            <v>SCE019</v>
          </cell>
        </row>
        <row r="3242">
          <cell r="C3242" t="str">
            <v>F400346</v>
          </cell>
          <cell r="D3242" t="str">
            <v>Rate Communications</v>
          </cell>
          <cell r="E3242" t="str">
            <v>P0022</v>
          </cell>
          <cell r="F3242" t="str">
            <v>916A</v>
          </cell>
          <cell r="G3242" t="str">
            <v>Rate Communications</v>
          </cell>
          <cell r="H3242">
            <v>0</v>
          </cell>
          <cell r="J3242" t="str">
            <v>NBA</v>
          </cell>
          <cell r="Y3242" t="str">
            <v>CPS</v>
          </cell>
          <cell r="Z3242" t="str">
            <v>Hanh Seckner</v>
          </cell>
          <cell r="AA3242" t="str">
            <v>OMMVEM</v>
          </cell>
          <cell r="AB3242" t="str">
            <v>RATE COMMUNICATIONS</v>
          </cell>
          <cell r="AC3242" t="str">
            <v>SCE019</v>
          </cell>
        </row>
        <row r="3243">
          <cell r="C3243" t="str">
            <v>F400346</v>
          </cell>
          <cell r="D3243" t="str">
            <v>Rate Communications</v>
          </cell>
          <cell r="E3243" t="str">
            <v>P0022</v>
          </cell>
          <cell r="F3243" t="str">
            <v>916A</v>
          </cell>
          <cell r="G3243" t="str">
            <v>Rate Comm</v>
          </cell>
          <cell r="H3243">
            <v>0</v>
          </cell>
          <cell r="J3243" t="str">
            <v>NBA</v>
          </cell>
          <cell r="Y3243" t="str">
            <v>CPS</v>
          </cell>
          <cell r="Z3243" t="str">
            <v>Hanh Seckner</v>
          </cell>
          <cell r="AA3243" t="str">
            <v>OMMVEM</v>
          </cell>
          <cell r="AB3243" t="str">
            <v>RATE COMM</v>
          </cell>
          <cell r="AC3243" t="str">
            <v>SCE019</v>
          </cell>
        </row>
        <row r="3244">
          <cell r="C3244" t="str">
            <v>F400347</v>
          </cell>
          <cell r="D3244" t="str">
            <v>Vertical &amp; Episodic Mkt - Cust Acct O&amp;M</v>
          </cell>
          <cell r="E3244" t="str">
            <v>P0022</v>
          </cell>
          <cell r="F3244" t="str">
            <v>905A</v>
          </cell>
          <cell r="G3244" t="str">
            <v>CEM IDM (905.900)</v>
          </cell>
          <cell r="H3244">
            <v>0</v>
          </cell>
          <cell r="J3244" t="str">
            <v>NBA</v>
          </cell>
          <cell r="Y3244" t="str">
            <v>CPS</v>
          </cell>
          <cell r="Z3244" t="str">
            <v>TBD</v>
          </cell>
          <cell r="AA3244" t="str">
            <v>OMMVEM</v>
          </cell>
          <cell r="AB3244" t="str">
            <v>CEM IDM (905.900)</v>
          </cell>
          <cell r="AC3244" t="str">
            <v>SCE019</v>
          </cell>
        </row>
        <row r="3245">
          <cell r="C3245" t="str">
            <v>F400347</v>
          </cell>
          <cell r="D3245" t="str">
            <v>Vertical &amp; Episodic Mkt - Cust Acct O&amp;M</v>
          </cell>
          <cell r="E3245" t="str">
            <v>P0022</v>
          </cell>
          <cell r="F3245" t="str">
            <v>905A</v>
          </cell>
          <cell r="G3245" t="str">
            <v>VEM Cust Acct. O&amp;M</v>
          </cell>
          <cell r="H3245">
            <v>0</v>
          </cell>
          <cell r="J3245" t="str">
            <v>NBA</v>
          </cell>
          <cell r="Y3245" t="str">
            <v>CPS</v>
          </cell>
          <cell r="Z3245" t="str">
            <v>Hanh Seckner</v>
          </cell>
          <cell r="AA3245" t="str">
            <v>OMMVEM</v>
          </cell>
          <cell r="AB3245" t="str">
            <v>VEM CUST ACCT. O&amp;M</v>
          </cell>
          <cell r="AC3245" t="str">
            <v>SCE019</v>
          </cell>
        </row>
        <row r="3246">
          <cell r="C3246" t="str">
            <v>F400347</v>
          </cell>
          <cell r="D3246" t="str">
            <v>Vertical &amp; Episodic Mkt - Cust Acct O&amp;M</v>
          </cell>
          <cell r="E3246" t="str">
            <v>P0022</v>
          </cell>
          <cell r="F3246" t="str">
            <v>905A</v>
          </cell>
          <cell r="G3246" t="str">
            <v>VEM CA OM</v>
          </cell>
          <cell r="H3246">
            <v>0</v>
          </cell>
          <cell r="J3246" t="str">
            <v>NBA</v>
          </cell>
          <cell r="Y3246" t="str">
            <v>CPS</v>
          </cell>
          <cell r="Z3246" t="str">
            <v>Hanh Seckner</v>
          </cell>
          <cell r="AA3246" t="str">
            <v>OMMVEM</v>
          </cell>
          <cell r="AB3246" t="str">
            <v>VEM CA OM</v>
          </cell>
          <cell r="AC3246" t="str">
            <v>SCE019</v>
          </cell>
        </row>
        <row r="3247">
          <cell r="C3247" t="str">
            <v>F400348</v>
          </cell>
          <cell r="D3247" t="str">
            <v>Vertical &amp; Episodic Mkt - CS&amp;I O&amp;M</v>
          </cell>
          <cell r="E3247" t="str">
            <v>P0022</v>
          </cell>
          <cell r="F3247" t="str">
            <v>908W</v>
          </cell>
          <cell r="G3247" t="str">
            <v>CEM IDM (908.640)</v>
          </cell>
          <cell r="H3247">
            <v>0</v>
          </cell>
          <cell r="J3247" t="str">
            <v>NBA</v>
          </cell>
          <cell r="Y3247" t="str">
            <v>CPS</v>
          </cell>
          <cell r="Z3247" t="str">
            <v>TBD</v>
          </cell>
          <cell r="AA3247" t="str">
            <v>OMMVEM</v>
          </cell>
          <cell r="AB3247" t="str">
            <v>CEM IDM (908.640)</v>
          </cell>
          <cell r="AC3247" t="str">
            <v>SCE019</v>
          </cell>
        </row>
        <row r="3248">
          <cell r="C3248" t="str">
            <v>F400348</v>
          </cell>
          <cell r="D3248" t="str">
            <v>Vertical &amp; Episodic Mkt - CS&amp;I O&amp;M</v>
          </cell>
          <cell r="E3248" t="str">
            <v>P0022</v>
          </cell>
          <cell r="F3248" t="str">
            <v>908W</v>
          </cell>
          <cell r="G3248" t="str">
            <v>VEM CS&amp;I O&amp;M</v>
          </cell>
          <cell r="H3248">
            <v>0</v>
          </cell>
          <cell r="J3248" t="str">
            <v>NBA</v>
          </cell>
          <cell r="Y3248" t="str">
            <v>CPS</v>
          </cell>
          <cell r="Z3248" t="str">
            <v>Hanh Seckner</v>
          </cell>
          <cell r="AA3248" t="str">
            <v>OMMVEM</v>
          </cell>
          <cell r="AB3248" t="str">
            <v>VEM CS&amp;I O&amp;M</v>
          </cell>
          <cell r="AC3248" t="str">
            <v>SCE019</v>
          </cell>
        </row>
        <row r="3249">
          <cell r="C3249" t="str">
            <v>F400348</v>
          </cell>
          <cell r="D3249" t="str">
            <v>Vertical &amp; Episodic Mkt - CS&amp;I O&amp;M</v>
          </cell>
          <cell r="E3249" t="str">
            <v>P0022</v>
          </cell>
          <cell r="F3249" t="str">
            <v>908W</v>
          </cell>
          <cell r="G3249" t="str">
            <v>VEM CSI OM</v>
          </cell>
          <cell r="H3249">
            <v>0</v>
          </cell>
          <cell r="J3249" t="str">
            <v>NBA</v>
          </cell>
          <cell r="Y3249" t="str">
            <v>CPS</v>
          </cell>
          <cell r="Z3249" t="str">
            <v>Hanh Seckner</v>
          </cell>
          <cell r="AA3249" t="str">
            <v>OMMVEM</v>
          </cell>
          <cell r="AB3249" t="str">
            <v>VEM CSI OM</v>
          </cell>
          <cell r="AC3249" t="str">
            <v>SCE019</v>
          </cell>
        </row>
        <row r="3250">
          <cell r="C3250" t="str">
            <v>F400349</v>
          </cell>
          <cell r="D3250" t="str">
            <v>CEM Int Demand Side Mgmt (909.640)</v>
          </cell>
          <cell r="E3250" t="str">
            <v>P0022</v>
          </cell>
          <cell r="F3250" t="str">
            <v>909W</v>
          </cell>
          <cell r="G3250" t="str">
            <v>CEM IDM (909.640)</v>
          </cell>
          <cell r="H3250">
            <v>0</v>
          </cell>
          <cell r="J3250" t="str">
            <v>NBA</v>
          </cell>
          <cell r="Y3250" t="str">
            <v>CSBU</v>
          </cell>
          <cell r="Z3250" t="str">
            <v>Melodee Black</v>
          </cell>
          <cell r="AA3250" t="str">
            <v>IDSMMGMT</v>
          </cell>
          <cell r="AB3250" t="str">
            <v>CEM IDM (909.640)</v>
          </cell>
          <cell r="AC3250" t="str">
            <v>SCE019</v>
          </cell>
        </row>
        <row r="3251">
          <cell r="C3251" t="str">
            <v>F400350</v>
          </cell>
          <cell r="D3251" t="str">
            <v>CEM Res  (905.900)</v>
          </cell>
          <cell r="E3251" t="str">
            <v>P0022</v>
          </cell>
          <cell r="F3251" t="str">
            <v>905A</v>
          </cell>
          <cell r="G3251" t="str">
            <v>CEM RES  (905.900)</v>
          </cell>
          <cell r="H3251">
            <v>0</v>
          </cell>
          <cell r="J3251" t="str">
            <v>NBA</v>
          </cell>
          <cell r="Y3251" t="str">
            <v>CSBU</v>
          </cell>
          <cell r="Z3251" t="str">
            <v>Brian Kopec</v>
          </cell>
          <cell r="AA3251" t="str">
            <v>RESMKTMGMT</v>
          </cell>
          <cell r="AB3251" t="str">
            <v>CEM RES  (905.900)</v>
          </cell>
          <cell r="AC3251" t="str">
            <v>SCE019</v>
          </cell>
        </row>
        <row r="3252">
          <cell r="C3252" t="str">
            <v>F400351</v>
          </cell>
          <cell r="D3252" t="str">
            <v>CEM Res (908.640)</v>
          </cell>
          <cell r="E3252" t="str">
            <v>P0022</v>
          </cell>
          <cell r="F3252" t="str">
            <v>908W</v>
          </cell>
          <cell r="G3252" t="str">
            <v>CEM RES  (908.640)</v>
          </cell>
          <cell r="H3252">
            <v>0</v>
          </cell>
          <cell r="J3252" t="str">
            <v>NBA</v>
          </cell>
          <cell r="Y3252" t="str">
            <v>CSBU</v>
          </cell>
          <cell r="Z3252" t="str">
            <v>Brian Kopec</v>
          </cell>
          <cell r="AA3252" t="str">
            <v>RESMKTMGMT</v>
          </cell>
          <cell r="AB3252" t="str">
            <v>CEM RES  (908.640)</v>
          </cell>
          <cell r="AC3252" t="str">
            <v>SCE019</v>
          </cell>
        </row>
        <row r="3253">
          <cell r="C3253" t="str">
            <v>F400352</v>
          </cell>
          <cell r="D3253" t="str">
            <v>CEM Res (909.640)</v>
          </cell>
          <cell r="E3253" t="str">
            <v>P0022</v>
          </cell>
          <cell r="F3253" t="str">
            <v>909W</v>
          </cell>
          <cell r="G3253" t="str">
            <v>CEM Res (909.640)</v>
          </cell>
          <cell r="H3253">
            <v>0</v>
          </cell>
          <cell r="J3253" t="str">
            <v>NBA</v>
          </cell>
          <cell r="Y3253" t="str">
            <v>CSBU</v>
          </cell>
          <cell r="Z3253" t="str">
            <v>Brian Kopec</v>
          </cell>
          <cell r="AA3253" t="str">
            <v>RESMKTMGMT</v>
          </cell>
          <cell r="AB3253" t="str">
            <v>CEM RES (909.640)</v>
          </cell>
          <cell r="AC3253" t="str">
            <v>SCE019</v>
          </cell>
        </row>
        <row r="3254">
          <cell r="C3254" t="str">
            <v>F400353</v>
          </cell>
          <cell r="D3254" t="str">
            <v>OM&amp;M - Engage Mktg - Cust Acct</v>
          </cell>
          <cell r="E3254" t="str">
            <v>P0022</v>
          </cell>
          <cell r="F3254" t="str">
            <v>905A</v>
          </cell>
          <cell r="G3254" t="str">
            <v>CEM B2B (905.900)</v>
          </cell>
          <cell r="H3254">
            <v>0</v>
          </cell>
          <cell r="J3254" t="str">
            <v>NBA</v>
          </cell>
          <cell r="Y3254" t="str">
            <v>CPS</v>
          </cell>
          <cell r="Z3254" t="str">
            <v>TBD</v>
          </cell>
          <cell r="AA3254" t="str">
            <v>OMMEM</v>
          </cell>
          <cell r="AB3254" t="str">
            <v>CEM B2B (905.900)</v>
          </cell>
          <cell r="AC3254" t="str">
            <v>SCE019</v>
          </cell>
        </row>
        <row r="3255">
          <cell r="C3255" t="str">
            <v>F400353</v>
          </cell>
          <cell r="D3255" t="str">
            <v>OM&amp;M - Engage Mktg - Cust Acct</v>
          </cell>
          <cell r="E3255" t="str">
            <v>P0022</v>
          </cell>
          <cell r="F3255" t="str">
            <v>905A</v>
          </cell>
          <cell r="G3255" t="str">
            <v>Eng Mktg Cust Acct.</v>
          </cell>
          <cell r="H3255">
            <v>0</v>
          </cell>
          <cell r="J3255" t="str">
            <v>NBA</v>
          </cell>
          <cell r="Y3255" t="str">
            <v>CPS</v>
          </cell>
          <cell r="Z3255" t="str">
            <v>TBD</v>
          </cell>
          <cell r="AA3255" t="str">
            <v>OMMEM</v>
          </cell>
          <cell r="AB3255" t="str">
            <v>ENG MKTG CUST ACCT.</v>
          </cell>
          <cell r="AC3255" t="str">
            <v>SCE019</v>
          </cell>
        </row>
        <row r="3256">
          <cell r="C3256" t="str">
            <v>F400353</v>
          </cell>
          <cell r="D3256" t="str">
            <v>OM&amp;M - Engage Mktg - Cust Acct</v>
          </cell>
          <cell r="E3256" t="str">
            <v>P0022</v>
          </cell>
          <cell r="F3256" t="str">
            <v>905A</v>
          </cell>
          <cell r="G3256" t="str">
            <v>OMMEM CA</v>
          </cell>
          <cell r="H3256">
            <v>0</v>
          </cell>
          <cell r="J3256" t="str">
            <v>NBA</v>
          </cell>
          <cell r="Y3256" t="str">
            <v>CPS</v>
          </cell>
          <cell r="Z3256" t="str">
            <v>TBD</v>
          </cell>
          <cell r="AA3256" t="str">
            <v>OMMEM</v>
          </cell>
          <cell r="AB3256" t="str">
            <v>OMMEM CA</v>
          </cell>
          <cell r="AC3256" t="str">
            <v>SCE019</v>
          </cell>
        </row>
        <row r="3257">
          <cell r="C3257" t="str">
            <v>F400354</v>
          </cell>
          <cell r="D3257" t="str">
            <v>OM&amp;M - Engage Mktg - CS&amp;I O&amp;M</v>
          </cell>
          <cell r="E3257" t="str">
            <v>P0022</v>
          </cell>
          <cell r="F3257" t="str">
            <v>908W</v>
          </cell>
          <cell r="G3257" t="str">
            <v>CEM B2B (908.640)</v>
          </cell>
          <cell r="H3257">
            <v>0</v>
          </cell>
          <cell r="J3257" t="str">
            <v>NBA</v>
          </cell>
          <cell r="Y3257" t="str">
            <v>CPS</v>
          </cell>
          <cell r="Z3257" t="str">
            <v>TBD</v>
          </cell>
          <cell r="AA3257" t="str">
            <v>OMMEM</v>
          </cell>
          <cell r="AB3257" t="str">
            <v>CEM B2B (908.640)</v>
          </cell>
          <cell r="AC3257" t="str">
            <v>SCE019</v>
          </cell>
        </row>
        <row r="3258">
          <cell r="C3258" t="str">
            <v>F400354</v>
          </cell>
          <cell r="D3258" t="str">
            <v>OM&amp;M - Engage Mktg - CS&amp;I O&amp;M</v>
          </cell>
          <cell r="E3258" t="str">
            <v>P0022</v>
          </cell>
          <cell r="F3258" t="str">
            <v>908W</v>
          </cell>
          <cell r="G3258" t="str">
            <v>Eng Mktg CS&amp;I O&amp;M Mk</v>
          </cell>
          <cell r="H3258">
            <v>0</v>
          </cell>
          <cell r="J3258" t="str">
            <v>NBA</v>
          </cell>
          <cell r="Y3258" t="str">
            <v>CPS</v>
          </cell>
          <cell r="Z3258" t="str">
            <v>TBD</v>
          </cell>
          <cell r="AA3258" t="str">
            <v>OMMEM</v>
          </cell>
          <cell r="AB3258" t="str">
            <v>ENG MKTG CS&amp;I O&amp;M MK</v>
          </cell>
          <cell r="AC3258" t="str">
            <v>SCE019</v>
          </cell>
        </row>
        <row r="3259">
          <cell r="C3259" t="str">
            <v>F400354</v>
          </cell>
          <cell r="D3259" t="str">
            <v>OM&amp;M - Engage Mktg - CS&amp;I O&amp;M</v>
          </cell>
          <cell r="E3259" t="str">
            <v>P0022</v>
          </cell>
          <cell r="F3259" t="str">
            <v>908W</v>
          </cell>
          <cell r="G3259" t="str">
            <v>OMMEM CSIOM</v>
          </cell>
          <cell r="H3259">
            <v>0</v>
          </cell>
          <cell r="J3259" t="str">
            <v>NBA</v>
          </cell>
          <cell r="Y3259" t="str">
            <v>CPS</v>
          </cell>
          <cell r="Z3259" t="str">
            <v>TBD</v>
          </cell>
          <cell r="AA3259" t="str">
            <v>OMMEM</v>
          </cell>
          <cell r="AB3259" t="str">
            <v>OMMEM CSIOM</v>
          </cell>
          <cell r="AC3259" t="str">
            <v>SCE019</v>
          </cell>
        </row>
        <row r="3260">
          <cell r="C3260" t="str">
            <v>F400355</v>
          </cell>
          <cell r="D3260" t="str">
            <v>CEM B2B (909.640)</v>
          </cell>
          <cell r="E3260" t="str">
            <v>P0022</v>
          </cell>
          <cell r="F3260" t="str">
            <v>909W</v>
          </cell>
          <cell r="G3260" t="str">
            <v>CEM B2B (909.640)</v>
          </cell>
          <cell r="H3260">
            <v>0</v>
          </cell>
          <cell r="J3260" t="str">
            <v>NBA</v>
          </cell>
          <cell r="Y3260" t="str">
            <v>CSBU</v>
          </cell>
          <cell r="Z3260" t="str">
            <v>Hanh Seckner</v>
          </cell>
          <cell r="AA3260" t="str">
            <v>B2BMKTMGMT</v>
          </cell>
          <cell r="AB3260" t="str">
            <v>CEM B2B (909.640)</v>
          </cell>
          <cell r="AC3260" t="str">
            <v>SCE019</v>
          </cell>
        </row>
        <row r="3261">
          <cell r="C3261" t="str">
            <v>F400356</v>
          </cell>
          <cell r="D3261" t="str">
            <v>CEM Prod &amp; Svcs (908.640)</v>
          </cell>
          <cell r="E3261" t="str">
            <v>P0022</v>
          </cell>
          <cell r="F3261" t="str">
            <v>908W</v>
          </cell>
          <cell r="G3261" t="str">
            <v>CEM P&amp;S  (908.640)</v>
          </cell>
          <cell r="H3261">
            <v>0</v>
          </cell>
          <cell r="J3261" t="str">
            <v>NBA</v>
          </cell>
          <cell r="Y3261" t="str">
            <v>CSBU</v>
          </cell>
          <cell r="Z3261" t="str">
            <v>Mark Connolly</v>
          </cell>
          <cell r="AA3261" t="str">
            <v>CSMGMT</v>
          </cell>
          <cell r="AB3261" t="str">
            <v>CEM P&amp;S  (908.640)</v>
          </cell>
          <cell r="AC3261" t="str">
            <v>SCE019</v>
          </cell>
        </row>
        <row r="3262">
          <cell r="C3262" t="str">
            <v>F400357</v>
          </cell>
          <cell r="D3262" t="str">
            <v>CEMPS-SCEMgr(OORFee)</v>
          </cell>
          <cell r="E3262" t="str">
            <v>P0022</v>
          </cell>
          <cell r="F3262" t="str">
            <v>456A</v>
          </cell>
          <cell r="G3262" t="str">
            <v>CEMPS-SCEMGR(OORFEE)</v>
          </cell>
          <cell r="H3262">
            <v>0</v>
          </cell>
          <cell r="J3262" t="str">
            <v>NBA</v>
          </cell>
          <cell r="Y3262" t="str">
            <v>CSBU</v>
          </cell>
          <cell r="Z3262" t="str">
            <v>Mark Connolly</v>
          </cell>
          <cell r="AA3262" t="str">
            <v>CSMGMT</v>
          </cell>
          <cell r="AB3262" t="str">
            <v>CEMPS-SCEMGR(OORFEE)</v>
          </cell>
          <cell r="AC3262" t="str">
            <v>SCE019</v>
          </cell>
        </row>
        <row r="3263">
          <cell r="C3263" t="str">
            <v>F400358</v>
          </cell>
          <cell r="D3263" t="str">
            <v>CEMPSSCEMgrOORFeeAdj</v>
          </cell>
          <cell r="E3263" t="str">
            <v>P0022</v>
          </cell>
          <cell r="F3263" t="str">
            <v>456A</v>
          </cell>
          <cell r="G3263" t="str">
            <v>CEMPSSCEMGROORFEEADJ</v>
          </cell>
          <cell r="H3263">
            <v>0</v>
          </cell>
          <cell r="J3263" t="str">
            <v>NBA</v>
          </cell>
          <cell r="Y3263" t="str">
            <v>CSBU</v>
          </cell>
          <cell r="Z3263" t="str">
            <v>Mark Connolly</v>
          </cell>
          <cell r="AA3263" t="str">
            <v>CSMGMT</v>
          </cell>
          <cell r="AB3263" t="str">
            <v>CEMPSSCEMGROORFEEADJ</v>
          </cell>
          <cell r="AC3263" t="str">
            <v>SCE019</v>
          </cell>
        </row>
        <row r="3264">
          <cell r="C3264" t="str">
            <v>F400359</v>
          </cell>
          <cell r="D3264" t="str">
            <v>CEM PS FCC PV (OOR)</v>
          </cell>
          <cell r="E3264" t="str">
            <v>P0022</v>
          </cell>
          <cell r="F3264" t="str">
            <v>456A</v>
          </cell>
          <cell r="G3264" t="str">
            <v>CEM PS FCC PV (OOR)</v>
          </cell>
          <cell r="H3264">
            <v>0</v>
          </cell>
          <cell r="J3264" t="str">
            <v>NBA</v>
          </cell>
          <cell r="Y3264" t="str">
            <v>CSBU</v>
          </cell>
          <cell r="Z3264" t="str">
            <v>Mark Connolly</v>
          </cell>
          <cell r="AA3264" t="str">
            <v>CSMGMT</v>
          </cell>
          <cell r="AB3264" t="str">
            <v>CEM PS FCC PV (OOR)</v>
          </cell>
          <cell r="AC3264" t="str">
            <v>SCE019</v>
          </cell>
        </row>
        <row r="3265">
          <cell r="C3265" t="str">
            <v>F400360</v>
          </cell>
          <cell r="D3265" t="str">
            <v>CEM PS FCC EOC(OOR)</v>
          </cell>
          <cell r="E3265" t="str">
            <v>P0022</v>
          </cell>
          <cell r="F3265" t="str">
            <v>456A</v>
          </cell>
          <cell r="G3265" t="str">
            <v>CEM PS FCC EOC(OOR)</v>
          </cell>
          <cell r="H3265">
            <v>0</v>
          </cell>
          <cell r="J3265" t="str">
            <v>NBA</v>
          </cell>
          <cell r="Y3265" t="str">
            <v>CSBU</v>
          </cell>
          <cell r="Z3265" t="str">
            <v>Mark Connolly</v>
          </cell>
          <cell r="AA3265" t="str">
            <v>CSMGMT</v>
          </cell>
          <cell r="AB3265" t="str">
            <v>CEM PS FCC EOC(OOR)</v>
          </cell>
          <cell r="AC3265" t="str">
            <v>SCE019</v>
          </cell>
        </row>
        <row r="3266">
          <cell r="C3266" t="str">
            <v>F400361</v>
          </cell>
          <cell r="D3266" t="str">
            <v>Customer Satifaction Initiatives</v>
          </cell>
          <cell r="E3266" t="str">
            <v>P0022</v>
          </cell>
          <cell r="F3266" t="str">
            <v>905A</v>
          </cell>
          <cell r="G3266" t="str">
            <v>Cust Sat Intv O&amp;M</v>
          </cell>
          <cell r="H3266">
            <v>0</v>
          </cell>
          <cell r="J3266" t="str">
            <v>NBA</v>
          </cell>
          <cell r="Y3266" t="str">
            <v>CPS</v>
          </cell>
          <cell r="Z3266" t="str">
            <v>Sandy Shin</v>
          </cell>
          <cell r="AA3266" t="str">
            <v>CESCSI</v>
          </cell>
          <cell r="AB3266" t="str">
            <v>CUST SAT INTV O&amp;M</v>
          </cell>
          <cell r="AC3266" t="str">
            <v>SCE019</v>
          </cell>
        </row>
        <row r="3267">
          <cell r="C3267" t="str">
            <v>F400361</v>
          </cell>
          <cell r="D3267" t="str">
            <v>Customer Satifaction Initiatives</v>
          </cell>
          <cell r="E3267" t="str">
            <v>P0022</v>
          </cell>
          <cell r="F3267" t="str">
            <v>905A</v>
          </cell>
          <cell r="G3267" t="str">
            <v>CustSat OM</v>
          </cell>
          <cell r="H3267">
            <v>0</v>
          </cell>
          <cell r="J3267" t="str">
            <v>NBA</v>
          </cell>
          <cell r="Y3267" t="str">
            <v>CPS</v>
          </cell>
          <cell r="Z3267" t="str">
            <v>Sandy Shin</v>
          </cell>
          <cell r="AA3267" t="str">
            <v>CESCSI</v>
          </cell>
          <cell r="AB3267" t="str">
            <v>CUSTSAT OM</v>
          </cell>
          <cell r="AC3267" t="str">
            <v>SCE019</v>
          </cell>
        </row>
        <row r="3268">
          <cell r="C3268" t="str">
            <v>F400362</v>
          </cell>
          <cell r="D3268" t="str">
            <v>Customer Eng &amp; Sat - Cust Acct O&amp;M</v>
          </cell>
          <cell r="E3268" t="str">
            <v>P0022</v>
          </cell>
          <cell r="F3268" t="str">
            <v>905A</v>
          </cell>
          <cell r="G3268" t="str">
            <v>CEM CIM (905.900)</v>
          </cell>
          <cell r="H3268">
            <v>0</v>
          </cell>
          <cell r="J3268" t="str">
            <v>NBA</v>
          </cell>
          <cell r="Y3268" t="str">
            <v>CPS</v>
          </cell>
          <cell r="Z3268" t="str">
            <v>Vacant</v>
          </cell>
          <cell r="AA3268" t="str">
            <v>CESMGMT</v>
          </cell>
          <cell r="AB3268" t="str">
            <v>CEM CIM (905.900)</v>
          </cell>
          <cell r="AC3268" t="str">
            <v>SCE019</v>
          </cell>
        </row>
        <row r="3269">
          <cell r="C3269" t="str">
            <v>F400362</v>
          </cell>
          <cell r="D3269" t="str">
            <v>Customer Eng &amp; Sat - Cust Acct O&amp;M</v>
          </cell>
          <cell r="E3269" t="str">
            <v>P0022</v>
          </cell>
          <cell r="F3269" t="str">
            <v>905A</v>
          </cell>
          <cell r="G3269" t="str">
            <v>CE&amp;S Cust Acct O&amp;M</v>
          </cell>
          <cell r="H3269">
            <v>0</v>
          </cell>
          <cell r="J3269" t="str">
            <v>NBA</v>
          </cell>
          <cell r="Y3269" t="str">
            <v>CPS</v>
          </cell>
          <cell r="Z3269" t="str">
            <v>Vacant</v>
          </cell>
          <cell r="AA3269" t="str">
            <v>CESMGMT</v>
          </cell>
          <cell r="AB3269" t="str">
            <v>CE&amp;S CUST ACCT O&amp;M</v>
          </cell>
          <cell r="AC3269" t="str">
            <v>SCE019</v>
          </cell>
        </row>
        <row r="3270">
          <cell r="C3270" t="str">
            <v>F400362</v>
          </cell>
          <cell r="D3270" t="str">
            <v>Customer Eng &amp; Sat - Cust Acct O&amp;M</v>
          </cell>
          <cell r="E3270" t="str">
            <v>P0022</v>
          </cell>
          <cell r="F3270" t="str">
            <v>905A</v>
          </cell>
          <cell r="G3270" t="str">
            <v>CES CA O&amp;M</v>
          </cell>
          <cell r="H3270">
            <v>0</v>
          </cell>
          <cell r="J3270" t="str">
            <v>NBA</v>
          </cell>
          <cell r="Y3270" t="str">
            <v>CPS</v>
          </cell>
          <cell r="Z3270" t="str">
            <v>Vacant</v>
          </cell>
          <cell r="AA3270" t="str">
            <v>CESMGMT</v>
          </cell>
          <cell r="AB3270" t="str">
            <v>CES CA O&amp;M</v>
          </cell>
          <cell r="AC3270" t="str">
            <v>SCE019</v>
          </cell>
        </row>
        <row r="3271">
          <cell r="C3271" t="str">
            <v>F400363</v>
          </cell>
          <cell r="D3271" t="str">
            <v>Customer Eng &amp; Sat - CS&amp;I O&amp;M</v>
          </cell>
          <cell r="E3271" t="str">
            <v>P0022</v>
          </cell>
          <cell r="F3271" t="str">
            <v>908W</v>
          </cell>
          <cell r="G3271" t="str">
            <v>CEM CIM (908.640)</v>
          </cell>
          <cell r="H3271">
            <v>0</v>
          </cell>
          <cell r="J3271" t="str">
            <v>NBA</v>
          </cell>
          <cell r="Y3271" t="str">
            <v>CPS</v>
          </cell>
          <cell r="Z3271" t="str">
            <v>Vacant</v>
          </cell>
          <cell r="AA3271" t="str">
            <v>CESMGMT</v>
          </cell>
          <cell r="AB3271" t="str">
            <v>CEM CIM (908.640)</v>
          </cell>
          <cell r="AC3271" t="str">
            <v>SCE019</v>
          </cell>
        </row>
        <row r="3272">
          <cell r="C3272" t="str">
            <v>F400363</v>
          </cell>
          <cell r="D3272" t="str">
            <v>Customer Eng &amp; Sat - CS&amp;I O&amp;M</v>
          </cell>
          <cell r="E3272" t="str">
            <v>P0022</v>
          </cell>
          <cell r="F3272" t="str">
            <v>908W</v>
          </cell>
          <cell r="G3272" t="str">
            <v>CE&amp;S CS&amp;I O&amp;M</v>
          </cell>
          <cell r="H3272">
            <v>0</v>
          </cell>
          <cell r="J3272" t="str">
            <v>NBA</v>
          </cell>
          <cell r="Y3272" t="str">
            <v>CPS</v>
          </cell>
          <cell r="Z3272" t="str">
            <v>Vacant</v>
          </cell>
          <cell r="AA3272" t="str">
            <v>CESMGMT</v>
          </cell>
          <cell r="AB3272" t="str">
            <v>CE&amp;S CS&amp;I O&amp;M</v>
          </cell>
          <cell r="AC3272" t="str">
            <v>SCE019</v>
          </cell>
        </row>
        <row r="3273">
          <cell r="C3273" t="str">
            <v>F400363</v>
          </cell>
          <cell r="D3273" t="str">
            <v>Customer Eng &amp; Sat - CS&amp;I O&amp;M</v>
          </cell>
          <cell r="E3273" t="str">
            <v>P0022</v>
          </cell>
          <cell r="F3273" t="str">
            <v>908W</v>
          </cell>
          <cell r="G3273" t="str">
            <v>CES CSI OM</v>
          </cell>
          <cell r="H3273">
            <v>0</v>
          </cell>
          <cell r="J3273" t="str">
            <v>NBA</v>
          </cell>
          <cell r="Y3273" t="str">
            <v>CPS</v>
          </cell>
          <cell r="Z3273" t="str">
            <v>Vacant</v>
          </cell>
          <cell r="AA3273" t="str">
            <v>CESMGMT</v>
          </cell>
          <cell r="AB3273" t="str">
            <v>CES CSI OM</v>
          </cell>
          <cell r="AC3273" t="str">
            <v>SCE019</v>
          </cell>
        </row>
        <row r="3274">
          <cell r="C3274" t="str">
            <v>F400364</v>
          </cell>
          <cell r="D3274" t="str">
            <v>Customer Eng &amp; Sat - CS&amp;I O&amp;M Mktg</v>
          </cell>
          <cell r="E3274" t="str">
            <v>P0022</v>
          </cell>
          <cell r="F3274" t="str">
            <v>909W</v>
          </cell>
          <cell r="G3274" t="str">
            <v>CEM CIM (909.640)</v>
          </cell>
          <cell r="H3274">
            <v>0</v>
          </cell>
          <cell r="J3274" t="str">
            <v>NBA</v>
          </cell>
          <cell r="Y3274" t="str">
            <v>CPS</v>
          </cell>
          <cell r="Z3274" t="str">
            <v>Vacant</v>
          </cell>
          <cell r="AA3274" t="str">
            <v>CESMGMT</v>
          </cell>
          <cell r="AB3274" t="str">
            <v>CEM CIM (909.640)</v>
          </cell>
          <cell r="AC3274" t="str">
            <v>SCE019</v>
          </cell>
        </row>
        <row r="3275">
          <cell r="C3275" t="str">
            <v>F400364</v>
          </cell>
          <cell r="D3275" t="str">
            <v>Customer Eng &amp; Sat - CS&amp;I O&amp;M Mktg</v>
          </cell>
          <cell r="E3275" t="str">
            <v>P0022</v>
          </cell>
          <cell r="F3275" t="str">
            <v>909W</v>
          </cell>
          <cell r="G3275" t="str">
            <v>CE&amp;S Mktg O&amp;M</v>
          </cell>
          <cell r="H3275">
            <v>0</v>
          </cell>
          <cell r="J3275" t="str">
            <v>NBA</v>
          </cell>
          <cell r="Y3275" t="str">
            <v>CPS</v>
          </cell>
          <cell r="Z3275" t="str">
            <v>Vacant</v>
          </cell>
          <cell r="AA3275" t="str">
            <v>CESMGMT</v>
          </cell>
          <cell r="AB3275" t="str">
            <v>CE&amp;S MKTG O&amp;M</v>
          </cell>
          <cell r="AC3275" t="str">
            <v>SCE019</v>
          </cell>
        </row>
        <row r="3276">
          <cell r="C3276" t="str">
            <v>F400364</v>
          </cell>
          <cell r="D3276" t="str">
            <v>Customer Eng &amp; Sat - CS&amp;I O&amp;M Mktg</v>
          </cell>
          <cell r="E3276" t="str">
            <v>P0022</v>
          </cell>
          <cell r="F3276" t="str">
            <v>909W</v>
          </cell>
          <cell r="G3276" t="str">
            <v>CES Mkt OM</v>
          </cell>
          <cell r="H3276">
            <v>0</v>
          </cell>
          <cell r="J3276" t="str">
            <v>NBA</v>
          </cell>
          <cell r="Y3276" t="str">
            <v>CPS</v>
          </cell>
          <cell r="Z3276" t="str">
            <v>Vacant</v>
          </cell>
          <cell r="AA3276" t="str">
            <v>CESMGMT</v>
          </cell>
          <cell r="AB3276" t="str">
            <v>CES MKT OM</v>
          </cell>
          <cell r="AC3276" t="str">
            <v>SCE019</v>
          </cell>
        </row>
        <row r="3277">
          <cell r="C3277" t="str">
            <v>F400365</v>
          </cell>
          <cell r="D3277" t="str">
            <v>CEM Market Research (905.800)</v>
          </cell>
          <cell r="E3277" t="str">
            <v>P0022</v>
          </cell>
          <cell r="F3277" t="str">
            <v>905A</v>
          </cell>
          <cell r="G3277" t="str">
            <v>CEM Mk Res (905.800)</v>
          </cell>
          <cell r="H3277">
            <v>0</v>
          </cell>
          <cell r="J3277" t="str">
            <v>NBA</v>
          </cell>
          <cell r="Y3277" t="str">
            <v>CSBU</v>
          </cell>
          <cell r="Z3277" t="str">
            <v>Gail Malone</v>
          </cell>
          <cell r="AA3277" t="str">
            <v>MRKTRES</v>
          </cell>
          <cell r="AB3277" t="str">
            <v>CEM MK RES (905.800)</v>
          </cell>
          <cell r="AC3277" t="str">
            <v>SCE019</v>
          </cell>
        </row>
        <row r="3278">
          <cell r="C3278" t="str">
            <v>F400366</v>
          </cell>
          <cell r="D3278" t="str">
            <v>CEM Market Research (905.900)</v>
          </cell>
          <cell r="E3278" t="str">
            <v>P0022</v>
          </cell>
          <cell r="F3278" t="str">
            <v>905A</v>
          </cell>
          <cell r="G3278" t="str">
            <v>CEM MR (905.900)</v>
          </cell>
          <cell r="H3278">
            <v>0</v>
          </cell>
          <cell r="J3278" t="str">
            <v>NBA</v>
          </cell>
          <cell r="Y3278" t="str">
            <v>CSBU</v>
          </cell>
          <cell r="Z3278" t="str">
            <v>Gail Malone</v>
          </cell>
          <cell r="AA3278" t="str">
            <v>MRKTRES</v>
          </cell>
          <cell r="AB3278" t="str">
            <v>CEM MR (905.900)</v>
          </cell>
          <cell r="AC3278" t="str">
            <v>SCE019</v>
          </cell>
        </row>
        <row r="3279">
          <cell r="C3279" t="str">
            <v>F400367</v>
          </cell>
          <cell r="D3279" t="str">
            <v>Customer Stategy - CS&amp;I O&amp;M Mkt</v>
          </cell>
          <cell r="E3279" t="str">
            <v>P0022</v>
          </cell>
          <cell r="F3279" t="str">
            <v>908W</v>
          </cell>
          <cell r="G3279" t="str">
            <v>CEM MR (908.640)</v>
          </cell>
          <cell r="H3279">
            <v>0</v>
          </cell>
          <cell r="J3279" t="str">
            <v>NBA</v>
          </cell>
          <cell r="Y3279" t="str">
            <v>CPS</v>
          </cell>
          <cell r="Z3279" t="str">
            <v>TBD</v>
          </cell>
          <cell r="AA3279" t="str">
            <v>CESSTRAT</v>
          </cell>
          <cell r="AB3279" t="str">
            <v>CEM MR (908.640)</v>
          </cell>
          <cell r="AC3279" t="str">
            <v>SCE019</v>
          </cell>
        </row>
        <row r="3280">
          <cell r="C3280" t="str">
            <v>F400367</v>
          </cell>
          <cell r="D3280" t="str">
            <v>Customer Stategy - CS&amp;I O&amp;M Mkt</v>
          </cell>
          <cell r="E3280" t="str">
            <v>P0022</v>
          </cell>
          <cell r="F3280" t="str">
            <v>908W</v>
          </cell>
          <cell r="G3280" t="str">
            <v>Cust Strat CS&amp;I O&amp;M</v>
          </cell>
          <cell r="H3280">
            <v>0</v>
          </cell>
          <cell r="J3280" t="str">
            <v>NBA</v>
          </cell>
          <cell r="Y3280" t="str">
            <v>CPS</v>
          </cell>
          <cell r="Z3280" t="str">
            <v>TBD</v>
          </cell>
          <cell r="AA3280" t="str">
            <v>CESSTRAT</v>
          </cell>
          <cell r="AB3280" t="str">
            <v>CUST STRAT CS&amp;I O&amp;M</v>
          </cell>
          <cell r="AC3280" t="str">
            <v>SCE019</v>
          </cell>
        </row>
        <row r="3281">
          <cell r="C3281" t="str">
            <v>F400367</v>
          </cell>
          <cell r="D3281" t="str">
            <v>Customer Stategy - CS&amp;I O&amp;M Mkt</v>
          </cell>
          <cell r="E3281" t="str">
            <v>P0022</v>
          </cell>
          <cell r="F3281" t="str">
            <v>908W</v>
          </cell>
          <cell r="G3281" t="str">
            <v>CS CSI MKT</v>
          </cell>
          <cell r="H3281">
            <v>0</v>
          </cell>
          <cell r="J3281" t="str">
            <v>NBA</v>
          </cell>
          <cell r="Y3281" t="str">
            <v>CPS</v>
          </cell>
          <cell r="Z3281" t="str">
            <v>TBD</v>
          </cell>
          <cell r="AA3281" t="str">
            <v>CESSTRAT</v>
          </cell>
          <cell r="AB3281" t="str">
            <v>CS CSI MKT</v>
          </cell>
          <cell r="AC3281" t="str">
            <v>SCE019</v>
          </cell>
        </row>
        <row r="3282">
          <cell r="C3282" t="str">
            <v>F400368</v>
          </cell>
          <cell r="D3282" t="str">
            <v>TP&amp;S Mgmt (901.400)</v>
          </cell>
          <cell r="E3282" t="str">
            <v>P0022</v>
          </cell>
          <cell r="F3282" t="str">
            <v>901A</v>
          </cell>
          <cell r="G3282" t="str">
            <v>TP&amp;S Mgmt (901.400)</v>
          </cell>
          <cell r="H3282">
            <v>0</v>
          </cell>
          <cell r="J3282" t="str">
            <v>NBA</v>
          </cell>
          <cell r="Y3282" t="str">
            <v>CSBU</v>
          </cell>
          <cell r="Z3282" t="str">
            <v>Larry Oliva</v>
          </cell>
          <cell r="AA3282" t="str">
            <v>TPSDIVM</v>
          </cell>
          <cell r="AB3282" t="str">
            <v>TP&amp;S MGMT (901.400)</v>
          </cell>
          <cell r="AC3282" t="str">
            <v>SCE019</v>
          </cell>
        </row>
        <row r="3283">
          <cell r="C3283" t="str">
            <v>F400369</v>
          </cell>
          <cell r="D3283" t="str">
            <v>TP&amp;S Mgmt (907.600)</v>
          </cell>
          <cell r="E3283" t="str">
            <v>P0022</v>
          </cell>
          <cell r="F3283" t="str">
            <v>907A</v>
          </cell>
          <cell r="G3283" t="str">
            <v>TP&amp;S Mgmt (907.600)</v>
          </cell>
          <cell r="H3283">
            <v>0</v>
          </cell>
          <cell r="J3283" t="str">
            <v>NBA</v>
          </cell>
          <cell r="Y3283" t="str">
            <v>CSBU</v>
          </cell>
          <cell r="Z3283" t="str">
            <v>Larry Oliva</v>
          </cell>
          <cell r="AA3283" t="str">
            <v>TPSDIVM</v>
          </cell>
          <cell r="AB3283" t="str">
            <v>TP&amp;S MGMT (907.600)</v>
          </cell>
          <cell r="AC3283" t="str">
            <v>SCE019</v>
          </cell>
        </row>
        <row r="3284">
          <cell r="C3284" t="str">
            <v>F400370</v>
          </cell>
          <cell r="D3284" t="str">
            <v>Program Operations Mgmt- DR</v>
          </cell>
          <cell r="E3284" t="str">
            <v>P0022</v>
          </cell>
          <cell r="F3284" t="str">
            <v>908D</v>
          </cell>
          <cell r="G3284" t="str">
            <v>TP&amp;S MDRPBA(908.350)</v>
          </cell>
          <cell r="H3284">
            <v>0</v>
          </cell>
          <cell r="J3284" t="str">
            <v>NBA</v>
          </cell>
          <cell r="Y3284" t="str">
            <v>CPS</v>
          </cell>
          <cell r="Z3284" t="str">
            <v>Mark Wallenrod</v>
          </cell>
          <cell r="AA3284" t="str">
            <v>PRGMOPSMGM</v>
          </cell>
          <cell r="AB3284" t="str">
            <v>TP&amp;S MDRPBA(908.350)</v>
          </cell>
          <cell r="AC3284" t="str">
            <v>SCE019</v>
          </cell>
        </row>
        <row r="3285">
          <cell r="C3285" t="str">
            <v>F400370</v>
          </cell>
          <cell r="D3285" t="str">
            <v>Program Operations Mgmt- DR</v>
          </cell>
          <cell r="E3285" t="str">
            <v>P0022</v>
          </cell>
          <cell r="F3285" t="str">
            <v>908D</v>
          </cell>
          <cell r="G3285" t="str">
            <v>PO DR</v>
          </cell>
          <cell r="H3285">
            <v>0</v>
          </cell>
          <cell r="J3285" t="str">
            <v>NBA</v>
          </cell>
          <cell r="Y3285" t="str">
            <v>CPS</v>
          </cell>
          <cell r="Z3285" t="str">
            <v>Mark Wallenrod</v>
          </cell>
          <cell r="AA3285" t="str">
            <v>PRGMOPSMGM</v>
          </cell>
          <cell r="AB3285" t="str">
            <v>PO DR</v>
          </cell>
          <cell r="AC3285" t="str">
            <v>SCE019</v>
          </cell>
        </row>
        <row r="3286">
          <cell r="C3286" t="str">
            <v>F400371</v>
          </cell>
          <cell r="D3286" t="str">
            <v>TP&amp;S Mgmt -(Inc) (910.010)</v>
          </cell>
          <cell r="E3286" t="str">
            <v>P0022</v>
          </cell>
          <cell r="F3286" t="str">
            <v>910D</v>
          </cell>
          <cell r="G3286" t="str">
            <v>TP&amp;S MGMT-I(910.010)</v>
          </cell>
          <cell r="H3286">
            <v>0</v>
          </cell>
          <cell r="J3286" t="str">
            <v>NBA</v>
          </cell>
          <cell r="Y3286" t="str">
            <v>CSBU</v>
          </cell>
          <cell r="Z3286" t="str">
            <v>Larry Oliva</v>
          </cell>
          <cell r="AA3286" t="str">
            <v>TPSDIVM</v>
          </cell>
          <cell r="AB3286" t="str">
            <v>TP&amp;S MGMT-I(910.010)</v>
          </cell>
          <cell r="AC3286" t="str">
            <v>SCE019</v>
          </cell>
        </row>
        <row r="3287">
          <cell r="C3287" t="str">
            <v>F400372</v>
          </cell>
          <cell r="D3287" t="str">
            <v>TP&amp;S Prgm Ops- (908.360)</v>
          </cell>
          <cell r="E3287" t="str">
            <v>P0022</v>
          </cell>
          <cell r="F3287" t="str">
            <v>908W</v>
          </cell>
          <cell r="G3287" t="str">
            <v>TP&amp;S Prg Op(908.360)</v>
          </cell>
          <cell r="H3287">
            <v>0</v>
          </cell>
          <cell r="J3287" t="str">
            <v>NBA</v>
          </cell>
          <cell r="Y3287" t="str">
            <v>CSBU</v>
          </cell>
          <cell r="Z3287" t="str">
            <v>Verne Terwilliger</v>
          </cell>
          <cell r="AA3287" t="str">
            <v>TPSPRGMOPS</v>
          </cell>
          <cell r="AB3287" t="str">
            <v>TP&amp;S PRG OP(908.360)</v>
          </cell>
          <cell r="AC3287" t="str">
            <v>SCE019</v>
          </cell>
        </row>
        <row r="3288">
          <cell r="C3288" t="str">
            <v>F400373</v>
          </cell>
          <cell r="D3288" t="str">
            <v>Program Operations Mgmt- Policy Adj</v>
          </cell>
          <cell r="E3288" t="str">
            <v>P0022</v>
          </cell>
          <cell r="F3288" t="str">
            <v>905U</v>
          </cell>
          <cell r="G3288" t="str">
            <v>TP&amp;SPrgm (905.400)</v>
          </cell>
          <cell r="H3288">
            <v>0</v>
          </cell>
          <cell r="J3288" t="str">
            <v>NBA</v>
          </cell>
          <cell r="Y3288" t="str">
            <v>CPS</v>
          </cell>
          <cell r="Z3288" t="str">
            <v>Mark Wallenrod</v>
          </cell>
          <cell r="AA3288" t="str">
            <v>PRGMOPSMGM</v>
          </cell>
          <cell r="AB3288" t="str">
            <v>TP&amp;SPRGM (905.400)</v>
          </cell>
          <cell r="AC3288" t="str">
            <v>SCE019</v>
          </cell>
        </row>
        <row r="3289">
          <cell r="C3289" t="str">
            <v>F400373</v>
          </cell>
          <cell r="D3289" t="str">
            <v>Program Operations Mgmt- Policy Adj</v>
          </cell>
          <cell r="E3289" t="str">
            <v>P0022</v>
          </cell>
          <cell r="F3289" t="str">
            <v>905U</v>
          </cell>
          <cell r="G3289" t="str">
            <v>PO Pol Adj</v>
          </cell>
          <cell r="H3289">
            <v>0</v>
          </cell>
          <cell r="J3289" t="str">
            <v>NBA</v>
          </cell>
          <cell r="Y3289" t="str">
            <v>CPS</v>
          </cell>
          <cell r="Z3289" t="str">
            <v>Mark Wallenrod</v>
          </cell>
          <cell r="AA3289" t="str">
            <v>PRGMOPSMGM</v>
          </cell>
          <cell r="AB3289" t="str">
            <v>PO POL ADJ</v>
          </cell>
          <cell r="AC3289" t="str">
            <v>SCE019</v>
          </cell>
        </row>
        <row r="3290">
          <cell r="C3290" t="str">
            <v>F400373</v>
          </cell>
          <cell r="D3290" t="str">
            <v>Program Operations Mgmt- Policy Adj</v>
          </cell>
          <cell r="E3290" t="str">
            <v>P0022</v>
          </cell>
          <cell r="F3290" t="str">
            <v>905U</v>
          </cell>
          <cell r="G3290" t="str">
            <v>PO DRPolAj</v>
          </cell>
          <cell r="H3290">
            <v>0</v>
          </cell>
          <cell r="J3290" t="str">
            <v>NBA</v>
          </cell>
          <cell r="Y3290" t="str">
            <v>CPS</v>
          </cell>
          <cell r="Z3290" t="str">
            <v>Mark Wallenrod</v>
          </cell>
          <cell r="AA3290" t="str">
            <v>PRGMOPSMGM</v>
          </cell>
          <cell r="AB3290" t="str">
            <v>PO DRPOLAJ</v>
          </cell>
          <cell r="AC3290" t="str">
            <v>SCE019</v>
          </cell>
        </row>
        <row r="3291">
          <cell r="C3291" t="str">
            <v>F400374</v>
          </cell>
          <cell r="D3291" t="str">
            <v>TP&amp;S Prgm Ops (909.360)</v>
          </cell>
          <cell r="E3291" t="str">
            <v>P0022</v>
          </cell>
          <cell r="F3291" t="str">
            <v>909W</v>
          </cell>
          <cell r="G3291" t="str">
            <v>TP&amp;S Prg OP(909.360)</v>
          </cell>
          <cell r="H3291">
            <v>0</v>
          </cell>
          <cell r="J3291" t="str">
            <v>NBA</v>
          </cell>
          <cell r="Y3291" t="str">
            <v>CSBU</v>
          </cell>
          <cell r="Z3291" t="str">
            <v>Verne Terwilliger</v>
          </cell>
          <cell r="AA3291" t="str">
            <v>TPSPRGMOPS</v>
          </cell>
          <cell r="AB3291" t="str">
            <v>TP&amp;S PRG OP(909.360)</v>
          </cell>
          <cell r="AC3291" t="str">
            <v>SCE019</v>
          </cell>
        </row>
        <row r="3292">
          <cell r="C3292" t="str">
            <v>F400375</v>
          </cell>
          <cell r="D3292" t="str">
            <v>Business Programs - Demand Resp</v>
          </cell>
          <cell r="E3292" t="str">
            <v>P0022</v>
          </cell>
          <cell r="F3292" t="str">
            <v>908D</v>
          </cell>
          <cell r="G3292" t="str">
            <v>TP&amp;SPrgmOps(908.350)</v>
          </cell>
          <cell r="H3292">
            <v>0</v>
          </cell>
          <cell r="J3292" t="str">
            <v>NBA</v>
          </cell>
          <cell r="Y3292" t="str">
            <v>CPS</v>
          </cell>
          <cell r="Z3292" t="str">
            <v>Kevin Wood</v>
          </cell>
          <cell r="AA3292" t="str">
            <v>PRGMOPSBU</v>
          </cell>
          <cell r="AB3292" t="str">
            <v>TP&amp;SPRGMOPS(908.350)</v>
          </cell>
          <cell r="AC3292" t="str">
            <v>SCE019</v>
          </cell>
        </row>
        <row r="3293">
          <cell r="C3293" t="str">
            <v>F400375</v>
          </cell>
          <cell r="D3293" t="str">
            <v>Business Programs - Demand Resp</v>
          </cell>
          <cell r="E3293" t="str">
            <v>P0022</v>
          </cell>
          <cell r="F3293" t="str">
            <v>908D</v>
          </cell>
          <cell r="G3293" t="str">
            <v>BusProg DR</v>
          </cell>
          <cell r="H3293">
            <v>0</v>
          </cell>
          <cell r="J3293" t="str">
            <v>NBA</v>
          </cell>
          <cell r="Y3293" t="str">
            <v>CPS</v>
          </cell>
          <cell r="Z3293" t="str">
            <v>Kevin Wood</v>
          </cell>
          <cell r="AA3293" t="str">
            <v>PRGMOPSBU</v>
          </cell>
          <cell r="AB3293" t="str">
            <v>BUSPROG DR</v>
          </cell>
          <cell r="AC3293" t="str">
            <v>SCE019</v>
          </cell>
        </row>
        <row r="3294">
          <cell r="C3294" t="str">
            <v>F400376</v>
          </cell>
          <cell r="D3294" t="str">
            <v>Business Programs - Demand Resp - Mktg</v>
          </cell>
          <cell r="E3294" t="str">
            <v>P0022</v>
          </cell>
          <cell r="F3294" t="str">
            <v>909D</v>
          </cell>
          <cell r="G3294" t="str">
            <v>TPSPrgmOps (909.350)</v>
          </cell>
          <cell r="H3294">
            <v>0</v>
          </cell>
          <cell r="J3294" t="str">
            <v>NBA</v>
          </cell>
          <cell r="Y3294" t="str">
            <v>CPS</v>
          </cell>
          <cell r="Z3294" t="str">
            <v>Kevin Wood</v>
          </cell>
          <cell r="AA3294" t="str">
            <v>PRGMOPSBU</v>
          </cell>
          <cell r="AB3294" t="str">
            <v>TPSPRGMOPS (909.350)</v>
          </cell>
          <cell r="AC3294" t="str">
            <v>SCE019</v>
          </cell>
        </row>
        <row r="3295">
          <cell r="C3295" t="str">
            <v>F400376</v>
          </cell>
          <cell r="D3295" t="str">
            <v>Business Programs - Demand Resp - Mktg</v>
          </cell>
          <cell r="E3295" t="str">
            <v>P0022</v>
          </cell>
          <cell r="F3295" t="str">
            <v>909D</v>
          </cell>
          <cell r="G3295" t="str">
            <v>Bus DRMkt</v>
          </cell>
          <cell r="H3295">
            <v>0</v>
          </cell>
          <cell r="J3295" t="str">
            <v>NBA</v>
          </cell>
          <cell r="Y3295" t="str">
            <v>CPS</v>
          </cell>
          <cell r="Z3295" t="str">
            <v>Kevin Wood</v>
          </cell>
          <cell r="AA3295" t="str">
            <v>PRGMOPSBU</v>
          </cell>
          <cell r="AB3295" t="str">
            <v>BUS DRMKT</v>
          </cell>
          <cell r="AC3295" t="str">
            <v>SCE019</v>
          </cell>
        </row>
        <row r="3296">
          <cell r="C3296" t="str">
            <v>F400377</v>
          </cell>
          <cell r="D3296" t="str">
            <v>TP&amp;S Program Ops (Inc) (910.010)</v>
          </cell>
          <cell r="E3296" t="str">
            <v>P0022</v>
          </cell>
          <cell r="F3296" t="str">
            <v>910D</v>
          </cell>
          <cell r="G3296" t="str">
            <v>TP&amp;S PrgOps(910.010)</v>
          </cell>
          <cell r="H3296">
            <v>0</v>
          </cell>
          <cell r="J3296" t="str">
            <v>NBA</v>
          </cell>
          <cell r="Y3296" t="str">
            <v>CSBU</v>
          </cell>
          <cell r="Z3296" t="str">
            <v>Verne Terwilliger</v>
          </cell>
          <cell r="AA3296" t="str">
            <v>TPSPRGMOPS</v>
          </cell>
          <cell r="AB3296" t="str">
            <v>TP&amp;S PRGOPS(910.010)</v>
          </cell>
          <cell r="AC3296" t="str">
            <v>SCE019</v>
          </cell>
        </row>
        <row r="3297">
          <cell r="C3297" t="str">
            <v>F400378</v>
          </cell>
          <cell r="D3297" t="str">
            <v>TP&amp;S S&amp;T (908.360)</v>
          </cell>
          <cell r="E3297" t="str">
            <v>P0022</v>
          </cell>
          <cell r="F3297" t="str">
            <v>908W</v>
          </cell>
          <cell r="G3297" t="str">
            <v>TP&amp;S S&amp;T (908.360)</v>
          </cell>
          <cell r="H3297">
            <v>0</v>
          </cell>
          <cell r="J3297" t="str">
            <v>NBA</v>
          </cell>
          <cell r="Y3297" t="str">
            <v>CSBU</v>
          </cell>
          <cell r="Z3297" t="str">
            <v>Kevin Wood</v>
          </cell>
          <cell r="AA3297" t="str">
            <v>TPSST</v>
          </cell>
          <cell r="AB3297" t="str">
            <v>TP&amp;S S&amp;T (908.360)</v>
          </cell>
          <cell r="AC3297" t="str">
            <v>SCE019</v>
          </cell>
        </row>
        <row r="3298">
          <cell r="C3298" t="str">
            <v>F400379</v>
          </cell>
          <cell r="D3298" t="str">
            <v>TP&amp;S S&amp;T (DRPBA) (908.350)</v>
          </cell>
          <cell r="E3298" t="str">
            <v>P0022</v>
          </cell>
          <cell r="F3298" t="str">
            <v>908D</v>
          </cell>
          <cell r="G3298" t="str">
            <v>TP&amp;S S&amp;T (908.350)</v>
          </cell>
          <cell r="H3298">
            <v>0</v>
          </cell>
          <cell r="J3298" t="str">
            <v>NBA</v>
          </cell>
          <cell r="Y3298" t="str">
            <v>CSBU</v>
          </cell>
          <cell r="Z3298" t="str">
            <v>Kevin Wood</v>
          </cell>
          <cell r="AA3298" t="str">
            <v>TPSST</v>
          </cell>
          <cell r="AB3298" t="str">
            <v>TP&amp;S S&amp;T (908.350)</v>
          </cell>
          <cell r="AC3298" t="str">
            <v>SCE019</v>
          </cell>
        </row>
        <row r="3299">
          <cell r="C3299" t="str">
            <v>F400380</v>
          </cell>
          <cell r="D3299" t="str">
            <v>TPS ST (Incremental) (910.010)</v>
          </cell>
          <cell r="E3299" t="str">
            <v>P0022</v>
          </cell>
          <cell r="F3299" t="str">
            <v>910D</v>
          </cell>
          <cell r="G3299" t="str">
            <v>TPS ST (910.010)</v>
          </cell>
          <cell r="H3299">
            <v>0</v>
          </cell>
          <cell r="J3299" t="str">
            <v>NBA</v>
          </cell>
          <cell r="Y3299" t="str">
            <v>CSBU</v>
          </cell>
          <cell r="Z3299" t="str">
            <v>Kevin Wood</v>
          </cell>
          <cell r="AA3299" t="str">
            <v>TPSST</v>
          </cell>
          <cell r="AB3299" t="str">
            <v>TPS ST (910.010)</v>
          </cell>
          <cell r="AC3299" t="str">
            <v>SCE019</v>
          </cell>
        </row>
        <row r="3300">
          <cell r="C3300" t="str">
            <v>F400381</v>
          </cell>
          <cell r="D3300" t="str">
            <v>DSM Technical Operations - Rtpyr O&amp;M</v>
          </cell>
          <cell r="E3300" t="str">
            <v>P0022</v>
          </cell>
          <cell r="F3300" t="str">
            <v>908W</v>
          </cell>
          <cell r="G3300" t="str">
            <v>TP&amp;S S&amp;T DR(908.360</v>
          </cell>
          <cell r="H3300">
            <v>0</v>
          </cell>
          <cell r="J3300" t="str">
            <v>NBA</v>
          </cell>
          <cell r="Y3300" t="str">
            <v>CPS</v>
          </cell>
          <cell r="Z3300" t="str">
            <v>TBD</v>
          </cell>
          <cell r="AA3300" t="str">
            <v>PRGMOPSTCH</v>
          </cell>
          <cell r="AB3300" t="str">
            <v>TP&amp;S S&amp;T DR(908.360</v>
          </cell>
          <cell r="AC3300" t="str">
            <v>SCE019</v>
          </cell>
        </row>
        <row r="3301">
          <cell r="C3301" t="str">
            <v>F400381</v>
          </cell>
          <cell r="D3301" t="str">
            <v>DSM Technical Operations - Rtpyr O&amp;M</v>
          </cell>
          <cell r="E3301" t="str">
            <v>P0022</v>
          </cell>
          <cell r="F3301" t="str">
            <v>908W</v>
          </cell>
          <cell r="G3301" t="str">
            <v>DSM Tech Ops O&amp;M</v>
          </cell>
          <cell r="H3301">
            <v>0</v>
          </cell>
          <cell r="J3301" t="str">
            <v>NBA</v>
          </cell>
          <cell r="Y3301" t="str">
            <v>CPS</v>
          </cell>
          <cell r="Z3301" t="str">
            <v>David Ritchey</v>
          </cell>
          <cell r="AA3301" t="str">
            <v>PRGMOPSTCH</v>
          </cell>
          <cell r="AB3301" t="str">
            <v>DSM TECH OPS O&amp;M</v>
          </cell>
          <cell r="AC3301" t="str">
            <v>SCE019</v>
          </cell>
        </row>
        <row r="3302">
          <cell r="C3302" t="str">
            <v>F400381</v>
          </cell>
          <cell r="D3302" t="str">
            <v>DSM Technical Operations - Rtpyr O&amp;M</v>
          </cell>
          <cell r="E3302" t="str">
            <v>P0022</v>
          </cell>
          <cell r="F3302" t="str">
            <v>908W</v>
          </cell>
          <cell r="G3302" t="str">
            <v>DSMTO O&amp;M</v>
          </cell>
          <cell r="H3302">
            <v>0</v>
          </cell>
          <cell r="J3302" t="str">
            <v>NBA</v>
          </cell>
          <cell r="Y3302" t="str">
            <v>CPS</v>
          </cell>
          <cell r="Z3302" t="str">
            <v>David Ritchey</v>
          </cell>
          <cell r="AA3302" t="str">
            <v>PRGMOPSTCH</v>
          </cell>
          <cell r="AB3302" t="str">
            <v>DSMTO O&amp;M</v>
          </cell>
          <cell r="AC3302" t="str">
            <v>SCE019</v>
          </cell>
        </row>
        <row r="3303">
          <cell r="C3303" t="str">
            <v>F400382</v>
          </cell>
          <cell r="D3303" t="str">
            <v>DSM Technical Operations DR</v>
          </cell>
          <cell r="E3303" t="str">
            <v>P0022</v>
          </cell>
          <cell r="F3303" t="str">
            <v>908D</v>
          </cell>
          <cell r="G3303" t="str">
            <v>TP&amp;S S&amp;T DR(908.350)</v>
          </cell>
          <cell r="H3303">
            <v>0</v>
          </cell>
          <cell r="J3303" t="str">
            <v>NBA</v>
          </cell>
          <cell r="Y3303" t="str">
            <v>CPS</v>
          </cell>
          <cell r="Z3303" t="str">
            <v>TBD</v>
          </cell>
          <cell r="AA3303" t="str">
            <v>PRGMOPSTCH</v>
          </cell>
          <cell r="AB3303" t="str">
            <v>TP&amp;S S&amp;T DR(908.350)</v>
          </cell>
          <cell r="AC3303" t="str">
            <v>SCE019</v>
          </cell>
        </row>
        <row r="3304">
          <cell r="C3304" t="str">
            <v>F400382</v>
          </cell>
          <cell r="D3304" t="str">
            <v>DSM Technical Operations DR</v>
          </cell>
          <cell r="E3304" t="str">
            <v>P0022</v>
          </cell>
          <cell r="F3304" t="str">
            <v>908D</v>
          </cell>
          <cell r="G3304" t="str">
            <v>DSMTO DR</v>
          </cell>
          <cell r="H3304">
            <v>0</v>
          </cell>
          <cell r="J3304" t="str">
            <v>NBA</v>
          </cell>
          <cell r="Y3304" t="str">
            <v>CPS</v>
          </cell>
          <cell r="Z3304" t="str">
            <v>David Ritchey</v>
          </cell>
          <cell r="AA3304" t="str">
            <v>PRGMOPSTCH</v>
          </cell>
          <cell r="AB3304" t="str">
            <v>DSMTO DR</v>
          </cell>
          <cell r="AC3304" t="str">
            <v>SCE019</v>
          </cell>
        </row>
        <row r="3305">
          <cell r="C3305" t="str">
            <v>F400383</v>
          </cell>
          <cell r="D3305" t="str">
            <v>TP&amp;S S&amp;T DR (Inc) (910.010)</v>
          </cell>
          <cell r="E3305" t="str">
            <v>P0022</v>
          </cell>
          <cell r="F3305" t="str">
            <v>910D</v>
          </cell>
          <cell r="G3305" t="str">
            <v>TP&amp;S S&amp;T DR(910.010)</v>
          </cell>
          <cell r="H3305">
            <v>0</v>
          </cell>
          <cell r="J3305" t="str">
            <v>NBA</v>
          </cell>
          <cell r="Y3305" t="str">
            <v>CSBU</v>
          </cell>
          <cell r="Z3305" t="str">
            <v>David Ritchey</v>
          </cell>
          <cell r="AA3305" t="str">
            <v>TPSST</v>
          </cell>
          <cell r="AB3305" t="str">
            <v>TP&amp;S S&amp;T DR(910.010)</v>
          </cell>
          <cell r="AC3305" t="str">
            <v>SCE019</v>
          </cell>
        </row>
        <row r="3306">
          <cell r="C3306" t="str">
            <v>F400384</v>
          </cell>
          <cell r="D3306" t="str">
            <v>TP&amp;S S&amp;T DR-ESC GRC (908.360)</v>
          </cell>
          <cell r="E3306" t="str">
            <v>P0022</v>
          </cell>
          <cell r="F3306" t="str">
            <v>908W</v>
          </cell>
          <cell r="G3306" t="str">
            <v>TP&amp;S S&amp;T DR(908.360)</v>
          </cell>
          <cell r="H3306">
            <v>0</v>
          </cell>
          <cell r="J3306" t="str">
            <v>NBA</v>
          </cell>
          <cell r="Y3306" t="str">
            <v>CSBU</v>
          </cell>
          <cell r="Z3306" t="str">
            <v>Jack Shih</v>
          </cell>
          <cell r="AA3306" t="str">
            <v>TPSST</v>
          </cell>
          <cell r="AB3306" t="str">
            <v>TP&amp;S S&amp;T DR(908.360)</v>
          </cell>
          <cell r="AC3306" t="str">
            <v>SCE019</v>
          </cell>
        </row>
        <row r="3307">
          <cell r="C3307" t="str">
            <v>F400385</v>
          </cell>
          <cell r="D3307" t="str">
            <v>TP&amp;S S&amp;TDRESC (DRPBA) (908.350)</v>
          </cell>
          <cell r="E3307" t="str">
            <v>P0022</v>
          </cell>
          <cell r="F3307" t="str">
            <v>908D</v>
          </cell>
          <cell r="G3307" t="str">
            <v>TP&amp;S S&amp;TDRESC (DRPBA</v>
          </cell>
          <cell r="H3307">
            <v>0</v>
          </cell>
          <cell r="J3307" t="str">
            <v>NBA</v>
          </cell>
          <cell r="Y3307" t="str">
            <v>CSBU</v>
          </cell>
          <cell r="Z3307" t="str">
            <v>Jack Shih</v>
          </cell>
          <cell r="AA3307" t="str">
            <v>TPSST</v>
          </cell>
          <cell r="AB3307" t="str">
            <v>TP&amp;S S&amp;TDRESC (DRPBA</v>
          </cell>
          <cell r="AC3307" t="str">
            <v>SCE019</v>
          </cell>
        </row>
        <row r="3308">
          <cell r="C3308" t="str">
            <v>F400386</v>
          </cell>
          <cell r="D3308" t="str">
            <v>TPSS&amp;TDRESCIncremntl (910.010)</v>
          </cell>
          <cell r="E3308" t="str">
            <v>P0022</v>
          </cell>
          <cell r="F3308" t="str">
            <v>910D</v>
          </cell>
          <cell r="G3308" t="str">
            <v>TPSS&amp;TDRESCINCREMNTL</v>
          </cell>
          <cell r="H3308">
            <v>0</v>
          </cell>
          <cell r="J3308" t="str">
            <v>NBA</v>
          </cell>
          <cell r="Y3308" t="str">
            <v>CSBU</v>
          </cell>
          <cell r="Z3308" t="str">
            <v>Jack Shih</v>
          </cell>
          <cell r="AA3308" t="str">
            <v>TPSST</v>
          </cell>
          <cell r="AB3308" t="str">
            <v>TPSS&amp;TDRESCINCREMNTL</v>
          </cell>
          <cell r="AC3308" t="str">
            <v>SCE019</v>
          </cell>
        </row>
        <row r="3309">
          <cell r="C3309" t="str">
            <v>F400387</v>
          </cell>
          <cell r="D3309" t="str">
            <v>TP&amp;S PPA&amp;O - (901.400)</v>
          </cell>
          <cell r="E3309" t="str">
            <v>P0022</v>
          </cell>
          <cell r="F3309" t="str">
            <v>901A</v>
          </cell>
          <cell r="G3309" t="str">
            <v>TP&amp;S PPA&amp;O - (901)</v>
          </cell>
          <cell r="H3309">
            <v>0</v>
          </cell>
          <cell r="J3309" t="str">
            <v>NBA</v>
          </cell>
          <cell r="Y3309" t="str">
            <v>CSBU</v>
          </cell>
          <cell r="Z3309" t="str">
            <v>Brandi Anderson</v>
          </cell>
          <cell r="AA3309" t="str">
            <v>TPSPPAO</v>
          </cell>
          <cell r="AB3309" t="str">
            <v>TP&amp;S PPA&amp;O - (901)</v>
          </cell>
          <cell r="AC3309" t="str">
            <v>SCE019</v>
          </cell>
        </row>
        <row r="3310">
          <cell r="C3310" t="str">
            <v>F400388</v>
          </cell>
          <cell r="D3310" t="str">
            <v>TP&amp;S PPA&amp;O - (907.600)</v>
          </cell>
          <cell r="E3310" t="str">
            <v>P0022</v>
          </cell>
          <cell r="F3310" t="str">
            <v>907A</v>
          </cell>
          <cell r="G3310" t="str">
            <v>TP&amp;S PPA&amp;O - (907)</v>
          </cell>
          <cell r="H3310">
            <v>0</v>
          </cell>
          <cell r="J3310" t="str">
            <v>NBA</v>
          </cell>
          <cell r="Y3310" t="str">
            <v>CSBU</v>
          </cell>
          <cell r="Z3310" t="str">
            <v>Brandi Anderson</v>
          </cell>
          <cell r="AA3310" t="str">
            <v>TPSPPAO</v>
          </cell>
          <cell r="AB3310" t="str">
            <v>TP&amp;S PPA&amp;O - (907)</v>
          </cell>
          <cell r="AC3310" t="str">
            <v>SCE019</v>
          </cell>
        </row>
        <row r="3311">
          <cell r="C3311" t="str">
            <v>F400389</v>
          </cell>
          <cell r="D3311" t="str">
            <v>TP&amp;S PPA&amp;O - (DRPBA) (908.350)</v>
          </cell>
          <cell r="E3311" t="str">
            <v>P0022</v>
          </cell>
          <cell r="F3311" t="str">
            <v>908D</v>
          </cell>
          <cell r="G3311" t="str">
            <v>TP&amp;S PPA&amp;O - (DRPBA)</v>
          </cell>
          <cell r="H3311">
            <v>0</v>
          </cell>
          <cell r="J3311" t="str">
            <v>NBA</v>
          </cell>
          <cell r="Y3311" t="str">
            <v>CSBU</v>
          </cell>
          <cell r="Z3311" t="str">
            <v>Brandi Anderson</v>
          </cell>
          <cell r="AA3311" t="str">
            <v>PRGMOPSRE</v>
          </cell>
          <cell r="AB3311" t="str">
            <v>TP&amp;S PPA&amp;O - (DRPBA)</v>
          </cell>
          <cell r="AC3311" t="str">
            <v>SCE019</v>
          </cell>
        </row>
        <row r="3312">
          <cell r="C3312" t="str">
            <v>F400389</v>
          </cell>
          <cell r="D3312" t="str">
            <v>TP&amp;S PPA&amp;O - (DRPBA) (908.350)</v>
          </cell>
          <cell r="E3312" t="str">
            <v>P0022</v>
          </cell>
          <cell r="F3312" t="str">
            <v>908D</v>
          </cell>
          <cell r="G3312" t="str">
            <v>TP&amp;S PPA&amp;O - (DRPBA)</v>
          </cell>
          <cell r="H3312">
            <v>0</v>
          </cell>
          <cell r="J3312" t="str">
            <v>NBA</v>
          </cell>
          <cell r="Y3312" t="str">
            <v>CPS</v>
          </cell>
          <cell r="Z3312" t="str">
            <v>Brandi Anderson</v>
          </cell>
          <cell r="AA3312" t="str">
            <v>PRGMOPSRE</v>
          </cell>
          <cell r="AB3312" t="str">
            <v>TP&amp;S PPA&amp;O - (DRPBA)</v>
          </cell>
          <cell r="AC3312" t="str">
            <v>SCE019</v>
          </cell>
        </row>
        <row r="3313">
          <cell r="C3313" t="str">
            <v>F400389</v>
          </cell>
          <cell r="D3313" t="str">
            <v>Residential Prog DR</v>
          </cell>
          <cell r="E3313" t="str">
            <v>P0022</v>
          </cell>
          <cell r="F3313" t="str">
            <v>908D</v>
          </cell>
          <cell r="G3313" t="str">
            <v>RES DR</v>
          </cell>
          <cell r="H3313">
            <v>0</v>
          </cell>
          <cell r="J3313" t="str">
            <v>NBA</v>
          </cell>
          <cell r="Y3313" t="str">
            <v>CPS</v>
          </cell>
          <cell r="Z3313" t="str">
            <v>Brandi Anderson</v>
          </cell>
          <cell r="AA3313" t="str">
            <v>PRGMOPSRE</v>
          </cell>
          <cell r="AB3313" t="str">
            <v>RES DR</v>
          </cell>
          <cell r="AC3313" t="str">
            <v>SCE019</v>
          </cell>
        </row>
        <row r="3314">
          <cell r="C3314" t="str">
            <v>F400390</v>
          </cell>
          <cell r="D3314" t="str">
            <v>TP&amp;SPPA&amp;Oincremental (910.010)</v>
          </cell>
          <cell r="E3314" t="str">
            <v>P0022</v>
          </cell>
          <cell r="F3314" t="str">
            <v>910D</v>
          </cell>
          <cell r="G3314" t="str">
            <v>TP&amp;SPPA&amp;OINCREMENTAL</v>
          </cell>
          <cell r="H3314">
            <v>0</v>
          </cell>
          <cell r="J3314" t="str">
            <v>NBA</v>
          </cell>
          <cell r="Y3314" t="str">
            <v>CSBU</v>
          </cell>
          <cell r="Z3314" t="str">
            <v>Brandi Anderson</v>
          </cell>
          <cell r="AA3314" t="str">
            <v>TPSPPAO</v>
          </cell>
          <cell r="AB3314" t="str">
            <v>TP&amp;SPPA&amp;OINCREMENTAL</v>
          </cell>
          <cell r="AC3314" t="str">
            <v>SCE019</v>
          </cell>
        </row>
        <row r="3315">
          <cell r="C3315" t="str">
            <v>F400391</v>
          </cell>
          <cell r="D3315" t="str">
            <v>CP&amp;S EE Div Mgmt (907.600)</v>
          </cell>
          <cell r="E3315" t="str">
            <v>P0022</v>
          </cell>
          <cell r="F3315" t="str">
            <v>907A</v>
          </cell>
          <cell r="G3315" t="str">
            <v>CP&amp;S EE Div Mgmt</v>
          </cell>
          <cell r="H3315">
            <v>0</v>
          </cell>
          <cell r="J3315" t="str">
            <v>NBA</v>
          </cell>
          <cell r="Y3315" t="str">
            <v>CSBU</v>
          </cell>
          <cell r="Z3315" t="str">
            <v>Gene Rodrigues</v>
          </cell>
          <cell r="AA3315" t="str">
            <v>DSMSPOTSMG</v>
          </cell>
          <cell r="AB3315" t="str">
            <v>CP&amp;S EE DIV MGMT</v>
          </cell>
          <cell r="AC3315" t="str">
            <v>SCE019</v>
          </cell>
        </row>
        <row r="3316">
          <cell r="C3316" t="str">
            <v>F400391</v>
          </cell>
          <cell r="D3316" t="str">
            <v>DSM Strgy, Prtl Ovrsght &amp; Tech Spt O&amp;M</v>
          </cell>
          <cell r="E3316" t="str">
            <v>P0022</v>
          </cell>
          <cell r="F3316" t="str">
            <v>907A</v>
          </cell>
          <cell r="G3316" t="str">
            <v>DSMSPOTSOM</v>
          </cell>
          <cell r="H3316">
            <v>0</v>
          </cell>
          <cell r="J3316" t="str">
            <v>NBA</v>
          </cell>
          <cell r="Y3316" t="str">
            <v>CPS</v>
          </cell>
          <cell r="Z3316" t="str">
            <v>Gene Rodrigues</v>
          </cell>
          <cell r="AA3316" t="str">
            <v>DSMSPOTSMG</v>
          </cell>
          <cell r="AB3316" t="str">
            <v>DSMSPOTSOM</v>
          </cell>
          <cell r="AC3316" t="str">
            <v>SCE019</v>
          </cell>
        </row>
        <row r="3317">
          <cell r="C3317" t="str">
            <v>F400392</v>
          </cell>
          <cell r="D3317" t="str">
            <v>EE Division Management - PGC</v>
          </cell>
          <cell r="E3317" t="str">
            <v>P0022</v>
          </cell>
          <cell r="F3317" t="str">
            <v>909E</v>
          </cell>
          <cell r="G3317" t="str">
            <v>CP&amp;S EE</v>
          </cell>
          <cell r="H3317">
            <v>0</v>
          </cell>
          <cell r="J3317" t="str">
            <v>NBA</v>
          </cell>
          <cell r="Y3317" t="str">
            <v>CSBU</v>
          </cell>
          <cell r="Z3317" t="str">
            <v>Gene Rodrigues</v>
          </cell>
          <cell r="AA3317" t="str">
            <v>CPSEEMGMT</v>
          </cell>
          <cell r="AB3317" t="str">
            <v>CP&amp;S EE</v>
          </cell>
          <cell r="AC3317" t="str">
            <v>SCE019</v>
          </cell>
        </row>
        <row r="3318">
          <cell r="C3318" t="str">
            <v>F400393</v>
          </cell>
          <cell r="D3318" t="str">
            <v>Business Programs - PGC</v>
          </cell>
          <cell r="E3318" t="str">
            <v>P0022</v>
          </cell>
          <cell r="F3318" t="str">
            <v>908E</v>
          </cell>
          <cell r="G3318" t="str">
            <v>NONRES EE</v>
          </cell>
          <cell r="H3318">
            <v>0</v>
          </cell>
          <cell r="J3318" t="str">
            <v>NBA</v>
          </cell>
          <cell r="Y3318" t="str">
            <v>CSBU</v>
          </cell>
          <cell r="Z3318" t="str">
            <v>Campbell Hawkins</v>
          </cell>
          <cell r="AA3318" t="str">
            <v>NONRESEE</v>
          </cell>
          <cell r="AB3318" t="str">
            <v>NONRES EE</v>
          </cell>
          <cell r="AC3318" t="str">
            <v>SCE019</v>
          </cell>
        </row>
        <row r="3319">
          <cell r="C3319" t="str">
            <v>F400394</v>
          </cell>
          <cell r="D3319" t="str">
            <v>Business Programs - Enrgy Eff.</v>
          </cell>
          <cell r="E3319" t="str">
            <v>P0022</v>
          </cell>
          <cell r="F3319" t="str">
            <v>908P</v>
          </cell>
          <cell r="G3319" t="str">
            <v>NONRES EE</v>
          </cell>
          <cell r="H3319">
            <v>0</v>
          </cell>
          <cell r="J3319" t="str">
            <v>NBA</v>
          </cell>
          <cell r="Y3319" t="str">
            <v>CSBU</v>
          </cell>
          <cell r="Z3319" t="str">
            <v>Kevin Wood</v>
          </cell>
          <cell r="AA3319" t="str">
            <v>PRGMOPSBU</v>
          </cell>
          <cell r="AB3319" t="str">
            <v>NONRES EE</v>
          </cell>
          <cell r="AC3319" t="str">
            <v>SCE019</v>
          </cell>
        </row>
        <row r="3320">
          <cell r="C3320" t="str">
            <v>F400394</v>
          </cell>
          <cell r="D3320" t="str">
            <v>Business Programs - Enrgy Eff.</v>
          </cell>
          <cell r="E3320" t="str">
            <v>P0022</v>
          </cell>
          <cell r="F3320" t="str">
            <v>908P</v>
          </cell>
          <cell r="G3320" t="str">
            <v>NONRES EE</v>
          </cell>
          <cell r="H3320">
            <v>0</v>
          </cell>
          <cell r="J3320" t="str">
            <v>NBA</v>
          </cell>
          <cell r="Y3320" t="str">
            <v>CPS</v>
          </cell>
          <cell r="Z3320" t="str">
            <v>Kevin Wood</v>
          </cell>
          <cell r="AA3320" t="str">
            <v>PRGMOPSBU</v>
          </cell>
          <cell r="AB3320" t="str">
            <v>NONRES EE</v>
          </cell>
          <cell r="AC3320" t="str">
            <v>SCE019</v>
          </cell>
        </row>
        <row r="3321">
          <cell r="C3321" t="str">
            <v>F400394</v>
          </cell>
          <cell r="D3321" t="str">
            <v>Business Programs - Enrgy Eff.</v>
          </cell>
          <cell r="E3321" t="str">
            <v>P0022</v>
          </cell>
          <cell r="F3321" t="str">
            <v>908P</v>
          </cell>
          <cell r="G3321" t="str">
            <v>BusProg EE</v>
          </cell>
          <cell r="H3321">
            <v>0</v>
          </cell>
          <cell r="J3321" t="str">
            <v>NBA</v>
          </cell>
          <cell r="Y3321" t="str">
            <v>CPS</v>
          </cell>
          <cell r="Z3321" t="str">
            <v>Kevin Wood</v>
          </cell>
          <cell r="AA3321" t="str">
            <v>PRGMOPSBU</v>
          </cell>
          <cell r="AB3321" t="str">
            <v>BUSPROG EE</v>
          </cell>
          <cell r="AC3321" t="str">
            <v>SCE019</v>
          </cell>
        </row>
        <row r="3322">
          <cell r="C3322" t="str">
            <v>F400395</v>
          </cell>
          <cell r="D3322" t="str">
            <v>Business Programs - Cal Solar</v>
          </cell>
          <cell r="E3322" t="str">
            <v>P0022</v>
          </cell>
          <cell r="F3322" t="str">
            <v>910G</v>
          </cell>
          <cell r="G3322" t="str">
            <v>NONRES EE</v>
          </cell>
          <cell r="H3322">
            <v>0</v>
          </cell>
          <cell r="J3322" t="str">
            <v>NBA</v>
          </cell>
          <cell r="Y3322" t="str">
            <v>CSBU</v>
          </cell>
          <cell r="Z3322" t="str">
            <v>Campbell Hawkins</v>
          </cell>
          <cell r="AA3322" t="str">
            <v>NONRESEE</v>
          </cell>
          <cell r="AB3322" t="str">
            <v>NONRES EE</v>
          </cell>
          <cell r="AC3322" t="str">
            <v>SCE019</v>
          </cell>
        </row>
        <row r="3323">
          <cell r="C3323" t="str">
            <v>F400396</v>
          </cell>
          <cell r="D3323" t="str">
            <v>Business Programs DGEN</v>
          </cell>
          <cell r="E3323" t="str">
            <v>P0022</v>
          </cell>
          <cell r="F3323" t="str">
            <v>910I</v>
          </cell>
          <cell r="G3323" t="str">
            <v>NONRES EE</v>
          </cell>
          <cell r="H3323">
            <v>0</v>
          </cell>
          <cell r="J3323" t="str">
            <v>NBA</v>
          </cell>
          <cell r="Y3323" t="str">
            <v>CSBU</v>
          </cell>
          <cell r="Z3323" t="str">
            <v>Campbell Hawkins</v>
          </cell>
          <cell r="AA3323" t="str">
            <v>NONRESEE</v>
          </cell>
          <cell r="AB3323" t="str">
            <v>NONRES EE</v>
          </cell>
          <cell r="AC3323" t="str">
            <v>SCE019</v>
          </cell>
        </row>
        <row r="3324">
          <cell r="C3324" t="str">
            <v>F400397</v>
          </cell>
          <cell r="D3324" t="str">
            <v>Business Programs Media - PGC</v>
          </cell>
          <cell r="E3324" t="str">
            <v>P0022</v>
          </cell>
          <cell r="F3324" t="str">
            <v>909E</v>
          </cell>
          <cell r="G3324" t="str">
            <v>NONRES EE</v>
          </cell>
          <cell r="H3324">
            <v>0</v>
          </cell>
          <cell r="J3324" t="str">
            <v>NBA</v>
          </cell>
          <cell r="Y3324" t="str">
            <v>CSBU</v>
          </cell>
          <cell r="Z3324" t="str">
            <v>Campbell Hawkins</v>
          </cell>
          <cell r="AA3324" t="str">
            <v>NONRESEE</v>
          </cell>
          <cell r="AB3324" t="str">
            <v>NONRES EE</v>
          </cell>
          <cell r="AC3324" t="str">
            <v>SCE019</v>
          </cell>
        </row>
        <row r="3325">
          <cell r="C3325" t="str">
            <v>F400398</v>
          </cell>
          <cell r="D3325" t="str">
            <v>Business Programs - Enrgy Eff. - Mktg</v>
          </cell>
          <cell r="E3325" t="str">
            <v>P0022</v>
          </cell>
          <cell r="F3325" t="str">
            <v>909P</v>
          </cell>
          <cell r="G3325" t="str">
            <v>NONRES EE</v>
          </cell>
          <cell r="H3325">
            <v>0</v>
          </cell>
          <cell r="J3325" t="str">
            <v>NBA</v>
          </cell>
          <cell r="Y3325" t="str">
            <v>CPS</v>
          </cell>
          <cell r="Z3325" t="str">
            <v>Kevin Wood</v>
          </cell>
          <cell r="AA3325" t="str">
            <v>PRGMOPSBU</v>
          </cell>
          <cell r="AB3325" t="str">
            <v>NONRES EE</v>
          </cell>
          <cell r="AC3325" t="str">
            <v>SCE019</v>
          </cell>
        </row>
        <row r="3326">
          <cell r="C3326" t="str">
            <v>F400398</v>
          </cell>
          <cell r="D3326" t="str">
            <v>Business Programs - Enrgy Eff. - Mktg</v>
          </cell>
          <cell r="E3326" t="str">
            <v>P0022</v>
          </cell>
          <cell r="F3326" t="str">
            <v>909P</v>
          </cell>
          <cell r="G3326" t="str">
            <v>BUS EE Mkt</v>
          </cell>
          <cell r="H3326">
            <v>0</v>
          </cell>
          <cell r="J3326" t="str">
            <v>NBA</v>
          </cell>
          <cell r="Y3326" t="str">
            <v>CPS</v>
          </cell>
          <cell r="Z3326" t="str">
            <v>Kevin Wood</v>
          </cell>
          <cell r="AA3326" t="str">
            <v>PRGMOPSBU</v>
          </cell>
          <cell r="AB3326" t="str">
            <v>BUS EE MKT</v>
          </cell>
          <cell r="AC3326" t="str">
            <v>SCE019</v>
          </cell>
        </row>
        <row r="3327">
          <cell r="C3327" t="str">
            <v>F400399</v>
          </cell>
          <cell r="D3327" t="str">
            <v>Residential Programs - PGC</v>
          </cell>
          <cell r="E3327" t="str">
            <v>P0022</v>
          </cell>
          <cell r="F3327" t="str">
            <v>908E</v>
          </cell>
          <cell r="G3327" t="str">
            <v>RES. EE</v>
          </cell>
          <cell r="H3327">
            <v>0</v>
          </cell>
          <cell r="J3327" t="str">
            <v>NBA</v>
          </cell>
          <cell r="Y3327" t="str">
            <v>CSBU</v>
          </cell>
          <cell r="Z3327" t="str">
            <v>Richard Genece</v>
          </cell>
          <cell r="AA3327" t="str">
            <v>RESEE</v>
          </cell>
          <cell r="AB3327" t="str">
            <v>RES. EE</v>
          </cell>
          <cell r="AC3327" t="str">
            <v>SCE019</v>
          </cell>
        </row>
        <row r="3328">
          <cell r="C3328" t="str">
            <v>F400400</v>
          </cell>
          <cell r="D3328" t="str">
            <v>Residential Programs - PRO</v>
          </cell>
          <cell r="E3328" t="str">
            <v>P0022</v>
          </cell>
          <cell r="F3328" t="str">
            <v>908P</v>
          </cell>
          <cell r="G3328" t="str">
            <v>RES. EE</v>
          </cell>
          <cell r="H3328">
            <v>0</v>
          </cell>
          <cell r="J3328" t="str">
            <v>NBA</v>
          </cell>
          <cell r="Y3328" t="str">
            <v>CSBU</v>
          </cell>
          <cell r="Z3328" t="str">
            <v>Richard Genece</v>
          </cell>
          <cell r="AA3328" t="str">
            <v>PRGMOPSRE</v>
          </cell>
          <cell r="AB3328" t="str">
            <v>RES. EE</v>
          </cell>
          <cell r="AC3328" t="str">
            <v>SCE019</v>
          </cell>
        </row>
        <row r="3329">
          <cell r="C3329" t="str">
            <v>F400400</v>
          </cell>
          <cell r="D3329" t="str">
            <v>Residential Programs - PRO</v>
          </cell>
          <cell r="E3329" t="str">
            <v>P0022</v>
          </cell>
          <cell r="F3329" t="str">
            <v>908P</v>
          </cell>
          <cell r="G3329" t="str">
            <v>RES. EE</v>
          </cell>
          <cell r="H3329">
            <v>0</v>
          </cell>
          <cell r="J3329" t="str">
            <v>NBA</v>
          </cell>
          <cell r="Y3329" t="str">
            <v>CPS</v>
          </cell>
          <cell r="Z3329" t="str">
            <v>Richard Genece</v>
          </cell>
          <cell r="AA3329" t="str">
            <v>PRGMOPSRE</v>
          </cell>
          <cell r="AB3329" t="str">
            <v>RES. EE</v>
          </cell>
          <cell r="AC3329" t="str">
            <v>SCE019</v>
          </cell>
        </row>
        <row r="3330">
          <cell r="C3330" t="str">
            <v>F400400</v>
          </cell>
          <cell r="D3330" t="str">
            <v>Residential Programs EE</v>
          </cell>
          <cell r="E3330" t="str">
            <v>P0022</v>
          </cell>
          <cell r="F3330" t="str">
            <v>908P</v>
          </cell>
          <cell r="G3330" t="str">
            <v>RES EE</v>
          </cell>
          <cell r="H3330">
            <v>0</v>
          </cell>
          <cell r="J3330" t="str">
            <v>NBA</v>
          </cell>
          <cell r="Y3330" t="str">
            <v>CPS</v>
          </cell>
          <cell r="Z3330" t="str">
            <v>Tory Weber</v>
          </cell>
          <cell r="AA3330" t="str">
            <v>PRGMOPSRE</v>
          </cell>
          <cell r="AB3330" t="str">
            <v>RES EE</v>
          </cell>
          <cell r="AC3330" t="str">
            <v>SCE019</v>
          </cell>
        </row>
        <row r="3331">
          <cell r="C3331" t="str">
            <v>F400401</v>
          </cell>
          <cell r="D3331" t="str">
            <v>Income Qualified &amp; EAF - CARE</v>
          </cell>
          <cell r="E3331" t="str">
            <v>P0022</v>
          </cell>
          <cell r="F3331" t="str">
            <v>908C</v>
          </cell>
          <cell r="G3331" t="str">
            <v>IQP-CARE</v>
          </cell>
          <cell r="H3331">
            <v>0</v>
          </cell>
          <cell r="J3331" t="str">
            <v>NBA</v>
          </cell>
          <cell r="Y3331" t="str">
            <v>CPS</v>
          </cell>
          <cell r="Z3331" t="str">
            <v>Tory Weber</v>
          </cell>
          <cell r="AA3331" t="str">
            <v>PRGMOPSIQ</v>
          </cell>
          <cell r="AB3331" t="str">
            <v>IQP-CARE</v>
          </cell>
          <cell r="AC3331" t="str">
            <v>SCE019</v>
          </cell>
        </row>
        <row r="3332">
          <cell r="C3332" t="str">
            <v>F400402</v>
          </cell>
          <cell r="D3332" t="str">
            <v>Income Qualified &amp; EAF - ESA</v>
          </cell>
          <cell r="E3332" t="str">
            <v>P0022</v>
          </cell>
          <cell r="F3332" t="str">
            <v>908L</v>
          </cell>
          <cell r="G3332" t="str">
            <v>IQP-LIEE</v>
          </cell>
          <cell r="H3332">
            <v>0</v>
          </cell>
          <cell r="J3332" t="str">
            <v>NBA</v>
          </cell>
          <cell r="Y3332" t="str">
            <v>CPS</v>
          </cell>
          <cell r="Z3332" t="str">
            <v>Tory Weber</v>
          </cell>
          <cell r="AA3332" t="str">
            <v>PRGMOPSIQ</v>
          </cell>
          <cell r="AB3332" t="str">
            <v>IQP-LIEE</v>
          </cell>
          <cell r="AC3332" t="str">
            <v>SCE019</v>
          </cell>
        </row>
        <row r="3333">
          <cell r="C3333" t="str">
            <v>F400403</v>
          </cell>
          <cell r="D3333" t="str">
            <v>Residential Programs - FERA</v>
          </cell>
          <cell r="E3333" t="str">
            <v>P0022</v>
          </cell>
          <cell r="F3333" t="str">
            <v>910M</v>
          </cell>
          <cell r="G3333" t="str">
            <v>FERA</v>
          </cell>
          <cell r="H3333">
            <v>0</v>
          </cell>
          <cell r="J3333" t="str">
            <v>NBA</v>
          </cell>
          <cell r="Y3333" t="str">
            <v>CSBU</v>
          </cell>
          <cell r="Z3333" t="str">
            <v>Richard Genece</v>
          </cell>
          <cell r="AA3333" t="str">
            <v>RESEE</v>
          </cell>
          <cell r="AB3333" t="str">
            <v>FERA</v>
          </cell>
          <cell r="AC3333" t="str">
            <v>SCE019</v>
          </cell>
        </row>
        <row r="3334">
          <cell r="C3334" t="str">
            <v>F400404</v>
          </cell>
          <cell r="D3334" t="str">
            <v>CLOSED-CFL ($22.0M)</v>
          </cell>
          <cell r="E3334" t="str">
            <v>P0022</v>
          </cell>
          <cell r="F3334" t="str">
            <v>910M</v>
          </cell>
          <cell r="G3334" t="str">
            <v>CLSD-CFL ($22.0M)</v>
          </cell>
          <cell r="H3334">
            <v>0</v>
          </cell>
          <cell r="J3334" t="str">
            <v>NBA</v>
          </cell>
          <cell r="Y3334" t="str">
            <v>CSBU</v>
          </cell>
          <cell r="Z3334" t="str">
            <v>Richard Genece</v>
          </cell>
          <cell r="AA3334" t="str">
            <v>RESEE</v>
          </cell>
          <cell r="AB3334" t="str">
            <v>CLSD-CFL ($22.0M)</v>
          </cell>
          <cell r="AC3334" t="str">
            <v>SCE019</v>
          </cell>
        </row>
        <row r="3335">
          <cell r="C3335" t="str">
            <v>F400405</v>
          </cell>
          <cell r="D3335" t="str">
            <v>Income Qualified &amp; EAF - Cool Center</v>
          </cell>
          <cell r="E3335" t="str">
            <v>P0022</v>
          </cell>
          <cell r="F3335" t="str">
            <v>910M</v>
          </cell>
          <cell r="G3335" t="str">
            <v>IQPCoolCtr</v>
          </cell>
          <cell r="H3335">
            <v>0</v>
          </cell>
          <cell r="J3335" t="str">
            <v>NBA</v>
          </cell>
          <cell r="Y3335" t="str">
            <v>CPS</v>
          </cell>
          <cell r="Z3335" t="str">
            <v>Tory Weber</v>
          </cell>
          <cell r="AA3335" t="str">
            <v>PRGMOPSIQ</v>
          </cell>
          <cell r="AB3335" t="str">
            <v>IQPCOOLCTR</v>
          </cell>
          <cell r="AC3335" t="str">
            <v>SCE019</v>
          </cell>
        </row>
        <row r="3336">
          <cell r="C3336" t="str">
            <v>F400406</v>
          </cell>
          <cell r="D3336" t="str">
            <v>Residential Programs Media - PGC</v>
          </cell>
          <cell r="E3336" t="str">
            <v>P0022</v>
          </cell>
          <cell r="F3336" t="str">
            <v>909E</v>
          </cell>
          <cell r="G3336" t="str">
            <v>PGC</v>
          </cell>
          <cell r="H3336">
            <v>0</v>
          </cell>
          <cell r="J3336" t="str">
            <v>NBA</v>
          </cell>
          <cell r="Y3336" t="str">
            <v>CSBU</v>
          </cell>
          <cell r="Z3336" t="str">
            <v>Richard Genece</v>
          </cell>
          <cell r="AA3336" t="str">
            <v>RESEE</v>
          </cell>
          <cell r="AB3336" t="str">
            <v>PGC</v>
          </cell>
          <cell r="AC3336" t="str">
            <v>SCE019</v>
          </cell>
        </row>
        <row r="3337">
          <cell r="C3337" t="str">
            <v>F400407</v>
          </cell>
          <cell r="D3337" t="str">
            <v>Residential Programs Media - PRO</v>
          </cell>
          <cell r="E3337" t="str">
            <v>P0022</v>
          </cell>
          <cell r="F3337" t="str">
            <v>909P</v>
          </cell>
          <cell r="G3337" t="str">
            <v>PRO</v>
          </cell>
          <cell r="H3337">
            <v>0</v>
          </cell>
          <cell r="J3337" t="str">
            <v>NBA</v>
          </cell>
          <cell r="Y3337" t="str">
            <v>CPS</v>
          </cell>
          <cell r="Z3337" t="str">
            <v>PRGMOPSRE</v>
          </cell>
          <cell r="AA3337" t="str">
            <v>PRGMOPSRE</v>
          </cell>
          <cell r="AB3337" t="str">
            <v>PRO</v>
          </cell>
          <cell r="AC3337" t="str">
            <v>SCE019</v>
          </cell>
        </row>
        <row r="3338">
          <cell r="C3338" t="str">
            <v>F400407</v>
          </cell>
          <cell r="D3338" t="str">
            <v>Residential Programs EE Mktg</v>
          </cell>
          <cell r="E3338" t="str">
            <v>P0022</v>
          </cell>
          <cell r="F3338" t="str">
            <v>909P</v>
          </cell>
          <cell r="G3338" t="str">
            <v>RES EE Mktg</v>
          </cell>
          <cell r="H3338">
            <v>0</v>
          </cell>
          <cell r="J3338" t="str">
            <v>NBA</v>
          </cell>
          <cell r="Y3338" t="str">
            <v>CPS</v>
          </cell>
          <cell r="Z3338" t="str">
            <v>Tory Weber</v>
          </cell>
          <cell r="AA3338" t="str">
            <v>PRGMOPSRE</v>
          </cell>
          <cell r="AB3338" t="str">
            <v>RES EE MKTG</v>
          </cell>
          <cell r="AC3338" t="str">
            <v>SCE019</v>
          </cell>
        </row>
        <row r="3339">
          <cell r="C3339" t="str">
            <v>F400408</v>
          </cell>
          <cell r="D3339" t="str">
            <v>Income Qualified &amp; EAF - CARE Mktg</v>
          </cell>
          <cell r="E3339" t="str">
            <v>P0022</v>
          </cell>
          <cell r="F3339" t="str">
            <v>909C</v>
          </cell>
          <cell r="G3339" t="str">
            <v>IQP-CARE</v>
          </cell>
          <cell r="H3339">
            <v>0</v>
          </cell>
          <cell r="J3339" t="str">
            <v>NBA</v>
          </cell>
          <cell r="Y3339" t="str">
            <v>CPS</v>
          </cell>
          <cell r="Z3339" t="str">
            <v>Tory Weber</v>
          </cell>
          <cell r="AA3339" t="str">
            <v>PRGMOPSIQ</v>
          </cell>
          <cell r="AB3339" t="str">
            <v>IQP-CARE</v>
          </cell>
          <cell r="AC3339" t="str">
            <v>SCE019</v>
          </cell>
        </row>
        <row r="3340">
          <cell r="C3340" t="str">
            <v>F400409</v>
          </cell>
          <cell r="D3340" t="str">
            <v>Income Qualified &amp; EAF - ESA - Mktg</v>
          </cell>
          <cell r="E3340" t="str">
            <v>P0022</v>
          </cell>
          <cell r="F3340" t="str">
            <v>909L</v>
          </cell>
          <cell r="G3340" t="str">
            <v>IQP-LIEE</v>
          </cell>
          <cell r="H3340">
            <v>0</v>
          </cell>
          <cell r="J3340" t="str">
            <v>NBA</v>
          </cell>
          <cell r="Y3340" t="str">
            <v>CPS</v>
          </cell>
          <cell r="Z3340" t="str">
            <v>Tory Weber</v>
          </cell>
          <cell r="AA3340" t="str">
            <v>PRGMOPSIQ</v>
          </cell>
          <cell r="AB3340" t="str">
            <v>IQP-LIEE</v>
          </cell>
          <cell r="AC3340" t="str">
            <v>SCE019</v>
          </cell>
        </row>
        <row r="3341">
          <cell r="C3341" t="str">
            <v>F400410</v>
          </cell>
          <cell r="D3341" t="str">
            <v>ME&amp;V PGC</v>
          </cell>
          <cell r="E3341" t="str">
            <v>P0022</v>
          </cell>
          <cell r="F3341" t="str">
            <v>908E</v>
          </cell>
          <cell r="G3341" t="str">
            <v>ME&amp;V PGC</v>
          </cell>
          <cell r="H3341">
            <v>0</v>
          </cell>
          <cell r="J3341" t="str">
            <v>NBA</v>
          </cell>
          <cell r="Y3341" t="str">
            <v>CSBU</v>
          </cell>
          <cell r="Z3341" t="str">
            <v>Marian Brown</v>
          </cell>
          <cell r="AA3341" t="str">
            <v>CPSEMV</v>
          </cell>
          <cell r="AB3341" t="str">
            <v>ME&amp;V PGC</v>
          </cell>
          <cell r="AC3341" t="str">
            <v>SCE019</v>
          </cell>
        </row>
        <row r="3342">
          <cell r="C3342" t="str">
            <v>F400411</v>
          </cell>
          <cell r="D3342" t="str">
            <v>DSM Forecast Eval &amp; Port Analysis - EE</v>
          </cell>
          <cell r="E3342" t="str">
            <v>P0022</v>
          </cell>
          <cell r="F3342" t="str">
            <v>908P</v>
          </cell>
          <cell r="G3342" t="str">
            <v>ME&amp;V PRO</v>
          </cell>
          <cell r="H3342">
            <v>0</v>
          </cell>
          <cell r="J3342" t="str">
            <v>NBA</v>
          </cell>
          <cell r="Y3342" t="str">
            <v>CPS</v>
          </cell>
          <cell r="Z3342" t="str">
            <v>Andrea Horwatt</v>
          </cell>
          <cell r="AA3342" t="str">
            <v>DSMSPOTSFE</v>
          </cell>
          <cell r="AB3342" t="str">
            <v>ME&amp;V PRO</v>
          </cell>
          <cell r="AC3342" t="str">
            <v>SCE019</v>
          </cell>
        </row>
        <row r="3343">
          <cell r="C3343" t="str">
            <v>F400411</v>
          </cell>
          <cell r="D3343" t="str">
            <v>DSM Forecast Eval &amp; Port Analysis - EE</v>
          </cell>
          <cell r="E3343" t="str">
            <v>P0022</v>
          </cell>
          <cell r="F3343" t="str">
            <v>908P</v>
          </cell>
          <cell r="G3343" t="str">
            <v>DSMFE&amp;P EE</v>
          </cell>
          <cell r="H3343">
            <v>0</v>
          </cell>
          <cell r="J3343" t="str">
            <v>NBA</v>
          </cell>
          <cell r="Y3343" t="str">
            <v>CPS</v>
          </cell>
          <cell r="Z3343" t="str">
            <v>Andrea Horwatt</v>
          </cell>
          <cell r="AA3343" t="str">
            <v>DSMSPOTSFE</v>
          </cell>
          <cell r="AB3343" t="str">
            <v>DSMFE&amp;P EE</v>
          </cell>
          <cell r="AC3343" t="str">
            <v>SCE019</v>
          </cell>
        </row>
        <row r="3344">
          <cell r="C3344" t="str">
            <v>F400412</v>
          </cell>
          <cell r="D3344" t="str">
            <v>DSM Forecast Eval &amp; Port Analysis - LIEE</v>
          </cell>
          <cell r="E3344" t="str">
            <v>P0022</v>
          </cell>
          <cell r="F3344" t="str">
            <v>908L</v>
          </cell>
          <cell r="G3344" t="str">
            <v>DSMFEPLIEE</v>
          </cell>
          <cell r="H3344">
            <v>0</v>
          </cell>
          <cell r="J3344" t="str">
            <v>NBA</v>
          </cell>
          <cell r="Y3344" t="str">
            <v>CPS</v>
          </cell>
          <cell r="Z3344" t="str">
            <v>Andrea Horwatt</v>
          </cell>
          <cell r="AA3344" t="str">
            <v>DSMSPOTSFE</v>
          </cell>
          <cell r="AB3344" t="str">
            <v>DSMFEPLIEE</v>
          </cell>
          <cell r="AC3344" t="str">
            <v>SCE019</v>
          </cell>
        </row>
        <row r="3345">
          <cell r="C3345" t="str">
            <v>F400413</v>
          </cell>
          <cell r="D3345" t="str">
            <v>DSM Forecast Eval &amp; Port Analysis - CARE</v>
          </cell>
          <cell r="E3345" t="str">
            <v>P0022</v>
          </cell>
          <cell r="F3345" t="str">
            <v>908C</v>
          </cell>
          <cell r="G3345" t="str">
            <v>DSMFEPCARE</v>
          </cell>
          <cell r="H3345">
            <v>0</v>
          </cell>
          <cell r="J3345" t="str">
            <v>NBA</v>
          </cell>
          <cell r="Y3345" t="str">
            <v>CPS</v>
          </cell>
          <cell r="Z3345" t="str">
            <v>Andrea Horwatt</v>
          </cell>
          <cell r="AA3345" t="str">
            <v>DSMSPOTSFE</v>
          </cell>
          <cell r="AB3345" t="str">
            <v>DSMFEPCARE</v>
          </cell>
          <cell r="AC3345" t="str">
            <v>SCE019</v>
          </cell>
        </row>
        <row r="3346">
          <cell r="C3346" t="str">
            <v>F400414</v>
          </cell>
          <cell r="D3346" t="str">
            <v>CLOSED-ME&amp;V - CFL</v>
          </cell>
          <cell r="E3346" t="str">
            <v>P0022</v>
          </cell>
          <cell r="F3346" t="str">
            <v>910M</v>
          </cell>
          <cell r="G3346" t="str">
            <v>CLSD-ME&amp;V - CFL</v>
          </cell>
          <cell r="H3346">
            <v>0</v>
          </cell>
          <cell r="J3346" t="str">
            <v>NBA</v>
          </cell>
          <cell r="Y3346" t="str">
            <v>CSBU</v>
          </cell>
          <cell r="Z3346" t="str">
            <v>Marian Brown</v>
          </cell>
          <cell r="AA3346" t="str">
            <v>CPSEMV</v>
          </cell>
          <cell r="AB3346" t="str">
            <v>CLSD-ME&amp;V - CFL</v>
          </cell>
          <cell r="AC3346" t="str">
            <v>SCE019</v>
          </cell>
        </row>
        <row r="3347">
          <cell r="C3347" t="str">
            <v>F400415</v>
          </cell>
          <cell r="D3347" t="str">
            <v>ME&amp;V - O&amp;M (908.640)</v>
          </cell>
          <cell r="E3347" t="str">
            <v>P0022</v>
          </cell>
          <cell r="F3347" t="str">
            <v>908A</v>
          </cell>
          <cell r="G3347" t="str">
            <v>ME&amp;V - O&amp;M</v>
          </cell>
          <cell r="H3347">
            <v>0</v>
          </cell>
          <cell r="J3347" t="str">
            <v>NBA</v>
          </cell>
          <cell r="Y3347" t="str">
            <v>CSBU</v>
          </cell>
          <cell r="Z3347" t="str">
            <v>Marian Brown</v>
          </cell>
          <cell r="AA3347" t="str">
            <v>CPSEMV</v>
          </cell>
          <cell r="AB3347" t="str">
            <v>ME&amp;V - O&amp;M</v>
          </cell>
          <cell r="AC3347" t="str">
            <v>SCE019</v>
          </cell>
        </row>
        <row r="3348">
          <cell r="C3348" t="str">
            <v>F400416</v>
          </cell>
          <cell r="D3348" t="str">
            <v>DSM Forecast Eval &amp; Port Analysis - SGIP</v>
          </cell>
          <cell r="E3348" t="str">
            <v>P0022</v>
          </cell>
          <cell r="F3348" t="str">
            <v>910G</v>
          </cell>
          <cell r="G3348" t="str">
            <v>DSMFEPSGIP</v>
          </cell>
          <cell r="H3348">
            <v>0</v>
          </cell>
          <cell r="J3348" t="str">
            <v>NBA</v>
          </cell>
          <cell r="Y3348" t="str">
            <v>CPS</v>
          </cell>
          <cell r="Z3348" t="str">
            <v>Andrea Horwatt</v>
          </cell>
          <cell r="AA3348" t="str">
            <v>DSMSPOTSFE</v>
          </cell>
          <cell r="AB3348" t="str">
            <v>DSMFEPSGIP</v>
          </cell>
          <cell r="AC3348" t="str">
            <v>SCE019</v>
          </cell>
        </row>
        <row r="3349">
          <cell r="C3349" t="str">
            <v>F400417</v>
          </cell>
          <cell r="D3349" t="str">
            <v>DSM Forecast Eval &amp; Port Analysis - CSI</v>
          </cell>
          <cell r="E3349" t="str">
            <v>P0022</v>
          </cell>
          <cell r="F3349" t="str">
            <v>907I</v>
          </cell>
          <cell r="G3349" t="str">
            <v>ME&amp;V - CSI</v>
          </cell>
          <cell r="H3349">
            <v>0</v>
          </cell>
          <cell r="J3349" t="str">
            <v>NBA</v>
          </cell>
          <cell r="Y3349" t="str">
            <v>CPS</v>
          </cell>
          <cell r="Z3349" t="str">
            <v>Andrea Horwatt</v>
          </cell>
          <cell r="AA3349" t="str">
            <v>DSMSPOTSFE</v>
          </cell>
          <cell r="AB3349" t="str">
            <v>ME&amp;V - CSI</v>
          </cell>
          <cell r="AC3349" t="str">
            <v>SCE019</v>
          </cell>
        </row>
        <row r="3350">
          <cell r="C3350" t="str">
            <v>F400418</v>
          </cell>
          <cell r="D3350" t="str">
            <v>DSM Strategy &amp; Compliance - O&amp;M</v>
          </cell>
          <cell r="E3350" t="str">
            <v>P0022</v>
          </cell>
          <cell r="F3350" t="str">
            <v>907A</v>
          </cell>
          <cell r="G3350" t="str">
            <v>REGULATORY</v>
          </cell>
          <cell r="H3350">
            <v>0</v>
          </cell>
          <cell r="J3350" t="str">
            <v>NBA</v>
          </cell>
          <cell r="Y3350" t="str">
            <v>CSBU</v>
          </cell>
          <cell r="Z3350" t="str">
            <v>Don Arambula</v>
          </cell>
          <cell r="AA3350" t="str">
            <v>DSMSPOTSSC</v>
          </cell>
          <cell r="AB3350" t="str">
            <v>REGULATORY</v>
          </cell>
          <cell r="AC3350" t="str">
            <v>SCE019</v>
          </cell>
        </row>
        <row r="3351">
          <cell r="C3351" t="str">
            <v>F400418</v>
          </cell>
          <cell r="D3351" t="str">
            <v>DSM Strategy &amp; Compliance - O&amp;M</v>
          </cell>
          <cell r="E3351" t="str">
            <v>P0022</v>
          </cell>
          <cell r="F3351" t="str">
            <v>907A</v>
          </cell>
          <cell r="G3351" t="str">
            <v>REGULATORY</v>
          </cell>
          <cell r="H3351">
            <v>0</v>
          </cell>
          <cell r="J3351" t="str">
            <v>NBA</v>
          </cell>
          <cell r="Y3351" t="str">
            <v>CPS</v>
          </cell>
          <cell r="Z3351" t="str">
            <v>Don Arambula</v>
          </cell>
          <cell r="AA3351" t="str">
            <v>DSMSPOTSSC</v>
          </cell>
          <cell r="AB3351" t="str">
            <v>REGULATORY</v>
          </cell>
          <cell r="AC3351" t="str">
            <v>SCE019</v>
          </cell>
        </row>
        <row r="3352">
          <cell r="C3352" t="str">
            <v>F400418</v>
          </cell>
          <cell r="D3352" t="str">
            <v>DSM Strategy &amp; Compliance - O&amp;M</v>
          </cell>
          <cell r="E3352" t="str">
            <v>P0022</v>
          </cell>
          <cell r="F3352" t="str">
            <v>907A</v>
          </cell>
          <cell r="G3352" t="str">
            <v>DSM S&amp;C-O&amp;M</v>
          </cell>
          <cell r="H3352">
            <v>0</v>
          </cell>
          <cell r="J3352" t="str">
            <v>NBA</v>
          </cell>
          <cell r="Y3352" t="str">
            <v>CPS</v>
          </cell>
          <cell r="Z3352" t="str">
            <v>Don Arambula</v>
          </cell>
          <cell r="AA3352" t="str">
            <v>DSMSPOTSSC</v>
          </cell>
          <cell r="AB3352" t="str">
            <v>DSM S&amp;C-O&amp;M</v>
          </cell>
          <cell r="AC3352" t="str">
            <v>SCE019</v>
          </cell>
        </row>
        <row r="3353">
          <cell r="C3353" t="str">
            <v>F400418</v>
          </cell>
          <cell r="D3353" t="str">
            <v>DSM Strategy &amp; Compliance - O&amp;M</v>
          </cell>
          <cell r="E3353" t="str">
            <v>P0022</v>
          </cell>
          <cell r="F3353" t="str">
            <v>907A</v>
          </cell>
          <cell r="G3353" t="str">
            <v>DSM SC O&amp;M</v>
          </cell>
          <cell r="H3353">
            <v>0</v>
          </cell>
          <cell r="J3353" t="str">
            <v>NBA</v>
          </cell>
          <cell r="Y3353" t="str">
            <v>CPS</v>
          </cell>
          <cell r="Z3353" t="str">
            <v>Don Arambula</v>
          </cell>
          <cell r="AA3353" t="str">
            <v>DSMSPOTSSC</v>
          </cell>
          <cell r="AB3353" t="str">
            <v>DSM SC O&amp;M</v>
          </cell>
          <cell r="AC3353" t="str">
            <v>SCE019</v>
          </cell>
        </row>
        <row r="3354">
          <cell r="C3354" t="str">
            <v>F400419</v>
          </cell>
          <cell r="D3354" t="str">
            <v>Regulatory PRO</v>
          </cell>
          <cell r="E3354" t="str">
            <v>P0022</v>
          </cell>
          <cell r="F3354" t="str">
            <v>907P</v>
          </cell>
          <cell r="G3354" t="str">
            <v>REGULATORY PRO</v>
          </cell>
          <cell r="H3354">
            <v>0</v>
          </cell>
          <cell r="J3354" t="str">
            <v>NBA</v>
          </cell>
          <cell r="Y3354" t="str">
            <v>CSBU</v>
          </cell>
          <cell r="Z3354" t="str">
            <v>Don Arambula</v>
          </cell>
          <cell r="AA3354" t="str">
            <v>CPSREGSUP</v>
          </cell>
          <cell r="AB3354" t="str">
            <v>REGULATORY PRO</v>
          </cell>
          <cell r="AC3354" t="str">
            <v>SCE019</v>
          </cell>
        </row>
        <row r="3355">
          <cell r="C3355" t="str">
            <v>F400420</v>
          </cell>
          <cell r="D3355" t="str">
            <v>Partnership Programs - PGC</v>
          </cell>
          <cell r="E3355" t="str">
            <v>P0022</v>
          </cell>
          <cell r="F3355" t="str">
            <v>907E</v>
          </cell>
          <cell r="G3355" t="str">
            <v>PARTNERSHIP</v>
          </cell>
          <cell r="H3355">
            <v>0</v>
          </cell>
          <cell r="J3355" t="str">
            <v>NBA</v>
          </cell>
          <cell r="Y3355" t="str">
            <v>CSBU</v>
          </cell>
          <cell r="Z3355" t="str">
            <v>Nancy Jenkins</v>
          </cell>
          <cell r="AA3355" t="str">
            <v>PARTNEE</v>
          </cell>
          <cell r="AB3355" t="str">
            <v>PARTNERSHIP</v>
          </cell>
          <cell r="AC3355" t="str">
            <v>SCE019</v>
          </cell>
        </row>
        <row r="3356">
          <cell r="C3356" t="str">
            <v>F400421</v>
          </cell>
          <cell r="D3356" t="str">
            <v>Partnr Prgms &amp; Local Govt Sup - EE</v>
          </cell>
          <cell r="E3356" t="str">
            <v>P0022</v>
          </cell>
          <cell r="F3356" t="str">
            <v>907P</v>
          </cell>
          <cell r="G3356" t="str">
            <v>PARTNERSHIP</v>
          </cell>
          <cell r="H3356">
            <v>0</v>
          </cell>
          <cell r="J3356" t="str">
            <v>NBA</v>
          </cell>
          <cell r="Y3356" t="str">
            <v>CSBU</v>
          </cell>
          <cell r="Z3356" t="str">
            <v>Nancy Jenkins</v>
          </cell>
          <cell r="AA3356" t="str">
            <v>DSMSPOTSPA</v>
          </cell>
          <cell r="AB3356" t="str">
            <v>PARTNERSHIP</v>
          </cell>
          <cell r="AC3356" t="str">
            <v>SCE019</v>
          </cell>
        </row>
        <row r="3357">
          <cell r="C3357" t="str">
            <v>F400421</v>
          </cell>
          <cell r="D3357" t="str">
            <v>Partnr Prgms &amp; Local Govt Sup - EE</v>
          </cell>
          <cell r="E3357" t="str">
            <v>P0022</v>
          </cell>
          <cell r="F3357" t="str">
            <v>907P</v>
          </cell>
          <cell r="G3357" t="str">
            <v>PARTNERSHIP</v>
          </cell>
          <cell r="H3357">
            <v>0</v>
          </cell>
          <cell r="J3357" t="str">
            <v>NBA</v>
          </cell>
          <cell r="Y3357" t="str">
            <v>CPS</v>
          </cell>
          <cell r="Z3357" t="str">
            <v>Nancy Jenkins</v>
          </cell>
          <cell r="AA3357" t="str">
            <v>DSMSPOTSPA</v>
          </cell>
          <cell r="AB3357" t="str">
            <v>PARTNERSHIP</v>
          </cell>
          <cell r="AC3357" t="str">
            <v>SCE019</v>
          </cell>
        </row>
        <row r="3358">
          <cell r="C3358" t="str">
            <v>F400421</v>
          </cell>
          <cell r="D3358" t="str">
            <v>Partnr Prgms &amp; Local Govt Sup - EE</v>
          </cell>
          <cell r="E3358" t="str">
            <v>P0022</v>
          </cell>
          <cell r="F3358" t="str">
            <v>907P</v>
          </cell>
          <cell r="G3358" t="str">
            <v>PART EE</v>
          </cell>
          <cell r="H3358">
            <v>0</v>
          </cell>
          <cell r="J3358" t="str">
            <v>NBA</v>
          </cell>
          <cell r="Y3358" t="str">
            <v>CPS</v>
          </cell>
          <cell r="Z3358" t="str">
            <v>Nancy Jenkins</v>
          </cell>
          <cell r="AA3358" t="str">
            <v>DSMSPOTSPA</v>
          </cell>
          <cell r="AB3358" t="str">
            <v>PART EE</v>
          </cell>
          <cell r="AC3358" t="str">
            <v>SCE019</v>
          </cell>
        </row>
        <row r="3359">
          <cell r="C3359" t="str">
            <v>F400422</v>
          </cell>
          <cell r="D3359" t="str">
            <v>Partnership</v>
          </cell>
          <cell r="E3359" t="str">
            <v>P0022</v>
          </cell>
          <cell r="F3359" t="str">
            <v>910M</v>
          </cell>
          <cell r="G3359" t="str">
            <v>PARTNERSHIP</v>
          </cell>
          <cell r="H3359">
            <v>0</v>
          </cell>
          <cell r="J3359" t="str">
            <v>NBA</v>
          </cell>
          <cell r="Y3359" t="str">
            <v>CSBU</v>
          </cell>
          <cell r="Z3359" t="str">
            <v>Nancy Jenkins</v>
          </cell>
          <cell r="AA3359" t="str">
            <v>PARTNEE</v>
          </cell>
          <cell r="AB3359" t="str">
            <v>PARTNERSHIP</v>
          </cell>
          <cell r="AC3359" t="str">
            <v>SCE019</v>
          </cell>
        </row>
        <row r="3360">
          <cell r="C3360" t="str">
            <v>F400423</v>
          </cell>
          <cell r="D3360" t="str">
            <v>FM&amp;AS Div Management CA</v>
          </cell>
          <cell r="E3360" t="str">
            <v>P0024</v>
          </cell>
          <cell r="F3360" t="str">
            <v>901A</v>
          </cell>
          <cell r="G3360" t="str">
            <v>FM&amp;AS DIV MGMT CA</v>
          </cell>
          <cell r="H3360">
            <v>0</v>
          </cell>
          <cell r="J3360" t="str">
            <v>NBA</v>
          </cell>
          <cell r="Y3360" t="str">
            <v>CSBU</v>
          </cell>
          <cell r="Z3360" t="str">
            <v>G. Huckaby</v>
          </cell>
          <cell r="AA3360" t="str">
            <v>FINCS</v>
          </cell>
          <cell r="AB3360" t="str">
            <v>FM&amp;AS DIV MGMT CA</v>
          </cell>
          <cell r="AC3360" t="str">
            <v>SCE019</v>
          </cell>
        </row>
        <row r="3361">
          <cell r="C3361" t="str">
            <v>F400423</v>
          </cell>
          <cell r="D3361" t="str">
            <v>FM&amp;AS Div Management CA</v>
          </cell>
          <cell r="E3361" t="str">
            <v>P0104</v>
          </cell>
          <cell r="F3361" t="str">
            <v>901A</v>
          </cell>
          <cell r="G3361" t="str">
            <v>FM&amp;AS DIV MGMT CA</v>
          </cell>
          <cell r="H3361">
            <v>0</v>
          </cell>
          <cell r="J3361" t="str">
            <v>NBA</v>
          </cell>
          <cell r="Y3361" t="str">
            <v>CSBU</v>
          </cell>
          <cell r="Z3361" t="str">
            <v>G. Huckaby</v>
          </cell>
          <cell r="AA3361" t="str">
            <v>FINCS</v>
          </cell>
          <cell r="AB3361" t="str">
            <v>FM&amp;AS DIV MGMT CA</v>
          </cell>
          <cell r="AC3361" t="str">
            <v>SCE019</v>
          </cell>
        </row>
        <row r="3362">
          <cell r="C3362" t="str">
            <v>F400424</v>
          </cell>
          <cell r="D3362" t="str">
            <v>FM&amp;AS Division Management CSI</v>
          </cell>
          <cell r="E3362" t="str">
            <v>P0024</v>
          </cell>
          <cell r="F3362" t="str">
            <v>907A</v>
          </cell>
          <cell r="G3362" t="str">
            <v>FM&amp;AS DIV MGMT CSI</v>
          </cell>
          <cell r="H3362">
            <v>0</v>
          </cell>
          <cell r="J3362" t="str">
            <v>NBA</v>
          </cell>
          <cell r="Y3362" t="str">
            <v>CSBU</v>
          </cell>
          <cell r="Z3362" t="str">
            <v>G. Huckaby</v>
          </cell>
          <cell r="AA3362" t="str">
            <v>FINCS</v>
          </cell>
          <cell r="AB3362" t="str">
            <v>FM&amp;AS DIV MGMT CSI</v>
          </cell>
          <cell r="AC3362" t="str">
            <v>SCE019</v>
          </cell>
        </row>
        <row r="3363">
          <cell r="C3363" t="str">
            <v>F400424</v>
          </cell>
          <cell r="D3363" t="str">
            <v>FM&amp;AS Division Management CSI</v>
          </cell>
          <cell r="E3363" t="str">
            <v>P0104</v>
          </cell>
          <cell r="F3363" t="str">
            <v>907A</v>
          </cell>
          <cell r="G3363" t="str">
            <v>FM&amp;AS DIV MGMT CSI</v>
          </cell>
          <cell r="H3363">
            <v>0</v>
          </cell>
          <cell r="J3363" t="str">
            <v>NBA</v>
          </cell>
          <cell r="Y3363" t="str">
            <v>CSBU</v>
          </cell>
          <cell r="Z3363" t="str">
            <v>G. Huckaby</v>
          </cell>
          <cell r="AA3363" t="str">
            <v>FINCS</v>
          </cell>
          <cell r="AB3363" t="str">
            <v>FM&amp;AS DIV MGMT CSI</v>
          </cell>
          <cell r="AC3363" t="str">
            <v>SCE019</v>
          </cell>
        </row>
        <row r="3364">
          <cell r="C3364" t="str">
            <v>F400425</v>
          </cell>
          <cell r="D3364" t="str">
            <v>Client Services Management - CA</v>
          </cell>
          <cell r="E3364" t="str">
            <v>P0024</v>
          </cell>
          <cell r="F3364" t="str">
            <v>901A</v>
          </cell>
          <cell r="G3364" t="str">
            <v>Client Svc Mgmt-CA</v>
          </cell>
          <cell r="H3364">
            <v>0</v>
          </cell>
          <cell r="J3364" t="str">
            <v>NBA</v>
          </cell>
          <cell r="Y3364" t="str">
            <v>CSBU</v>
          </cell>
          <cell r="Z3364" t="str">
            <v>G. Micale</v>
          </cell>
          <cell r="AA3364" t="str">
            <v>ACCTGAR</v>
          </cell>
          <cell r="AB3364" t="str">
            <v>CLIENT SVC MGMT-CA</v>
          </cell>
          <cell r="AC3364" t="str">
            <v>SCE019</v>
          </cell>
        </row>
        <row r="3365">
          <cell r="C3365" t="str">
            <v>F400425</v>
          </cell>
          <cell r="D3365" t="str">
            <v>Client Services Management - CA</v>
          </cell>
          <cell r="E3365" t="str">
            <v>P0047</v>
          </cell>
          <cell r="F3365" t="str">
            <v>901A</v>
          </cell>
          <cell r="G3365" t="str">
            <v>Client Svc Mgmt-CA</v>
          </cell>
          <cell r="H3365">
            <v>0</v>
          </cell>
          <cell r="J3365" t="str">
            <v>NBA</v>
          </cell>
          <cell r="Y3365" t="str">
            <v>CSBU</v>
          </cell>
          <cell r="Z3365" t="str">
            <v>G. Micale</v>
          </cell>
          <cell r="AA3365" t="str">
            <v>ACCTGAR</v>
          </cell>
          <cell r="AB3365" t="str">
            <v>CLIENT SVC MGMT-CA</v>
          </cell>
          <cell r="AC3365" t="str">
            <v>SCE019</v>
          </cell>
        </row>
        <row r="3366">
          <cell r="C3366" t="str">
            <v>F400426</v>
          </cell>
          <cell r="D3366" t="str">
            <v>Client Services Management - CSI</v>
          </cell>
          <cell r="E3366" t="str">
            <v>P0024</v>
          </cell>
          <cell r="F3366" t="str">
            <v>907A</v>
          </cell>
          <cell r="G3366" t="str">
            <v>Client Svc Mgmt-CSI</v>
          </cell>
          <cell r="H3366">
            <v>0</v>
          </cell>
          <cell r="J3366" t="str">
            <v>NBA</v>
          </cell>
          <cell r="Y3366" t="str">
            <v>CSBU</v>
          </cell>
          <cell r="Z3366" t="str">
            <v>G. Micale</v>
          </cell>
          <cell r="AA3366" t="str">
            <v>ACCTGAR</v>
          </cell>
          <cell r="AB3366" t="str">
            <v>CLIENT SVC MGMT-CSI</v>
          </cell>
          <cell r="AC3366" t="str">
            <v>SCE019</v>
          </cell>
        </row>
        <row r="3367">
          <cell r="C3367" t="str">
            <v>F400426</v>
          </cell>
          <cell r="D3367" t="str">
            <v>Client Services Management - CSI</v>
          </cell>
          <cell r="E3367" t="str">
            <v>P0047</v>
          </cell>
          <cell r="F3367" t="str">
            <v>907A</v>
          </cell>
          <cell r="G3367" t="str">
            <v>Client Svc Mgmt-CSI</v>
          </cell>
          <cell r="H3367">
            <v>0</v>
          </cell>
          <cell r="J3367" t="str">
            <v>NBA</v>
          </cell>
          <cell r="Y3367" t="str">
            <v>CSBU</v>
          </cell>
          <cell r="Z3367" t="str">
            <v>G. Micale</v>
          </cell>
          <cell r="AA3367" t="str">
            <v>ACCTGAR</v>
          </cell>
          <cell r="AB3367" t="str">
            <v>CLIENT SVC MGMT-CSI</v>
          </cell>
          <cell r="AC3367" t="str">
            <v>SCE019</v>
          </cell>
        </row>
        <row r="3368">
          <cell r="C3368" t="str">
            <v>F400427</v>
          </cell>
          <cell r="D3368" t="str">
            <v>Finance - CA</v>
          </cell>
          <cell r="E3368" t="str">
            <v>P0024</v>
          </cell>
          <cell r="F3368" t="str">
            <v>901A</v>
          </cell>
          <cell r="G3368" t="str">
            <v>Finance - CA</v>
          </cell>
          <cell r="H3368">
            <v>0</v>
          </cell>
          <cell r="J3368" t="str">
            <v>NBA</v>
          </cell>
          <cell r="Y3368" t="str">
            <v>CSBU</v>
          </cell>
          <cell r="Z3368" t="str">
            <v>C. Prescott</v>
          </cell>
          <cell r="AA3368" t="str">
            <v>FINCS</v>
          </cell>
          <cell r="AB3368" t="str">
            <v>FINANCE - CA</v>
          </cell>
          <cell r="AC3368" t="str">
            <v>SCE019</v>
          </cell>
        </row>
        <row r="3369">
          <cell r="C3369" t="str">
            <v>F400427</v>
          </cell>
          <cell r="D3369" t="str">
            <v>Finance - CA</v>
          </cell>
          <cell r="E3369" t="str">
            <v>P0104</v>
          </cell>
          <cell r="F3369" t="str">
            <v>901A</v>
          </cell>
          <cell r="G3369" t="str">
            <v>Finance - CA</v>
          </cell>
          <cell r="H3369">
            <v>0</v>
          </cell>
          <cell r="J3369" t="str">
            <v>NBA</v>
          </cell>
          <cell r="Y3369" t="str">
            <v>CSBU</v>
          </cell>
          <cell r="Z3369" t="str">
            <v>C. Prescott</v>
          </cell>
          <cell r="AA3369" t="str">
            <v>FINCS</v>
          </cell>
          <cell r="AB3369" t="str">
            <v>FINANCE - CA</v>
          </cell>
          <cell r="AC3369" t="str">
            <v>SCE019</v>
          </cell>
        </row>
        <row r="3370">
          <cell r="C3370" t="str">
            <v>F400428</v>
          </cell>
          <cell r="D3370" t="str">
            <v>Finance - CSI</v>
          </cell>
          <cell r="E3370" t="str">
            <v>P0024</v>
          </cell>
          <cell r="F3370" t="str">
            <v>907A</v>
          </cell>
          <cell r="G3370" t="str">
            <v>Finance - CSI</v>
          </cell>
          <cell r="H3370">
            <v>0</v>
          </cell>
          <cell r="J3370" t="str">
            <v>NBA</v>
          </cell>
          <cell r="Y3370" t="str">
            <v>CSBU</v>
          </cell>
          <cell r="Z3370" t="str">
            <v>C. Prescott</v>
          </cell>
          <cell r="AA3370" t="str">
            <v>FINCS</v>
          </cell>
          <cell r="AB3370" t="str">
            <v>FINANCE - CSI</v>
          </cell>
          <cell r="AC3370" t="str">
            <v>SCE019</v>
          </cell>
        </row>
        <row r="3371">
          <cell r="C3371" t="str">
            <v>F400428</v>
          </cell>
          <cell r="D3371" t="str">
            <v>Finance - CSI</v>
          </cell>
          <cell r="E3371" t="str">
            <v>P0104</v>
          </cell>
          <cell r="F3371" t="str">
            <v>907A</v>
          </cell>
          <cell r="G3371" t="str">
            <v>Finance - CSI</v>
          </cell>
          <cell r="H3371">
            <v>0</v>
          </cell>
          <cell r="J3371" t="str">
            <v>NBA</v>
          </cell>
          <cell r="Y3371" t="str">
            <v>CSBU</v>
          </cell>
          <cell r="Z3371" t="str">
            <v>C. Prescott</v>
          </cell>
          <cell r="AA3371" t="str">
            <v>FINCS</v>
          </cell>
          <cell r="AB3371" t="str">
            <v>FINANCE - CSI</v>
          </cell>
          <cell r="AC3371" t="str">
            <v>SCE019</v>
          </cell>
        </row>
        <row r="3372">
          <cell r="C3372" t="str">
            <v>F400429</v>
          </cell>
          <cell r="D3372" t="str">
            <v>Finance - Shareholder Accounts</v>
          </cell>
          <cell r="E3372" t="str">
            <v>P0024</v>
          </cell>
          <cell r="F3372" t="str">
            <v>426D</v>
          </cell>
          <cell r="G3372" t="str">
            <v>Finance - Shareholde</v>
          </cell>
          <cell r="H3372">
            <v>1000</v>
          </cell>
          <cell r="J3372" t="str">
            <v>NBA</v>
          </cell>
          <cell r="Y3372" t="str">
            <v>CSBU</v>
          </cell>
          <cell r="Z3372" t="str">
            <v>C. Prescott</v>
          </cell>
          <cell r="AA3372" t="str">
            <v>FINMGMT</v>
          </cell>
          <cell r="AB3372" t="str">
            <v>FINANCE - SHAREHOLDE</v>
          </cell>
          <cell r="AC3372" t="str">
            <v>SCE019</v>
          </cell>
        </row>
        <row r="3373">
          <cell r="C3373" t="str">
            <v>F400430</v>
          </cell>
          <cell r="D3373" t="str">
            <v>BCD &amp; LPA Budgets &amp; Cost Controls 901</v>
          </cell>
          <cell r="E3373" t="str">
            <v>P0024</v>
          </cell>
          <cell r="F3373" t="str">
            <v>901A</v>
          </cell>
          <cell r="G3373" t="str">
            <v>BCD&amp;LPA Bud&amp;CC901</v>
          </cell>
          <cell r="H3373">
            <v>0</v>
          </cell>
          <cell r="J3373" t="str">
            <v>NBA</v>
          </cell>
          <cell r="Y3373" t="str">
            <v>CSBU</v>
          </cell>
          <cell r="Z3373" t="str">
            <v>Bruce Nomoto</v>
          </cell>
          <cell r="AA3373" t="str">
            <v>FINCS</v>
          </cell>
          <cell r="AB3373" t="str">
            <v>BCD&amp;LPA BUD&amp;CC901</v>
          </cell>
          <cell r="AC3373" t="str">
            <v>SCE019</v>
          </cell>
        </row>
        <row r="3374">
          <cell r="C3374" t="str">
            <v>F400430</v>
          </cell>
          <cell r="D3374" t="str">
            <v>BCD &amp; LPA Budgets &amp; Cost Controls 901</v>
          </cell>
          <cell r="E3374" t="str">
            <v>P0104</v>
          </cell>
          <cell r="F3374" t="str">
            <v>901A</v>
          </cell>
          <cell r="G3374" t="str">
            <v>BCD&amp;LPA Bud&amp;CC901</v>
          </cell>
          <cell r="H3374">
            <v>0</v>
          </cell>
          <cell r="J3374" t="str">
            <v>NBA</v>
          </cell>
          <cell r="Y3374" t="str">
            <v>CSBU</v>
          </cell>
          <cell r="Z3374" t="str">
            <v>Bruce Nomoto</v>
          </cell>
          <cell r="AA3374" t="str">
            <v>FINCS</v>
          </cell>
          <cell r="AB3374" t="str">
            <v>BCD&amp;LPA BUD&amp;CC901</v>
          </cell>
          <cell r="AC3374" t="str">
            <v>SCE019</v>
          </cell>
        </row>
        <row r="3375">
          <cell r="C3375" t="str">
            <v>F400431</v>
          </cell>
          <cell r="D3375" t="str">
            <v>BCD &amp; LPA Budgets &amp; Cost Controls 907</v>
          </cell>
          <cell r="E3375" t="str">
            <v>P0024</v>
          </cell>
          <cell r="F3375" t="str">
            <v>907A</v>
          </cell>
          <cell r="G3375" t="str">
            <v>BCD&amp;LPA BUD&amp;CC907</v>
          </cell>
          <cell r="H3375">
            <v>0</v>
          </cell>
          <cell r="J3375" t="str">
            <v>NBA</v>
          </cell>
          <cell r="Y3375" t="str">
            <v>CSBU</v>
          </cell>
          <cell r="Z3375" t="str">
            <v>Bruce Nomoto</v>
          </cell>
          <cell r="AA3375" t="str">
            <v>FINCS</v>
          </cell>
          <cell r="AB3375" t="str">
            <v>BCD&amp;LPA BUD&amp;CC907</v>
          </cell>
          <cell r="AC3375" t="str">
            <v>SCE019</v>
          </cell>
        </row>
        <row r="3376">
          <cell r="C3376" t="str">
            <v>F400431</v>
          </cell>
          <cell r="D3376" t="str">
            <v>BCD &amp; LPA Budgets &amp; Cost Controls 907</v>
          </cell>
          <cell r="E3376" t="str">
            <v>P0104</v>
          </cell>
          <cell r="F3376" t="str">
            <v>907A</v>
          </cell>
          <cell r="G3376" t="str">
            <v>BCD&amp;LPA BUD&amp;CC907</v>
          </cell>
          <cell r="H3376">
            <v>0</v>
          </cell>
          <cell r="J3376" t="str">
            <v>NBA</v>
          </cell>
          <cell r="Y3376" t="str">
            <v>CSBU</v>
          </cell>
          <cell r="Z3376" t="str">
            <v>Bruce Nomoto</v>
          </cell>
          <cell r="AA3376" t="str">
            <v>FINCS</v>
          </cell>
          <cell r="AB3376" t="str">
            <v>BCD&amp;LPA BUD&amp;CC907</v>
          </cell>
          <cell r="AC3376" t="str">
            <v>SCE019</v>
          </cell>
        </row>
        <row r="3377">
          <cell r="C3377" t="str">
            <v>F400432</v>
          </cell>
          <cell r="D3377" t="str">
            <v>BCD &amp; LPA Budgets &amp; Cost Controls-Shrhld</v>
          </cell>
          <cell r="E3377" t="str">
            <v>P0024</v>
          </cell>
          <cell r="F3377" t="str">
            <v>426D</v>
          </cell>
          <cell r="G3377" t="str">
            <v>BCD&amp;LPA BUD&amp;CCSHR</v>
          </cell>
          <cell r="H3377">
            <v>1000</v>
          </cell>
          <cell r="J3377" t="str">
            <v>NBA</v>
          </cell>
          <cell r="Y3377" t="str">
            <v>CSBU</v>
          </cell>
          <cell r="Z3377" t="str">
            <v>Bruce Nomoto</v>
          </cell>
          <cell r="AA3377" t="str">
            <v>FINBCCBCLP</v>
          </cell>
          <cell r="AB3377" t="str">
            <v>BCD&amp;LPA BUD&amp;CCSHR</v>
          </cell>
          <cell r="AC3377" t="str">
            <v>SCE019</v>
          </cell>
        </row>
        <row r="3378">
          <cell r="C3378" t="str">
            <v>F400433</v>
          </cell>
          <cell r="D3378" t="str">
            <v>Reg &amp; Benchmark - CA</v>
          </cell>
          <cell r="E3378" t="str">
            <v>P0024</v>
          </cell>
          <cell r="F3378" t="str">
            <v>901A</v>
          </cell>
          <cell r="G3378" t="str">
            <v>Reg &amp; Benchmark - CA</v>
          </cell>
          <cell r="H3378">
            <v>0</v>
          </cell>
          <cell r="J3378" t="str">
            <v>NBA</v>
          </cell>
          <cell r="Y3378" t="str">
            <v>CSBU</v>
          </cell>
          <cell r="Z3378" t="str">
            <v>J. Nham</v>
          </cell>
          <cell r="AA3378" t="str">
            <v>FINCS</v>
          </cell>
          <cell r="AB3378" t="str">
            <v>REG &amp; BENCHMARK - CA</v>
          </cell>
          <cell r="AC3378" t="str">
            <v>SCE019</v>
          </cell>
        </row>
        <row r="3379">
          <cell r="C3379" t="str">
            <v>F400433</v>
          </cell>
          <cell r="D3379" t="str">
            <v>Reg &amp; Benchmark - CA</v>
          </cell>
          <cell r="E3379" t="str">
            <v>P0104</v>
          </cell>
          <cell r="F3379" t="str">
            <v>901A</v>
          </cell>
          <cell r="G3379" t="str">
            <v>Reg &amp; Benchmark - CA</v>
          </cell>
          <cell r="H3379">
            <v>0</v>
          </cell>
          <cell r="J3379" t="str">
            <v>NBA</v>
          </cell>
          <cell r="Y3379" t="str">
            <v>CSBU</v>
          </cell>
          <cell r="Z3379" t="str">
            <v>J. Nham</v>
          </cell>
          <cell r="AA3379" t="str">
            <v>FINCS</v>
          </cell>
          <cell r="AB3379" t="str">
            <v>REG &amp; BENCHMARK - CA</v>
          </cell>
          <cell r="AC3379" t="str">
            <v>SCE019</v>
          </cell>
        </row>
        <row r="3380">
          <cell r="C3380" t="str">
            <v>F400434</v>
          </cell>
          <cell r="D3380" t="str">
            <v>Regulatory and Benchmark - CSI</v>
          </cell>
          <cell r="E3380" t="str">
            <v>P0024</v>
          </cell>
          <cell r="F3380" t="str">
            <v>907A</v>
          </cell>
          <cell r="G3380" t="str">
            <v>Reg &amp; Benchmark -CSI</v>
          </cell>
          <cell r="H3380">
            <v>0</v>
          </cell>
          <cell r="J3380" t="str">
            <v>NBA</v>
          </cell>
          <cell r="Y3380" t="str">
            <v>CSBU</v>
          </cell>
          <cell r="Z3380" t="str">
            <v>J. Nham</v>
          </cell>
          <cell r="AA3380" t="str">
            <v>FINCS</v>
          </cell>
          <cell r="AB3380" t="str">
            <v>REG &amp; BENCHMARK -CSI</v>
          </cell>
          <cell r="AC3380" t="str">
            <v>SCE019</v>
          </cell>
        </row>
        <row r="3381">
          <cell r="C3381" t="str">
            <v>F400434</v>
          </cell>
          <cell r="D3381" t="str">
            <v>Regulatory and Benchmark - CSI</v>
          </cell>
          <cell r="E3381" t="str">
            <v>P0104</v>
          </cell>
          <cell r="F3381" t="str">
            <v>907A</v>
          </cell>
          <cell r="G3381" t="str">
            <v>Reg &amp; Benchmark -CSI</v>
          </cell>
          <cell r="H3381">
            <v>0</v>
          </cell>
          <cell r="J3381" t="str">
            <v>NBA</v>
          </cell>
          <cell r="Y3381" t="str">
            <v>CSBU</v>
          </cell>
          <cell r="Z3381" t="str">
            <v>J. Nham</v>
          </cell>
          <cell r="AA3381" t="str">
            <v>FINCS</v>
          </cell>
          <cell r="AB3381" t="str">
            <v>REG &amp; BENCHMARK -CSI</v>
          </cell>
          <cell r="AC3381" t="str">
            <v>SCE019</v>
          </cell>
        </row>
        <row r="3382">
          <cell r="C3382" t="str">
            <v>F400435</v>
          </cell>
          <cell r="D3382" t="str">
            <v>Internal Controls - CA</v>
          </cell>
          <cell r="E3382" t="str">
            <v>P0024</v>
          </cell>
          <cell r="F3382" t="str">
            <v>901A</v>
          </cell>
          <cell r="G3382" t="str">
            <v>Internal Cntrls - CA</v>
          </cell>
          <cell r="H3382">
            <v>0</v>
          </cell>
          <cell r="J3382" t="str">
            <v>NBA</v>
          </cell>
          <cell r="Y3382" t="str">
            <v>CSBU</v>
          </cell>
          <cell r="Z3382" t="str">
            <v>Sheryl Brenneman</v>
          </cell>
          <cell r="AA3382" t="str">
            <v>TREASCLOSE</v>
          </cell>
          <cell r="AB3382" t="str">
            <v>INTERNAL CNTRLS - CA</v>
          </cell>
          <cell r="AC3382" t="str">
            <v>SCE019</v>
          </cell>
        </row>
        <row r="3383">
          <cell r="C3383" t="str">
            <v>F400435</v>
          </cell>
          <cell r="D3383" t="str">
            <v>CLOSED-Internal Controls - CA</v>
          </cell>
          <cell r="E3383" t="str">
            <v>P0048</v>
          </cell>
          <cell r="F3383" t="str">
            <v>901A</v>
          </cell>
          <cell r="G3383" t="str">
            <v>CLSD-IntrnlCntrls-CA</v>
          </cell>
          <cell r="H3383">
            <v>0</v>
          </cell>
          <cell r="J3383" t="str">
            <v>NBA</v>
          </cell>
          <cell r="Y3383" t="str">
            <v>CSBU</v>
          </cell>
          <cell r="Z3383" t="str">
            <v>Sheryl Brenneman</v>
          </cell>
          <cell r="AA3383" t="str">
            <v>TREASCLOSE</v>
          </cell>
          <cell r="AB3383">
            <v>0</v>
          </cell>
          <cell r="AC3383" t="str">
            <v>SCE019</v>
          </cell>
        </row>
        <row r="3384">
          <cell r="C3384" t="str">
            <v>F400436</v>
          </cell>
          <cell r="D3384" t="str">
            <v>Internal Controls - CSI</v>
          </cell>
          <cell r="E3384" t="str">
            <v>P0024</v>
          </cell>
          <cell r="F3384" t="str">
            <v>907A</v>
          </cell>
          <cell r="G3384" t="str">
            <v>Internl Cntrls - CSI</v>
          </cell>
          <cell r="H3384">
            <v>0</v>
          </cell>
          <cell r="J3384" t="str">
            <v>NBA</v>
          </cell>
          <cell r="Y3384" t="str">
            <v>CSBU</v>
          </cell>
          <cell r="Z3384" t="str">
            <v>Sheryl Brenneman</v>
          </cell>
          <cell r="AA3384" t="str">
            <v>TREASCLOSE</v>
          </cell>
          <cell r="AB3384" t="str">
            <v>INTERNL CNTRLS - CSI</v>
          </cell>
          <cell r="AC3384" t="str">
            <v>SCE019</v>
          </cell>
        </row>
        <row r="3385">
          <cell r="C3385" t="str">
            <v>F400436</v>
          </cell>
          <cell r="D3385" t="str">
            <v>CLOSED-Internal Controls - CSI</v>
          </cell>
          <cell r="E3385" t="str">
            <v>P0048</v>
          </cell>
          <cell r="F3385" t="str">
            <v>907A</v>
          </cell>
          <cell r="G3385" t="str">
            <v>CLSD-IntrnlCntrl-CSI</v>
          </cell>
          <cell r="H3385">
            <v>0</v>
          </cell>
          <cell r="J3385" t="str">
            <v>NBA</v>
          </cell>
          <cell r="Y3385" t="str">
            <v>CSBU</v>
          </cell>
          <cell r="Z3385" t="str">
            <v>Sheryl Brenneman</v>
          </cell>
          <cell r="AA3385" t="str">
            <v>TREASCLOSE</v>
          </cell>
          <cell r="AB3385">
            <v>0</v>
          </cell>
          <cell r="AC3385" t="str">
            <v>SCE019</v>
          </cell>
        </row>
        <row r="3386">
          <cell r="C3386" t="str">
            <v>F400437</v>
          </cell>
          <cell r="D3386" t="str">
            <v>Financial Analysis - CA</v>
          </cell>
          <cell r="E3386" t="str">
            <v>P0024</v>
          </cell>
          <cell r="F3386" t="str">
            <v>901A</v>
          </cell>
          <cell r="G3386" t="str">
            <v>FIN ANALYSIS - CA</v>
          </cell>
          <cell r="H3386">
            <v>0</v>
          </cell>
          <cell r="J3386" t="str">
            <v>NBA</v>
          </cell>
          <cell r="Y3386" t="str">
            <v>CSBU</v>
          </cell>
          <cell r="Z3386" t="str">
            <v>Eric Helm</v>
          </cell>
          <cell r="AA3386" t="str">
            <v>FINCS</v>
          </cell>
          <cell r="AB3386" t="str">
            <v>FIN ANALYSIS - CA</v>
          </cell>
          <cell r="AC3386" t="str">
            <v>SCE019</v>
          </cell>
        </row>
        <row r="3387">
          <cell r="C3387" t="str">
            <v>F400437</v>
          </cell>
          <cell r="D3387" t="str">
            <v>Financial Analysis - CA</v>
          </cell>
          <cell r="E3387" t="str">
            <v>P0104</v>
          </cell>
          <cell r="F3387" t="str">
            <v>901A</v>
          </cell>
          <cell r="G3387" t="str">
            <v>FIN ANALYSIS - CA</v>
          </cell>
          <cell r="H3387">
            <v>0</v>
          </cell>
          <cell r="J3387" t="str">
            <v>NBA</v>
          </cell>
          <cell r="Y3387" t="str">
            <v>CSBU</v>
          </cell>
          <cell r="Z3387" t="str">
            <v>Eric Helm</v>
          </cell>
          <cell r="AA3387" t="str">
            <v>FINCS</v>
          </cell>
          <cell r="AB3387" t="str">
            <v>FIN ANALYSIS - CA</v>
          </cell>
          <cell r="AC3387" t="str">
            <v>SCE019</v>
          </cell>
        </row>
        <row r="3388">
          <cell r="C3388" t="str">
            <v>F400438</v>
          </cell>
          <cell r="D3388" t="str">
            <v>Financial Analysis - CSI</v>
          </cell>
          <cell r="E3388" t="str">
            <v>P0024</v>
          </cell>
          <cell r="F3388" t="str">
            <v>907A</v>
          </cell>
          <cell r="G3388" t="str">
            <v>FIN ANALYSIS - CSI</v>
          </cell>
          <cell r="H3388">
            <v>0</v>
          </cell>
          <cell r="J3388" t="str">
            <v>NBA</v>
          </cell>
          <cell r="Y3388" t="str">
            <v>CSBU</v>
          </cell>
          <cell r="Z3388" t="str">
            <v>Eric Helm</v>
          </cell>
          <cell r="AA3388" t="str">
            <v>FINCS</v>
          </cell>
          <cell r="AB3388" t="str">
            <v>FIN ANALYSIS - CSI</v>
          </cell>
          <cell r="AC3388" t="str">
            <v>SCE019</v>
          </cell>
        </row>
        <row r="3389">
          <cell r="C3389" t="str">
            <v>F400438</v>
          </cell>
          <cell r="D3389" t="str">
            <v>Financial Analysis - CSI</v>
          </cell>
          <cell r="E3389" t="str">
            <v>P0104</v>
          </cell>
          <cell r="F3389" t="str">
            <v>907A</v>
          </cell>
          <cell r="G3389" t="str">
            <v>FIN ANALYSIS - CSI</v>
          </cell>
          <cell r="H3389">
            <v>0</v>
          </cell>
          <cell r="J3389" t="str">
            <v>NBA</v>
          </cell>
          <cell r="Y3389" t="str">
            <v>CSBU</v>
          </cell>
          <cell r="Z3389" t="str">
            <v>Eric Helm</v>
          </cell>
          <cell r="AA3389" t="str">
            <v>FINCS</v>
          </cell>
          <cell r="AB3389" t="str">
            <v>FIN ANALYSIS - CSI</v>
          </cell>
          <cell r="AC3389" t="str">
            <v>SCE019</v>
          </cell>
        </row>
        <row r="3390">
          <cell r="C3390" t="str">
            <v>F400439</v>
          </cell>
          <cell r="D3390" t="str">
            <v>Payroll &amp; Administration - CA</v>
          </cell>
          <cell r="E3390" t="str">
            <v>P0024</v>
          </cell>
          <cell r="F3390" t="str">
            <v>901A</v>
          </cell>
          <cell r="G3390" t="str">
            <v>Payroll &amp; Admin - CA</v>
          </cell>
          <cell r="H3390">
            <v>0</v>
          </cell>
          <cell r="J3390" t="str">
            <v>NBA</v>
          </cell>
          <cell r="Y3390" t="str">
            <v>CSBU</v>
          </cell>
          <cell r="Z3390" t="str">
            <v>S. Jordan</v>
          </cell>
          <cell r="AA3390" t="str">
            <v>TIMEPAYOP</v>
          </cell>
          <cell r="AB3390" t="str">
            <v>PAYROLL &amp; ADMIN - CA</v>
          </cell>
          <cell r="AC3390" t="str">
            <v>SCE019</v>
          </cell>
        </row>
        <row r="3391">
          <cell r="C3391" t="str">
            <v>F400439</v>
          </cell>
          <cell r="D3391" t="str">
            <v>Payroll &amp; Administration - CA</v>
          </cell>
          <cell r="E3391" t="str">
            <v>P0047</v>
          </cell>
          <cell r="F3391" t="str">
            <v>901A</v>
          </cell>
          <cell r="G3391" t="str">
            <v>Payroll &amp; Admin - CA</v>
          </cell>
          <cell r="H3391">
            <v>0</v>
          </cell>
          <cell r="J3391" t="str">
            <v>NBA</v>
          </cell>
          <cell r="Y3391" t="str">
            <v>CSBU</v>
          </cell>
          <cell r="Z3391" t="str">
            <v>S. Jordan</v>
          </cell>
          <cell r="AA3391" t="str">
            <v>TIMEPAYOP</v>
          </cell>
          <cell r="AB3391" t="str">
            <v>PAYROLL &amp; ADMIN - CA</v>
          </cell>
          <cell r="AC3391" t="str">
            <v>SCE019</v>
          </cell>
        </row>
        <row r="3392">
          <cell r="C3392" t="str">
            <v>F400440</v>
          </cell>
          <cell r="D3392" t="str">
            <v>Payroll &amp; Administration - CSI</v>
          </cell>
          <cell r="E3392" t="str">
            <v>P0024</v>
          </cell>
          <cell r="F3392" t="str">
            <v>907A</v>
          </cell>
          <cell r="G3392" t="str">
            <v>Payroll &amp; Admin-CSI</v>
          </cell>
          <cell r="H3392">
            <v>0</v>
          </cell>
          <cell r="J3392" t="str">
            <v>NBA</v>
          </cell>
          <cell r="Y3392" t="str">
            <v>CSBU</v>
          </cell>
          <cell r="Z3392" t="str">
            <v>S. Jordan</v>
          </cell>
          <cell r="AA3392" t="str">
            <v>TIMEPAYOP</v>
          </cell>
          <cell r="AB3392" t="str">
            <v>PAYROLL &amp; ADMIN-CSI</v>
          </cell>
          <cell r="AC3392" t="str">
            <v>SCE019</v>
          </cell>
        </row>
        <row r="3393">
          <cell r="C3393" t="str">
            <v>F400440</v>
          </cell>
          <cell r="D3393" t="str">
            <v>Payroll &amp; Administration - CSI</v>
          </cell>
          <cell r="E3393" t="str">
            <v>P0047</v>
          </cell>
          <cell r="F3393" t="str">
            <v>907A</v>
          </cell>
          <cell r="G3393" t="str">
            <v>Payroll &amp; Admin-CSI</v>
          </cell>
          <cell r="H3393">
            <v>0</v>
          </cell>
          <cell r="J3393" t="str">
            <v>NBA</v>
          </cell>
          <cell r="Y3393" t="str">
            <v>CSBU</v>
          </cell>
          <cell r="Z3393" t="str">
            <v>S. Jordan</v>
          </cell>
          <cell r="AA3393" t="str">
            <v>TIMEPAYOP</v>
          </cell>
          <cell r="AB3393" t="str">
            <v>PAYROLL &amp; ADMIN-CSI</v>
          </cell>
          <cell r="AC3393" t="str">
            <v>SCE019</v>
          </cell>
        </row>
        <row r="3394">
          <cell r="C3394" t="str">
            <v>F400441</v>
          </cell>
          <cell r="D3394" t="str">
            <v>Payroll &amp; Administration - Shareholder</v>
          </cell>
          <cell r="E3394" t="str">
            <v>P0024</v>
          </cell>
          <cell r="F3394" t="str">
            <v>426D</v>
          </cell>
          <cell r="G3394" t="str">
            <v>Payroll &amp; Admin-SHR</v>
          </cell>
          <cell r="H3394">
            <v>1000</v>
          </cell>
          <cell r="J3394" t="str">
            <v>NBA</v>
          </cell>
          <cell r="Y3394" t="str">
            <v>CSBU</v>
          </cell>
          <cell r="Z3394" t="str">
            <v>S. Jordan</v>
          </cell>
          <cell r="AA3394" t="str">
            <v>FMASPAYAD</v>
          </cell>
          <cell r="AB3394" t="str">
            <v>PAYROLL &amp; ADMIN-SHR</v>
          </cell>
          <cell r="AC3394" t="str">
            <v>SCE019</v>
          </cell>
        </row>
        <row r="3395">
          <cell r="C3395" t="str">
            <v>F400442</v>
          </cell>
          <cell r="D3395" t="str">
            <v>Central and Regulatory IT Development</v>
          </cell>
          <cell r="E3395" t="str">
            <v>P0024</v>
          </cell>
          <cell r="F3395" t="str">
            <v>907A</v>
          </cell>
          <cell r="G3395" t="str">
            <v>Central IT Developmt</v>
          </cell>
          <cell r="H3395">
            <v>0</v>
          </cell>
          <cell r="J3395" t="str">
            <v>NBA</v>
          </cell>
          <cell r="Y3395" t="str">
            <v>CSBU</v>
          </cell>
          <cell r="Z3395" t="str">
            <v>Tom Walker</v>
          </cell>
          <cell r="AA3395" t="str">
            <v>BTO</v>
          </cell>
          <cell r="AB3395" t="str">
            <v>CENTRAL IT DEVELOPMT</v>
          </cell>
          <cell r="AC3395" t="str">
            <v>SCE019</v>
          </cell>
        </row>
        <row r="3396">
          <cell r="C3396" t="str">
            <v>F400442</v>
          </cell>
          <cell r="D3396" t="str">
            <v>Central and Regulatory IT Development</v>
          </cell>
          <cell r="E3396" t="str">
            <v>P0020</v>
          </cell>
          <cell r="F3396" t="str">
            <v>907A</v>
          </cell>
          <cell r="G3396" t="str">
            <v>Central IT Developmt</v>
          </cell>
          <cell r="H3396">
            <v>0</v>
          </cell>
          <cell r="J3396" t="str">
            <v>NBA</v>
          </cell>
          <cell r="Y3396" t="str">
            <v>CSBU</v>
          </cell>
          <cell r="Z3396" t="str">
            <v>Tom Walker</v>
          </cell>
          <cell r="AA3396" t="str">
            <v>BTO</v>
          </cell>
          <cell r="AB3396" t="str">
            <v>CENTRAL IT DEVELOPMT</v>
          </cell>
          <cell r="AC3396" t="str">
            <v>SCE019</v>
          </cell>
        </row>
        <row r="3397">
          <cell r="C3397" t="str">
            <v>F400443</v>
          </cell>
          <cell r="D3397" t="str">
            <v>Technology Management - CA</v>
          </cell>
          <cell r="E3397" t="str">
            <v>P0024</v>
          </cell>
          <cell r="F3397" t="str">
            <v>920A</v>
          </cell>
          <cell r="G3397" t="str">
            <v>Tech Mgmt - CA</v>
          </cell>
          <cell r="H3397">
            <v>0</v>
          </cell>
          <cell r="J3397" t="str">
            <v>NBA</v>
          </cell>
          <cell r="Y3397" t="str">
            <v>CSBU</v>
          </cell>
          <cell r="Z3397" t="str">
            <v>Cynthia Wong</v>
          </cell>
          <cell r="AA3397" t="str">
            <v>BIDCS</v>
          </cell>
          <cell r="AB3397" t="str">
            <v>TECH MGMT - CA</v>
          </cell>
          <cell r="AC3397" t="str">
            <v>SCE019</v>
          </cell>
        </row>
        <row r="3398">
          <cell r="C3398" t="str">
            <v>F400443</v>
          </cell>
          <cell r="D3398" t="str">
            <v>BTO Bus Portfolio Strategy &amp; Gov</v>
          </cell>
          <cell r="E3398" t="str">
            <v>P0024</v>
          </cell>
          <cell r="F3398" t="str">
            <v>920A</v>
          </cell>
          <cell r="G3398" t="str">
            <v>BTO BPS&amp;G</v>
          </cell>
          <cell r="H3398">
            <v>0</v>
          </cell>
          <cell r="J3398" t="str">
            <v>NBA</v>
          </cell>
          <cell r="Y3398" t="str">
            <v>CSBU</v>
          </cell>
          <cell r="Z3398" t="str">
            <v>Cynthia Wong</v>
          </cell>
          <cell r="AA3398" t="str">
            <v>BIDCS</v>
          </cell>
          <cell r="AB3398" t="str">
            <v>BTO BPS&amp;G</v>
          </cell>
          <cell r="AC3398" t="str">
            <v>SCE019</v>
          </cell>
        </row>
        <row r="3399">
          <cell r="C3399" t="str">
            <v>F400443</v>
          </cell>
          <cell r="D3399" t="str">
            <v>BTO Bus Portfolio Strategy &amp; Gov</v>
          </cell>
          <cell r="E3399" t="str">
            <v>P0020</v>
          </cell>
          <cell r="F3399" t="str">
            <v>920A</v>
          </cell>
          <cell r="G3399" t="str">
            <v>BTO BPS&amp;G</v>
          </cell>
          <cell r="H3399">
            <v>0</v>
          </cell>
          <cell r="J3399" t="str">
            <v>NBA</v>
          </cell>
          <cell r="Y3399" t="str">
            <v>CSBU</v>
          </cell>
          <cell r="Z3399" t="str">
            <v>Cynthia Wong</v>
          </cell>
          <cell r="AA3399" t="str">
            <v>BIDCS</v>
          </cell>
          <cell r="AB3399" t="str">
            <v>BTO BPS&amp;G</v>
          </cell>
          <cell r="AC3399" t="str">
            <v>SCE019</v>
          </cell>
        </row>
        <row r="3400">
          <cell r="C3400" t="str">
            <v>F400443</v>
          </cell>
          <cell r="D3400" t="str">
            <v>Technology Management - CA</v>
          </cell>
          <cell r="E3400" t="str">
            <v>P0020</v>
          </cell>
          <cell r="F3400" t="str">
            <v>920A</v>
          </cell>
          <cell r="G3400" t="str">
            <v>Tech Mgmt - CA</v>
          </cell>
          <cell r="H3400">
            <v>0</v>
          </cell>
          <cell r="J3400" t="str">
            <v>NBA</v>
          </cell>
          <cell r="Y3400" t="str">
            <v>IT</v>
          </cell>
          <cell r="Z3400" t="str">
            <v>Cynthia Wong</v>
          </cell>
          <cell r="AA3400" t="str">
            <v>BIDCS</v>
          </cell>
          <cell r="AB3400" t="str">
            <v>TECH MGMT - CA</v>
          </cell>
          <cell r="AC3400" t="str">
            <v>SCE019</v>
          </cell>
        </row>
        <row r="3401">
          <cell r="C3401" t="str">
            <v>F400443</v>
          </cell>
          <cell r="D3401" t="str">
            <v>BTO Bus Portfolio Strategy &amp; Gov</v>
          </cell>
          <cell r="E3401" t="str">
            <v>P0034</v>
          </cell>
          <cell r="F3401" t="str">
            <v>920A</v>
          </cell>
          <cell r="G3401" t="str">
            <v>BTO BPS&amp;G</v>
          </cell>
          <cell r="H3401">
            <v>0</v>
          </cell>
          <cell r="J3401" t="str">
            <v>NBA</v>
          </cell>
          <cell r="Y3401" t="str">
            <v>IT</v>
          </cell>
          <cell r="Z3401" t="str">
            <v>Cynthia Wong</v>
          </cell>
          <cell r="AA3401" t="str">
            <v>BIDCS</v>
          </cell>
          <cell r="AB3401" t="str">
            <v>BTO BPS&amp;G</v>
          </cell>
          <cell r="AC3401" t="str">
            <v>SCE020</v>
          </cell>
        </row>
        <row r="3402">
          <cell r="C3402" t="str">
            <v>F400444</v>
          </cell>
          <cell r="D3402" t="str">
            <v>Initiative Execution CSI</v>
          </cell>
          <cell r="E3402" t="str">
            <v>P0024</v>
          </cell>
          <cell r="F3402" t="str">
            <v>901A</v>
          </cell>
          <cell r="G3402" t="str">
            <v>Initiative Execution</v>
          </cell>
          <cell r="H3402">
            <v>0</v>
          </cell>
          <cell r="J3402" t="str">
            <v>NBA</v>
          </cell>
          <cell r="Y3402" t="str">
            <v>CSBU</v>
          </cell>
          <cell r="Z3402" t="str">
            <v>C. Wong</v>
          </cell>
          <cell r="AA3402" t="str">
            <v>BTO</v>
          </cell>
          <cell r="AB3402" t="str">
            <v>INITIATIVE EXECUTION</v>
          </cell>
          <cell r="AC3402" t="str">
            <v>SCE019</v>
          </cell>
        </row>
        <row r="3403">
          <cell r="C3403" t="str">
            <v>F400444</v>
          </cell>
          <cell r="D3403" t="str">
            <v>Initiative Execution CSI</v>
          </cell>
          <cell r="E3403" t="str">
            <v>P0020</v>
          </cell>
          <cell r="F3403" t="str">
            <v>901A</v>
          </cell>
          <cell r="G3403" t="str">
            <v>Initiative Execution</v>
          </cell>
          <cell r="H3403">
            <v>0</v>
          </cell>
          <cell r="J3403" t="str">
            <v>NBA</v>
          </cell>
          <cell r="Y3403" t="str">
            <v>CSBU</v>
          </cell>
          <cell r="Z3403" t="str">
            <v>C. Wong</v>
          </cell>
          <cell r="AA3403" t="str">
            <v>BTO</v>
          </cell>
          <cell r="AB3403" t="str">
            <v>INITIATIVE EXECUTION</v>
          </cell>
          <cell r="AC3403" t="str">
            <v>SCE019</v>
          </cell>
        </row>
        <row r="3404">
          <cell r="C3404" t="str">
            <v>F400445</v>
          </cell>
          <cell r="D3404" t="str">
            <v>PMO Tech Strategy &amp; Planning - CA</v>
          </cell>
          <cell r="E3404" t="str">
            <v>P0024</v>
          </cell>
          <cell r="F3404" t="str">
            <v>901A</v>
          </cell>
          <cell r="G3404" t="str">
            <v>PMO Tech Strategy</v>
          </cell>
          <cell r="H3404">
            <v>0</v>
          </cell>
          <cell r="J3404" t="str">
            <v>NBA</v>
          </cell>
          <cell r="Y3404" t="str">
            <v>CSBU</v>
          </cell>
          <cell r="Z3404" t="str">
            <v>Elain Quon</v>
          </cell>
          <cell r="AA3404" t="str">
            <v>BTO</v>
          </cell>
          <cell r="AB3404" t="str">
            <v>PMO TECH STRATEGY</v>
          </cell>
          <cell r="AC3404" t="str">
            <v>SCE019</v>
          </cell>
        </row>
        <row r="3405">
          <cell r="C3405" t="str">
            <v>F400445</v>
          </cell>
          <cell r="D3405" t="str">
            <v>PMO Tech Strategy &amp; Planning - CA</v>
          </cell>
          <cell r="E3405" t="str">
            <v>P0020</v>
          </cell>
          <cell r="F3405" t="str">
            <v>901A</v>
          </cell>
          <cell r="G3405" t="str">
            <v>PMO Tech Strategy</v>
          </cell>
          <cell r="H3405">
            <v>0</v>
          </cell>
          <cell r="J3405" t="str">
            <v>NBA</v>
          </cell>
          <cell r="Y3405" t="str">
            <v>CSBU</v>
          </cell>
          <cell r="Z3405" t="str">
            <v>Elain Quon</v>
          </cell>
          <cell r="AA3405" t="str">
            <v>BTO</v>
          </cell>
          <cell r="AB3405" t="str">
            <v>PMO TECH STRATEGY</v>
          </cell>
          <cell r="AC3405" t="str">
            <v>SCE019</v>
          </cell>
        </row>
        <row r="3406">
          <cell r="C3406" t="str">
            <v>F400446</v>
          </cell>
          <cell r="D3406" t="str">
            <v>PMO Portal Support - CA</v>
          </cell>
          <cell r="E3406" t="str">
            <v>P0024</v>
          </cell>
          <cell r="F3406" t="str">
            <v>901A</v>
          </cell>
          <cell r="G3406" t="str">
            <v>PMO Portal Support</v>
          </cell>
          <cell r="H3406">
            <v>0</v>
          </cell>
          <cell r="J3406" t="str">
            <v>NBA</v>
          </cell>
          <cell r="Y3406" t="str">
            <v>CSBU</v>
          </cell>
          <cell r="Z3406" t="str">
            <v>C. Byun</v>
          </cell>
          <cell r="AA3406" t="str">
            <v>BTO</v>
          </cell>
          <cell r="AB3406" t="str">
            <v>PMO PORTAL SUPPORT</v>
          </cell>
          <cell r="AC3406" t="str">
            <v>SCE019</v>
          </cell>
        </row>
        <row r="3407">
          <cell r="C3407" t="str">
            <v>F400446</v>
          </cell>
          <cell r="D3407" t="str">
            <v>PMO Portal Support - CA</v>
          </cell>
          <cell r="E3407" t="str">
            <v>P0020</v>
          </cell>
          <cell r="F3407" t="str">
            <v>901A</v>
          </cell>
          <cell r="G3407" t="str">
            <v>PMO Portal Support</v>
          </cell>
          <cell r="H3407">
            <v>0</v>
          </cell>
          <cell r="J3407" t="str">
            <v>NBA</v>
          </cell>
          <cell r="Y3407" t="str">
            <v>CSBU</v>
          </cell>
          <cell r="Z3407" t="str">
            <v>C. Byun</v>
          </cell>
          <cell r="AA3407" t="str">
            <v>BTO</v>
          </cell>
          <cell r="AB3407" t="str">
            <v>PMO PORTAL SUPPORT</v>
          </cell>
          <cell r="AC3407" t="str">
            <v>SCE019</v>
          </cell>
        </row>
        <row r="3408">
          <cell r="C3408" t="str">
            <v>F400447</v>
          </cell>
          <cell r="D3408" t="str">
            <v>PMO Prog/Proj Mgmt - CA</v>
          </cell>
          <cell r="E3408" t="str">
            <v>P0024</v>
          </cell>
          <cell r="F3408" t="str">
            <v>920A</v>
          </cell>
          <cell r="G3408" t="str">
            <v>PMO Prog/Proj</v>
          </cell>
          <cell r="H3408">
            <v>0</v>
          </cell>
          <cell r="J3408" t="str">
            <v>NBA</v>
          </cell>
          <cell r="Y3408" t="str">
            <v>CSBU</v>
          </cell>
          <cell r="Z3408" t="str">
            <v>Sherry Eaker</v>
          </cell>
          <cell r="AA3408" t="str">
            <v>BIDCS</v>
          </cell>
          <cell r="AB3408" t="str">
            <v>PMO PROG/PROJ</v>
          </cell>
          <cell r="AC3408" t="str">
            <v>SCE019</v>
          </cell>
        </row>
        <row r="3409">
          <cell r="C3409" t="str">
            <v>F400447</v>
          </cell>
          <cell r="D3409" t="str">
            <v>BTO Business Portfolio Gov</v>
          </cell>
          <cell r="E3409" t="str">
            <v>P0024</v>
          </cell>
          <cell r="F3409" t="str">
            <v>920A</v>
          </cell>
          <cell r="G3409" t="str">
            <v>BTO BPG</v>
          </cell>
          <cell r="H3409">
            <v>0</v>
          </cell>
          <cell r="J3409" t="str">
            <v>NBA</v>
          </cell>
          <cell r="Y3409" t="str">
            <v>CSBU</v>
          </cell>
          <cell r="Z3409" t="str">
            <v>Sherry Eaker</v>
          </cell>
          <cell r="AA3409" t="str">
            <v>BIDCS</v>
          </cell>
          <cell r="AB3409" t="str">
            <v>BTO BPG</v>
          </cell>
          <cell r="AC3409" t="str">
            <v>SCE019</v>
          </cell>
        </row>
        <row r="3410">
          <cell r="C3410" t="str">
            <v>F400447</v>
          </cell>
          <cell r="D3410" t="str">
            <v>BTO Business Portfolio Gov</v>
          </cell>
          <cell r="E3410" t="str">
            <v>P0020</v>
          </cell>
          <cell r="F3410" t="str">
            <v>920A</v>
          </cell>
          <cell r="G3410" t="str">
            <v>BTO BPG</v>
          </cell>
          <cell r="H3410">
            <v>0</v>
          </cell>
          <cell r="J3410" t="str">
            <v>NBA</v>
          </cell>
          <cell r="Y3410" t="str">
            <v>CSBU</v>
          </cell>
          <cell r="Z3410" t="str">
            <v>Sherry Eaker</v>
          </cell>
          <cell r="AA3410" t="str">
            <v>BIDCS</v>
          </cell>
          <cell r="AB3410" t="str">
            <v>BTO BPG</v>
          </cell>
          <cell r="AC3410" t="str">
            <v>SCE019</v>
          </cell>
        </row>
        <row r="3411">
          <cell r="C3411" t="str">
            <v>F400447</v>
          </cell>
          <cell r="D3411" t="str">
            <v>PMO Prog/Proj Mgmt - CA</v>
          </cell>
          <cell r="E3411" t="str">
            <v>P0020</v>
          </cell>
          <cell r="F3411" t="str">
            <v>920A</v>
          </cell>
          <cell r="G3411" t="str">
            <v>PMO Prog/Proj</v>
          </cell>
          <cell r="H3411">
            <v>0</v>
          </cell>
          <cell r="J3411" t="str">
            <v>NBA</v>
          </cell>
          <cell r="Y3411" t="str">
            <v>IT</v>
          </cell>
          <cell r="Z3411" t="str">
            <v>Sherry Eaker</v>
          </cell>
          <cell r="AA3411" t="str">
            <v>BIDCS</v>
          </cell>
          <cell r="AB3411" t="str">
            <v>PMO PROG/PROJ</v>
          </cell>
          <cell r="AC3411" t="str">
            <v>SCE019</v>
          </cell>
        </row>
        <row r="3412">
          <cell r="C3412" t="str">
            <v>F400447</v>
          </cell>
          <cell r="D3412" t="str">
            <v>BTO Business Portfolio Gov</v>
          </cell>
          <cell r="E3412" t="str">
            <v>P0034</v>
          </cell>
          <cell r="F3412" t="str">
            <v>920A</v>
          </cell>
          <cell r="G3412" t="str">
            <v>BTO BPG</v>
          </cell>
          <cell r="H3412">
            <v>0</v>
          </cell>
          <cell r="J3412" t="str">
            <v>NBA</v>
          </cell>
          <cell r="Y3412" t="str">
            <v>IT</v>
          </cell>
          <cell r="Z3412" t="str">
            <v>Sherry Eaker</v>
          </cell>
          <cell r="AA3412" t="str">
            <v>BIDCS</v>
          </cell>
          <cell r="AB3412" t="str">
            <v>BTO BPG</v>
          </cell>
          <cell r="AC3412" t="str">
            <v>SCE020</v>
          </cell>
        </row>
        <row r="3413">
          <cell r="C3413" t="str">
            <v>F400448</v>
          </cell>
          <cell r="D3413" t="str">
            <v>Tech Mgmt-CSI</v>
          </cell>
          <cell r="E3413" t="str">
            <v>P0024</v>
          </cell>
          <cell r="F3413" t="str">
            <v>920A</v>
          </cell>
          <cell r="G3413" t="str">
            <v>Tech Mgmt CSI</v>
          </cell>
          <cell r="H3413">
            <v>0</v>
          </cell>
          <cell r="J3413" t="str">
            <v>NBA</v>
          </cell>
          <cell r="Y3413" t="str">
            <v>CSBU</v>
          </cell>
          <cell r="Z3413" t="str">
            <v>Cynthia Wong</v>
          </cell>
          <cell r="AA3413" t="str">
            <v>BIDCS</v>
          </cell>
          <cell r="AB3413" t="str">
            <v>TECH MGMT CSI</v>
          </cell>
          <cell r="AC3413" t="str">
            <v>SCE019</v>
          </cell>
        </row>
        <row r="3414">
          <cell r="C3414" t="str">
            <v>F400448</v>
          </cell>
          <cell r="D3414" t="str">
            <v>BTO Bus Portfolio Strategy &amp; Gov</v>
          </cell>
          <cell r="E3414" t="str">
            <v>P0024</v>
          </cell>
          <cell r="F3414" t="str">
            <v>920A</v>
          </cell>
          <cell r="G3414" t="str">
            <v>BTO BPS&amp;G</v>
          </cell>
          <cell r="H3414">
            <v>0</v>
          </cell>
          <cell r="J3414" t="str">
            <v>NBA</v>
          </cell>
          <cell r="Y3414" t="str">
            <v>CSBU</v>
          </cell>
          <cell r="Z3414" t="str">
            <v>Cynthia Wong</v>
          </cell>
          <cell r="AA3414" t="str">
            <v>BIDCS</v>
          </cell>
          <cell r="AB3414" t="str">
            <v>BTO BPS&amp;G</v>
          </cell>
          <cell r="AC3414" t="str">
            <v>SCE019</v>
          </cell>
        </row>
        <row r="3415">
          <cell r="C3415" t="str">
            <v>F400448</v>
          </cell>
          <cell r="D3415" t="str">
            <v>BTO Bus Portfolio Strategy &amp; Gov</v>
          </cell>
          <cell r="E3415" t="str">
            <v>P0020</v>
          </cell>
          <cell r="F3415" t="str">
            <v>920A</v>
          </cell>
          <cell r="G3415" t="str">
            <v>BTO BPS&amp;G</v>
          </cell>
          <cell r="H3415">
            <v>0</v>
          </cell>
          <cell r="J3415" t="str">
            <v>NBA</v>
          </cell>
          <cell r="Y3415" t="str">
            <v>CSBU</v>
          </cell>
          <cell r="Z3415" t="str">
            <v>Cynthia Wong</v>
          </cell>
          <cell r="AA3415" t="str">
            <v>BIDCS</v>
          </cell>
          <cell r="AB3415" t="str">
            <v>BTO BPS&amp;G</v>
          </cell>
          <cell r="AC3415" t="str">
            <v>SCE019</v>
          </cell>
        </row>
        <row r="3416">
          <cell r="C3416" t="str">
            <v>F400448</v>
          </cell>
          <cell r="D3416" t="str">
            <v>Tech Mgmt-CSI</v>
          </cell>
          <cell r="E3416" t="str">
            <v>P0020</v>
          </cell>
          <cell r="F3416" t="str">
            <v>920A</v>
          </cell>
          <cell r="G3416" t="str">
            <v>Tech Mgmt CSI</v>
          </cell>
          <cell r="H3416">
            <v>0</v>
          </cell>
          <cell r="J3416" t="str">
            <v>NBA</v>
          </cell>
          <cell r="Y3416" t="str">
            <v>IT</v>
          </cell>
          <cell r="Z3416" t="str">
            <v>Cynthia Wong</v>
          </cell>
          <cell r="AA3416" t="str">
            <v>BIDCS</v>
          </cell>
          <cell r="AB3416" t="str">
            <v>TECH MGMT CSI</v>
          </cell>
          <cell r="AC3416" t="str">
            <v>SCE019</v>
          </cell>
        </row>
        <row r="3417">
          <cell r="C3417" t="str">
            <v>F400448</v>
          </cell>
          <cell r="D3417" t="str">
            <v>BTO Bus Portfolio Strategy &amp; Gov</v>
          </cell>
          <cell r="E3417" t="str">
            <v>P0034</v>
          </cell>
          <cell r="F3417" t="str">
            <v>920A</v>
          </cell>
          <cell r="G3417" t="str">
            <v>BTO BPS&amp;G</v>
          </cell>
          <cell r="H3417">
            <v>0</v>
          </cell>
          <cell r="J3417" t="str">
            <v>NBA</v>
          </cell>
          <cell r="Y3417" t="str">
            <v>IT</v>
          </cell>
          <cell r="Z3417" t="str">
            <v>Cynthia Wong</v>
          </cell>
          <cell r="AA3417" t="str">
            <v>BIDCS</v>
          </cell>
          <cell r="AB3417" t="str">
            <v>BTO BPS&amp;G</v>
          </cell>
          <cell r="AC3417" t="str">
            <v>SCE020</v>
          </cell>
        </row>
        <row r="3418">
          <cell r="C3418" t="str">
            <v>F400449</v>
          </cell>
          <cell r="D3418" t="str">
            <v>PMO Tech Strategy &amp; Planning - CSI</v>
          </cell>
          <cell r="E3418" t="str">
            <v>P0024</v>
          </cell>
          <cell r="F3418" t="str">
            <v>907A</v>
          </cell>
          <cell r="G3418" t="str">
            <v>PMO Tech Strategy</v>
          </cell>
          <cell r="H3418">
            <v>0</v>
          </cell>
          <cell r="J3418" t="str">
            <v>NBA</v>
          </cell>
          <cell r="Y3418" t="str">
            <v>CSBU</v>
          </cell>
          <cell r="Z3418" t="str">
            <v>Elain Quon</v>
          </cell>
          <cell r="AA3418" t="str">
            <v>BTO</v>
          </cell>
          <cell r="AB3418" t="str">
            <v>PMO TECH STRATEGY</v>
          </cell>
          <cell r="AC3418" t="str">
            <v>SCE019</v>
          </cell>
        </row>
        <row r="3419">
          <cell r="C3419" t="str">
            <v>F400449</v>
          </cell>
          <cell r="D3419" t="str">
            <v>PMO Tech Strategy &amp; Planning - CSI</v>
          </cell>
          <cell r="E3419" t="str">
            <v>P0020</v>
          </cell>
          <cell r="F3419" t="str">
            <v>907A</v>
          </cell>
          <cell r="G3419" t="str">
            <v>PMO Tech Strategy</v>
          </cell>
          <cell r="H3419">
            <v>0</v>
          </cell>
          <cell r="J3419" t="str">
            <v>NBA</v>
          </cell>
          <cell r="Y3419" t="str">
            <v>CSBU</v>
          </cell>
          <cell r="Z3419" t="str">
            <v>Elain Quon</v>
          </cell>
          <cell r="AA3419" t="str">
            <v>BTO</v>
          </cell>
          <cell r="AB3419" t="str">
            <v>PMO TECH STRATEGY</v>
          </cell>
          <cell r="AC3419" t="str">
            <v>SCE019</v>
          </cell>
        </row>
        <row r="3420">
          <cell r="C3420" t="str">
            <v>F400450</v>
          </cell>
          <cell r="D3420" t="str">
            <v>PMO Portal Support - CSI</v>
          </cell>
          <cell r="E3420" t="str">
            <v>P0024</v>
          </cell>
          <cell r="F3420" t="str">
            <v>907A</v>
          </cell>
          <cell r="G3420" t="str">
            <v>PMO Portal Support</v>
          </cell>
          <cell r="H3420">
            <v>0</v>
          </cell>
          <cell r="J3420" t="str">
            <v>NBA</v>
          </cell>
          <cell r="Y3420" t="str">
            <v>CSBU</v>
          </cell>
          <cell r="Z3420" t="str">
            <v>C. Byun</v>
          </cell>
          <cell r="AA3420" t="str">
            <v>BTO</v>
          </cell>
          <cell r="AB3420" t="str">
            <v>PMO PORTAL SUPPORT</v>
          </cell>
          <cell r="AC3420" t="str">
            <v>SCE019</v>
          </cell>
        </row>
        <row r="3421">
          <cell r="C3421" t="str">
            <v>F400450</v>
          </cell>
          <cell r="D3421" t="str">
            <v>PMO Portal Support - CSI</v>
          </cell>
          <cell r="E3421" t="str">
            <v>P0020</v>
          </cell>
          <cell r="F3421" t="str">
            <v>907A</v>
          </cell>
          <cell r="G3421" t="str">
            <v>PMO Portal Support</v>
          </cell>
          <cell r="H3421">
            <v>0</v>
          </cell>
          <cell r="J3421" t="str">
            <v>NBA</v>
          </cell>
          <cell r="Y3421" t="str">
            <v>CSBU</v>
          </cell>
          <cell r="Z3421" t="str">
            <v>C. Byun</v>
          </cell>
          <cell r="AA3421" t="str">
            <v>BTO</v>
          </cell>
          <cell r="AB3421" t="str">
            <v>PMO PORTAL SUPPORT</v>
          </cell>
          <cell r="AC3421" t="str">
            <v>SCE019</v>
          </cell>
        </row>
        <row r="3422">
          <cell r="C3422" t="str">
            <v>F400451</v>
          </cell>
          <cell r="D3422" t="str">
            <v>PMO Prog/Proj Mgmt - CSI</v>
          </cell>
          <cell r="E3422" t="str">
            <v>P0024</v>
          </cell>
          <cell r="F3422" t="str">
            <v>920A</v>
          </cell>
          <cell r="G3422" t="str">
            <v>PMO Prog/Proj</v>
          </cell>
          <cell r="H3422">
            <v>0</v>
          </cell>
          <cell r="J3422" t="str">
            <v>NBA</v>
          </cell>
          <cell r="Y3422" t="str">
            <v>CSBU</v>
          </cell>
          <cell r="Z3422" t="str">
            <v>Sherry Eaker</v>
          </cell>
          <cell r="AA3422" t="str">
            <v>BIDCS</v>
          </cell>
          <cell r="AB3422" t="str">
            <v>PMO PROG/PROJ</v>
          </cell>
          <cell r="AC3422" t="str">
            <v>SCE019</v>
          </cell>
        </row>
        <row r="3423">
          <cell r="C3423" t="str">
            <v>F400451</v>
          </cell>
          <cell r="D3423" t="str">
            <v>BTO Business Portfolio Gov</v>
          </cell>
          <cell r="E3423" t="str">
            <v>P0024</v>
          </cell>
          <cell r="F3423" t="str">
            <v>920A</v>
          </cell>
          <cell r="G3423" t="str">
            <v>BTO BPG</v>
          </cell>
          <cell r="H3423">
            <v>0</v>
          </cell>
          <cell r="J3423" t="str">
            <v>NBA</v>
          </cell>
          <cell r="Y3423" t="str">
            <v>CSBU</v>
          </cell>
          <cell r="Z3423" t="str">
            <v>Sherry Eaker</v>
          </cell>
          <cell r="AA3423" t="str">
            <v>BIDCS</v>
          </cell>
          <cell r="AB3423" t="str">
            <v>BTO BPG</v>
          </cell>
          <cell r="AC3423" t="str">
            <v>SCE019</v>
          </cell>
        </row>
        <row r="3424">
          <cell r="C3424" t="str">
            <v>F400451</v>
          </cell>
          <cell r="D3424" t="str">
            <v>BTO Business Portfolio Gov</v>
          </cell>
          <cell r="E3424" t="str">
            <v>P0020</v>
          </cell>
          <cell r="F3424" t="str">
            <v>920A</v>
          </cell>
          <cell r="G3424" t="str">
            <v>BTO BPG</v>
          </cell>
          <cell r="H3424">
            <v>0</v>
          </cell>
          <cell r="J3424" t="str">
            <v>NBA</v>
          </cell>
          <cell r="Y3424" t="str">
            <v>CSBU</v>
          </cell>
          <cell r="Z3424" t="str">
            <v>Sherry Eaker</v>
          </cell>
          <cell r="AA3424" t="str">
            <v>BIDCS</v>
          </cell>
          <cell r="AB3424" t="str">
            <v>BTO BPG</v>
          </cell>
          <cell r="AC3424" t="str">
            <v>SCE019</v>
          </cell>
        </row>
        <row r="3425">
          <cell r="C3425" t="str">
            <v>F400451</v>
          </cell>
          <cell r="D3425" t="str">
            <v>PMO Prog/Proj Mgmt - CSI</v>
          </cell>
          <cell r="E3425" t="str">
            <v>P0020</v>
          </cell>
          <cell r="F3425" t="str">
            <v>920A</v>
          </cell>
          <cell r="G3425" t="str">
            <v>PMO Prog/Proj</v>
          </cell>
          <cell r="H3425">
            <v>0</v>
          </cell>
          <cell r="J3425" t="str">
            <v>NBA</v>
          </cell>
          <cell r="Y3425" t="str">
            <v>IT</v>
          </cell>
          <cell r="Z3425" t="str">
            <v>Sherry Eaker</v>
          </cell>
          <cell r="AA3425" t="str">
            <v>BIDCS</v>
          </cell>
          <cell r="AB3425" t="str">
            <v>PMO PROG/PROJ</v>
          </cell>
          <cell r="AC3425" t="str">
            <v>SCE019</v>
          </cell>
        </row>
        <row r="3426">
          <cell r="C3426" t="str">
            <v>F400451</v>
          </cell>
          <cell r="D3426" t="str">
            <v>BTO Business Portfolio Gov</v>
          </cell>
          <cell r="E3426" t="str">
            <v>P0034</v>
          </cell>
          <cell r="F3426" t="str">
            <v>920A</v>
          </cell>
          <cell r="G3426" t="str">
            <v>BTO BPG</v>
          </cell>
          <cell r="H3426">
            <v>0</v>
          </cell>
          <cell r="J3426" t="str">
            <v>NBA</v>
          </cell>
          <cell r="Y3426" t="str">
            <v>IT</v>
          </cell>
          <cell r="Z3426" t="str">
            <v>Sherry Eaker</v>
          </cell>
          <cell r="AA3426" t="str">
            <v>BIDCS</v>
          </cell>
          <cell r="AB3426" t="str">
            <v>BTO BPG</v>
          </cell>
          <cell r="AC3426" t="str">
            <v>SCE020</v>
          </cell>
        </row>
        <row r="3427">
          <cell r="C3427" t="str">
            <v>F400452</v>
          </cell>
          <cell r="D3427" t="str">
            <v>BCD - Division Management - CSI</v>
          </cell>
          <cell r="E3427" t="str">
            <v>P0021</v>
          </cell>
          <cell r="F3427" t="str">
            <v>908A</v>
          </cell>
          <cell r="G3427" t="str">
            <v>BCD - DIV MGMT CSI</v>
          </cell>
          <cell r="H3427">
            <v>0</v>
          </cell>
          <cell r="J3427" t="str">
            <v>NBA</v>
          </cell>
          <cell r="Y3427" t="str">
            <v>CSBU</v>
          </cell>
          <cell r="Z3427" t="str">
            <v>Mike Marelli</v>
          </cell>
          <cell r="AA3427" t="str">
            <v>BCDMGMT</v>
          </cell>
          <cell r="AB3427" t="str">
            <v>BCD - DIV MGMT CSI</v>
          </cell>
          <cell r="AC3427" t="str">
            <v>SCE019</v>
          </cell>
        </row>
        <row r="3428">
          <cell r="C3428" t="str">
            <v>F400453</v>
          </cell>
          <cell r="D3428" t="str">
            <v>BCD - Division Management - Shareholder</v>
          </cell>
          <cell r="E3428" t="str">
            <v>P0021</v>
          </cell>
          <cell r="F3428" t="str">
            <v>908S</v>
          </cell>
          <cell r="G3428" t="str">
            <v>BCD - DIV MGMT SHR</v>
          </cell>
          <cell r="H3428">
            <v>0</v>
          </cell>
          <cell r="J3428" t="str">
            <v>NBA</v>
          </cell>
          <cell r="Y3428" t="str">
            <v>CSBU</v>
          </cell>
          <cell r="Z3428" t="str">
            <v>Lisa Cagnolatti</v>
          </cell>
          <cell r="AA3428" t="str">
            <v>BCDMGMT</v>
          </cell>
          <cell r="AB3428" t="str">
            <v>BCD - DIV MGMT SHR</v>
          </cell>
          <cell r="AC3428" t="str">
            <v>SCE019</v>
          </cell>
        </row>
        <row r="3429">
          <cell r="C3429" t="str">
            <v>F400454</v>
          </cell>
          <cell r="D3429" t="str">
            <v>CLOSED-BCD - Division Mgmnt PGC EE</v>
          </cell>
          <cell r="E3429" t="str">
            <v>P0021</v>
          </cell>
          <cell r="F3429" t="str">
            <v>908E</v>
          </cell>
          <cell r="G3429" t="str">
            <v>CLSD-BCD-DIVMGMT-EE</v>
          </cell>
          <cell r="H3429">
            <v>0</v>
          </cell>
          <cell r="J3429" t="str">
            <v>NBA</v>
          </cell>
          <cell r="Y3429" t="str">
            <v>CSBU</v>
          </cell>
          <cell r="Z3429" t="str">
            <v>Lisa Cagnolatti</v>
          </cell>
          <cell r="AA3429" t="str">
            <v>BCD-OTHER</v>
          </cell>
          <cell r="AB3429" t="str">
            <v>CLSD-BCD-DIVMGMT-EE</v>
          </cell>
          <cell r="AC3429" t="str">
            <v>SCE019</v>
          </cell>
        </row>
        <row r="3430">
          <cell r="C3430" t="str">
            <v>F400455</v>
          </cell>
          <cell r="D3430" t="str">
            <v>BCD - Division Management Procurement EE</v>
          </cell>
          <cell r="E3430" t="str">
            <v>P0021</v>
          </cell>
          <cell r="F3430" t="str">
            <v>908P</v>
          </cell>
          <cell r="G3430" t="str">
            <v>BCD - DIV MGMT - PRO</v>
          </cell>
          <cell r="H3430">
            <v>0</v>
          </cell>
          <cell r="J3430" t="str">
            <v>NBA</v>
          </cell>
          <cell r="Y3430" t="str">
            <v>CSBU</v>
          </cell>
          <cell r="Z3430" t="str">
            <v>Lisa Cagnolatti</v>
          </cell>
          <cell r="AA3430" t="str">
            <v>BCDMGMT</v>
          </cell>
          <cell r="AB3430" t="str">
            <v>BCD - DIV MGMT - PRO</v>
          </cell>
          <cell r="AC3430" t="str">
            <v>SCE019</v>
          </cell>
        </row>
        <row r="3431">
          <cell r="C3431" t="str">
            <v>F400456</v>
          </cell>
          <cell r="D3431" t="str">
            <v>BCD Industrial - CSI</v>
          </cell>
          <cell r="E3431" t="str">
            <v>P0021</v>
          </cell>
          <cell r="F3431" t="str">
            <v>908A</v>
          </cell>
          <cell r="G3431" t="str">
            <v>BCD INDUSTRIAL - CSI</v>
          </cell>
          <cell r="H3431">
            <v>0</v>
          </cell>
          <cell r="J3431" t="str">
            <v>NBA</v>
          </cell>
          <cell r="Y3431" t="str">
            <v>CSBU</v>
          </cell>
          <cell r="Z3431" t="str">
            <v>David Berndt</v>
          </cell>
          <cell r="AA3431" t="str">
            <v>BCDSCI</v>
          </cell>
          <cell r="AB3431" t="str">
            <v>BCD INDUSTRIAL - CSI</v>
          </cell>
          <cell r="AC3431" t="str">
            <v>SCE019</v>
          </cell>
        </row>
        <row r="3432">
          <cell r="C3432" t="str">
            <v>F400456</v>
          </cell>
          <cell r="D3432" t="str">
            <v>BCD Strategic Commercial &amp; Industrial</v>
          </cell>
          <cell r="E3432" t="str">
            <v>P0021</v>
          </cell>
          <cell r="F3432" t="str">
            <v>908A</v>
          </cell>
          <cell r="G3432" t="str">
            <v>BCD Comm &amp; Ind O&amp;M</v>
          </cell>
          <cell r="H3432">
            <v>0</v>
          </cell>
          <cell r="J3432" t="str">
            <v>NBA</v>
          </cell>
          <cell r="Y3432" t="str">
            <v>CSBU</v>
          </cell>
          <cell r="Z3432" t="str">
            <v>Janet Pasker</v>
          </cell>
          <cell r="AA3432" t="str">
            <v>BCDSCI</v>
          </cell>
          <cell r="AB3432" t="str">
            <v>BCD COMM &amp; IND O&amp;M</v>
          </cell>
          <cell r="AC3432" t="str">
            <v>SCE019</v>
          </cell>
        </row>
        <row r="3433">
          <cell r="C3433" t="str">
            <v>F400457</v>
          </cell>
          <cell r="D3433" t="str">
            <v>CLOSED-BCD Industrial - PGC EE</v>
          </cell>
          <cell r="E3433" t="str">
            <v>P0021</v>
          </cell>
          <cell r="F3433" t="str">
            <v>908E</v>
          </cell>
          <cell r="G3433" t="str">
            <v>CLSD-BCD INDSTRL-PGC</v>
          </cell>
          <cell r="H3433">
            <v>0</v>
          </cell>
          <cell r="J3433" t="str">
            <v>NBA</v>
          </cell>
          <cell r="Y3433" t="str">
            <v>CSBU</v>
          </cell>
          <cell r="Z3433" t="str">
            <v>David Berndt</v>
          </cell>
          <cell r="AA3433" t="str">
            <v>BCD-OTHER</v>
          </cell>
          <cell r="AB3433" t="str">
            <v>CLSD-BCD INDSTRL-PGC</v>
          </cell>
          <cell r="AC3433" t="str">
            <v>SCE019</v>
          </cell>
        </row>
        <row r="3434">
          <cell r="C3434" t="str">
            <v>F400458</v>
          </cell>
          <cell r="D3434" t="str">
            <v>BCD Industrial - Procurement EE</v>
          </cell>
          <cell r="E3434" t="str">
            <v>P0021</v>
          </cell>
          <cell r="F3434" t="str">
            <v>908P</v>
          </cell>
          <cell r="G3434" t="str">
            <v>BCD INDUSTRIAL - PRO</v>
          </cell>
          <cell r="H3434">
            <v>0</v>
          </cell>
          <cell r="J3434" t="str">
            <v>NBA</v>
          </cell>
          <cell r="Y3434" t="str">
            <v>CSBU</v>
          </cell>
          <cell r="Z3434" t="str">
            <v>David Berndt</v>
          </cell>
          <cell r="AA3434" t="str">
            <v>BCDSCI</v>
          </cell>
          <cell r="AB3434" t="str">
            <v>BCD INDUSTRIAL - PRO</v>
          </cell>
          <cell r="AC3434" t="str">
            <v>SCE019</v>
          </cell>
        </row>
        <row r="3435">
          <cell r="C3435" t="str">
            <v>F400458</v>
          </cell>
          <cell r="D3435" t="str">
            <v>BCD Strategic Comm &amp; Ind - PRO EE</v>
          </cell>
          <cell r="E3435" t="str">
            <v>P0021</v>
          </cell>
          <cell r="F3435" t="str">
            <v>908P</v>
          </cell>
          <cell r="G3435" t="str">
            <v>BCD Comm &amp; Ind EE</v>
          </cell>
          <cell r="H3435">
            <v>0</v>
          </cell>
          <cell r="J3435" t="str">
            <v>NBA</v>
          </cell>
          <cell r="Y3435" t="str">
            <v>CSBU</v>
          </cell>
          <cell r="Z3435" t="str">
            <v>Janet Pasker</v>
          </cell>
          <cell r="AA3435" t="str">
            <v>BCDSCI</v>
          </cell>
          <cell r="AB3435" t="str">
            <v>BCD COMM &amp; IND EE</v>
          </cell>
          <cell r="AC3435" t="str">
            <v>SCE019</v>
          </cell>
        </row>
        <row r="3436">
          <cell r="C3436" t="str">
            <v>F400459</v>
          </cell>
          <cell r="D3436" t="str">
            <v>CLOSED-BCD Industrial - Shareholder</v>
          </cell>
          <cell r="E3436" t="str">
            <v>P0021</v>
          </cell>
          <cell r="F3436" t="str">
            <v>908S</v>
          </cell>
          <cell r="G3436" t="str">
            <v>CLSD-BCD INDSTRL-SHR</v>
          </cell>
          <cell r="H3436">
            <v>0</v>
          </cell>
          <cell r="J3436" t="str">
            <v>NBA</v>
          </cell>
          <cell r="Y3436" t="str">
            <v>CSBU</v>
          </cell>
          <cell r="Z3436" t="str">
            <v>David Berndt</v>
          </cell>
          <cell r="AA3436" t="str">
            <v>BCD-OTHER</v>
          </cell>
          <cell r="AB3436" t="str">
            <v>CLSD-BCD INDSTRL-SHR</v>
          </cell>
          <cell r="AC3436" t="str">
            <v>SCE019</v>
          </cell>
        </row>
        <row r="3437">
          <cell r="C3437" t="str">
            <v>F400460</v>
          </cell>
          <cell r="D3437" t="str">
            <v>BCD Industrial Process Technology - CSI</v>
          </cell>
          <cell r="E3437" t="str">
            <v>P0021</v>
          </cell>
          <cell r="F3437" t="str">
            <v>908A</v>
          </cell>
          <cell r="G3437" t="str">
            <v>BCD IND Proc - CSI</v>
          </cell>
          <cell r="H3437">
            <v>0</v>
          </cell>
          <cell r="J3437" t="str">
            <v>NBA</v>
          </cell>
          <cell r="Y3437" t="str">
            <v>CSBU</v>
          </cell>
          <cell r="Z3437" t="str">
            <v>Tamara Irwin</v>
          </cell>
          <cell r="AA3437" t="str">
            <v>BCD-OTHER</v>
          </cell>
          <cell r="AB3437" t="str">
            <v>BCD IND PROC - CSI</v>
          </cell>
          <cell r="AC3437" t="str">
            <v>SCE019</v>
          </cell>
        </row>
        <row r="3438">
          <cell r="C3438" t="str">
            <v>F400461</v>
          </cell>
          <cell r="D3438" t="str">
            <v>CLOSED-BCD Industrial Procs Technlgy-PGC</v>
          </cell>
          <cell r="E3438" t="str">
            <v>P0021</v>
          </cell>
          <cell r="F3438" t="str">
            <v>908E</v>
          </cell>
          <cell r="G3438" t="str">
            <v>CLSD-BCD INDProc-PGC</v>
          </cell>
          <cell r="H3438">
            <v>0</v>
          </cell>
          <cell r="J3438" t="str">
            <v>NBA</v>
          </cell>
          <cell r="Y3438" t="str">
            <v>CSBU</v>
          </cell>
          <cell r="Z3438" t="str">
            <v>Tamara Irwin</v>
          </cell>
          <cell r="AA3438" t="str">
            <v>BCD-OTHER</v>
          </cell>
          <cell r="AB3438" t="str">
            <v>CLSD-BCD INDPROC-PGC</v>
          </cell>
          <cell r="AC3438" t="str">
            <v>SCE019</v>
          </cell>
        </row>
        <row r="3439">
          <cell r="C3439" t="str">
            <v>F400462</v>
          </cell>
          <cell r="D3439" t="str">
            <v>BCD Industrial Process Technology - PRO</v>
          </cell>
          <cell r="E3439" t="str">
            <v>P0021</v>
          </cell>
          <cell r="F3439" t="str">
            <v>908P</v>
          </cell>
          <cell r="G3439" t="str">
            <v>BCD Ind Pro - PRO</v>
          </cell>
          <cell r="H3439">
            <v>0</v>
          </cell>
          <cell r="J3439" t="str">
            <v>NBA</v>
          </cell>
          <cell r="Y3439" t="str">
            <v>CSBU</v>
          </cell>
          <cell r="Z3439" t="str">
            <v>Tamara Irwin</v>
          </cell>
          <cell r="AA3439" t="str">
            <v>BCD-OTHER</v>
          </cell>
          <cell r="AB3439" t="str">
            <v>BCD IND PRO - PRO</v>
          </cell>
          <cell r="AC3439" t="str">
            <v>SCE019</v>
          </cell>
        </row>
        <row r="3440">
          <cell r="C3440" t="str">
            <v>F400463</v>
          </cell>
          <cell r="D3440" t="str">
            <v>CLOSED-BCD Indstrl Process TechnologySHR</v>
          </cell>
          <cell r="E3440" t="str">
            <v>P0021</v>
          </cell>
          <cell r="F3440" t="str">
            <v>908S</v>
          </cell>
          <cell r="G3440" t="str">
            <v>CLSD-BCDINDProc-SHR</v>
          </cell>
          <cell r="H3440">
            <v>0</v>
          </cell>
          <cell r="J3440" t="str">
            <v>NBA</v>
          </cell>
          <cell r="Y3440" t="str">
            <v>CSBU</v>
          </cell>
          <cell r="Z3440" t="str">
            <v>Tamara Irwin</v>
          </cell>
          <cell r="AA3440" t="str">
            <v>BCD-OTHER</v>
          </cell>
          <cell r="AB3440" t="str">
            <v>CLSD-BCDINDPROC-SHR</v>
          </cell>
          <cell r="AC3440" t="str">
            <v>SCE019</v>
          </cell>
        </row>
        <row r="3441">
          <cell r="C3441" t="str">
            <v>F400464</v>
          </cell>
          <cell r="D3441" t="str">
            <v>BCD Industrial Commodities - CSI</v>
          </cell>
          <cell r="E3441" t="str">
            <v>P0021</v>
          </cell>
          <cell r="F3441" t="str">
            <v>908A</v>
          </cell>
          <cell r="G3441" t="str">
            <v>BCD IND Comm - CSI</v>
          </cell>
          <cell r="H3441">
            <v>0</v>
          </cell>
          <cell r="J3441" t="str">
            <v>NBA</v>
          </cell>
          <cell r="Y3441" t="str">
            <v>CSBU</v>
          </cell>
          <cell r="Z3441" t="str">
            <v>Charles Winn</v>
          </cell>
          <cell r="AA3441" t="str">
            <v>BCD-OTHER</v>
          </cell>
          <cell r="AB3441" t="str">
            <v>BCD IND COMM - CSI</v>
          </cell>
          <cell r="AC3441" t="str">
            <v>SCE019</v>
          </cell>
        </row>
        <row r="3442">
          <cell r="C3442" t="str">
            <v>F400465</v>
          </cell>
          <cell r="D3442" t="str">
            <v>CLOSED-BCD IndustrialCommodities-PGC</v>
          </cell>
          <cell r="E3442" t="str">
            <v>P0021</v>
          </cell>
          <cell r="F3442" t="str">
            <v>908E</v>
          </cell>
          <cell r="G3442" t="str">
            <v>CLSD-BCDIndComm-PGC</v>
          </cell>
          <cell r="H3442">
            <v>0</v>
          </cell>
          <cell r="J3442" t="str">
            <v>NBA</v>
          </cell>
          <cell r="Y3442" t="str">
            <v>CSBU</v>
          </cell>
          <cell r="Z3442" t="str">
            <v>Charles Winn</v>
          </cell>
          <cell r="AA3442" t="str">
            <v>BCD-OTHER</v>
          </cell>
          <cell r="AB3442" t="str">
            <v>CLSD-BCDINDCOMM-PGC</v>
          </cell>
          <cell r="AC3442" t="str">
            <v>SCE019</v>
          </cell>
        </row>
        <row r="3443">
          <cell r="C3443" t="str">
            <v>F400466</v>
          </cell>
          <cell r="D3443" t="str">
            <v>BCD Industrial Commodities - PRO</v>
          </cell>
          <cell r="E3443" t="str">
            <v>P0021</v>
          </cell>
          <cell r="F3443" t="str">
            <v>908P</v>
          </cell>
          <cell r="G3443" t="str">
            <v>BCD IND Comm - PRO</v>
          </cell>
          <cell r="H3443">
            <v>0</v>
          </cell>
          <cell r="J3443" t="str">
            <v>NBA</v>
          </cell>
          <cell r="Y3443" t="str">
            <v>CSBU</v>
          </cell>
          <cell r="Z3443" t="str">
            <v>Charles Winn</v>
          </cell>
          <cell r="AA3443" t="str">
            <v>BCD-OTHER</v>
          </cell>
          <cell r="AB3443" t="str">
            <v>BCD IND COMM - PRO</v>
          </cell>
          <cell r="AC3443" t="str">
            <v>SCE019</v>
          </cell>
        </row>
        <row r="3444">
          <cell r="C3444" t="str">
            <v>F400467</v>
          </cell>
          <cell r="D3444" t="str">
            <v>CLOSED-BCD Indstrl Commdits-SHR</v>
          </cell>
          <cell r="E3444" t="str">
            <v>P0021</v>
          </cell>
          <cell r="F3444" t="str">
            <v>908S</v>
          </cell>
          <cell r="G3444" t="str">
            <v>CLSD-BCDINDComm-SHR</v>
          </cell>
          <cell r="H3444">
            <v>0</v>
          </cell>
          <cell r="J3444" t="str">
            <v>NBA</v>
          </cell>
          <cell r="Y3444" t="str">
            <v>CSBU</v>
          </cell>
          <cell r="Z3444" t="str">
            <v>Charles Winn</v>
          </cell>
          <cell r="AA3444" t="str">
            <v>BCD-OTHER</v>
          </cell>
          <cell r="AB3444" t="str">
            <v>CLSD-BCDINDCOMM-SHR</v>
          </cell>
          <cell r="AC3444" t="str">
            <v>SCE019</v>
          </cell>
        </row>
        <row r="3445">
          <cell r="C3445" t="str">
            <v>F400468</v>
          </cell>
          <cell r="D3445" t="str">
            <v>BCD Industrial Manufacturing - CSI</v>
          </cell>
          <cell r="E3445" t="str">
            <v>P0021</v>
          </cell>
          <cell r="F3445" t="str">
            <v>908A</v>
          </cell>
          <cell r="G3445" t="str">
            <v>BCD IND MFG - CSI</v>
          </cell>
          <cell r="H3445">
            <v>0</v>
          </cell>
          <cell r="J3445" t="str">
            <v>NBA</v>
          </cell>
          <cell r="Y3445" t="str">
            <v>CSBU</v>
          </cell>
          <cell r="Z3445" t="str">
            <v>Peter Lennon</v>
          </cell>
          <cell r="AA3445" t="str">
            <v>BCD-OTHER</v>
          </cell>
          <cell r="AB3445" t="str">
            <v>BCD IND MFG - CSI</v>
          </cell>
          <cell r="AC3445" t="str">
            <v>SCE019</v>
          </cell>
        </row>
        <row r="3446">
          <cell r="C3446" t="str">
            <v>F400469</v>
          </cell>
          <cell r="D3446" t="str">
            <v>CLOSED-BCD Industrial Manufctrng-PGC</v>
          </cell>
          <cell r="E3446" t="str">
            <v>P0021</v>
          </cell>
          <cell r="F3446" t="str">
            <v>908E</v>
          </cell>
          <cell r="G3446" t="str">
            <v>CLSD-BCD IND MFG-PGC</v>
          </cell>
          <cell r="H3446">
            <v>0</v>
          </cell>
          <cell r="J3446" t="str">
            <v>NBA</v>
          </cell>
          <cell r="Y3446" t="str">
            <v>CSBU</v>
          </cell>
          <cell r="Z3446" t="str">
            <v>Peter Lennon</v>
          </cell>
          <cell r="AA3446" t="str">
            <v>BCD-OTHER</v>
          </cell>
          <cell r="AB3446" t="str">
            <v>CLSD-BCD IND MFG-PGC</v>
          </cell>
          <cell r="AC3446" t="str">
            <v>SCE019</v>
          </cell>
        </row>
        <row r="3447">
          <cell r="C3447" t="str">
            <v>F400470</v>
          </cell>
          <cell r="D3447" t="str">
            <v>BCD Industrial Manufacturing - PRO</v>
          </cell>
          <cell r="E3447" t="str">
            <v>P0021</v>
          </cell>
          <cell r="F3447" t="str">
            <v>908P</v>
          </cell>
          <cell r="G3447" t="str">
            <v>BCD IND MFG - PRO</v>
          </cell>
          <cell r="H3447">
            <v>0</v>
          </cell>
          <cell r="J3447" t="str">
            <v>NBA</v>
          </cell>
          <cell r="Y3447" t="str">
            <v>CSBU</v>
          </cell>
          <cell r="Z3447" t="str">
            <v>Peter Lennon</v>
          </cell>
          <cell r="AA3447" t="str">
            <v>BCD-OTHER</v>
          </cell>
          <cell r="AB3447" t="str">
            <v>BCD IND MFG - PRO</v>
          </cell>
          <cell r="AC3447" t="str">
            <v>SCE019</v>
          </cell>
        </row>
        <row r="3448">
          <cell r="C3448" t="str">
            <v>F400471</v>
          </cell>
          <cell r="D3448" t="str">
            <v>CLOSED-BCD Industrial Manufacturing-SHR</v>
          </cell>
          <cell r="E3448" t="str">
            <v>P0021</v>
          </cell>
          <cell r="F3448" t="str">
            <v>908S</v>
          </cell>
          <cell r="G3448" t="str">
            <v>CLSD-BCD IndMFG-SHR</v>
          </cell>
          <cell r="H3448">
            <v>0</v>
          </cell>
          <cell r="J3448" t="str">
            <v>NBA</v>
          </cell>
          <cell r="Y3448" t="str">
            <v>CSBU</v>
          </cell>
          <cell r="Z3448" t="str">
            <v>Peter Lennon</v>
          </cell>
          <cell r="AA3448" t="str">
            <v>BCD-OTHER</v>
          </cell>
          <cell r="AB3448" t="str">
            <v>CLSD-BCD INDMFG-SHR</v>
          </cell>
          <cell r="AC3448" t="str">
            <v>SCE019</v>
          </cell>
        </row>
        <row r="3449">
          <cell r="C3449" t="str">
            <v>F400472</v>
          </cell>
          <cell r="D3449" t="str">
            <v>BCD Industrial Account Management - CSI</v>
          </cell>
          <cell r="E3449" t="str">
            <v>P0021</v>
          </cell>
          <cell r="F3449" t="str">
            <v>908A</v>
          </cell>
          <cell r="G3449" t="str">
            <v>BCD IND AM - CSI</v>
          </cell>
          <cell r="H3449">
            <v>0</v>
          </cell>
          <cell r="J3449" t="str">
            <v>NBA</v>
          </cell>
          <cell r="Y3449" t="str">
            <v>CSBU</v>
          </cell>
          <cell r="Z3449" t="str">
            <v>Ray Maese</v>
          </cell>
          <cell r="AA3449" t="str">
            <v>BCD-OTHER</v>
          </cell>
          <cell r="AB3449" t="str">
            <v>BCD IND AM - CSI</v>
          </cell>
          <cell r="AC3449" t="str">
            <v>SCE019</v>
          </cell>
        </row>
        <row r="3450">
          <cell r="C3450" t="str">
            <v>F400472</v>
          </cell>
          <cell r="D3450" t="str">
            <v>BCD Key &amp; National Accounts</v>
          </cell>
          <cell r="E3450" t="str">
            <v>P0021</v>
          </cell>
          <cell r="F3450" t="str">
            <v>908A</v>
          </cell>
          <cell r="G3450" t="str">
            <v>BCD Key &amp; Nat</v>
          </cell>
          <cell r="H3450">
            <v>0</v>
          </cell>
          <cell r="J3450" t="str">
            <v>NBA</v>
          </cell>
          <cell r="Y3450" t="str">
            <v>CSBU</v>
          </cell>
          <cell r="Z3450" t="str">
            <v>Michael Williams</v>
          </cell>
          <cell r="AA3450" t="str">
            <v>BCD-OTHER</v>
          </cell>
          <cell r="AB3450" t="str">
            <v>BCD KEY &amp; NAT</v>
          </cell>
          <cell r="AC3450" t="str">
            <v>SCE019</v>
          </cell>
        </row>
        <row r="3451">
          <cell r="C3451" t="str">
            <v>F400473</v>
          </cell>
          <cell r="D3451" t="str">
            <v>CLOSED-BCD Industrial Account Mgmt - PGC</v>
          </cell>
          <cell r="E3451" t="str">
            <v>P0021</v>
          </cell>
          <cell r="F3451" t="str">
            <v>908E</v>
          </cell>
          <cell r="G3451" t="str">
            <v>CLSD-BCDINDAM-PGC</v>
          </cell>
          <cell r="H3451">
            <v>0</v>
          </cell>
          <cell r="J3451" t="str">
            <v>NBA</v>
          </cell>
          <cell r="Y3451" t="str">
            <v>CSBU</v>
          </cell>
          <cell r="Z3451" t="str">
            <v>Ray Maese</v>
          </cell>
          <cell r="AA3451" t="str">
            <v>BCD-OTHER</v>
          </cell>
          <cell r="AB3451" t="str">
            <v>CLSD-BCDINDAM-PGC</v>
          </cell>
          <cell r="AC3451" t="str">
            <v>SCE019</v>
          </cell>
        </row>
        <row r="3452">
          <cell r="C3452" t="str">
            <v>F400474</v>
          </cell>
          <cell r="D3452" t="str">
            <v>BCD Industrial</v>
          </cell>
          <cell r="E3452" t="str">
            <v>P0021</v>
          </cell>
          <cell r="F3452" t="str">
            <v>908P</v>
          </cell>
          <cell r="G3452" t="str">
            <v>BCD IND AM - PRO</v>
          </cell>
          <cell r="H3452">
            <v>0</v>
          </cell>
          <cell r="J3452" t="str">
            <v>NBA</v>
          </cell>
          <cell r="Y3452" t="str">
            <v>CSBU</v>
          </cell>
          <cell r="Z3452" t="str">
            <v>Ray Maese</v>
          </cell>
          <cell r="AA3452" t="str">
            <v>BCD-OTHER</v>
          </cell>
          <cell r="AB3452" t="str">
            <v>BCD IND AM - PRO</v>
          </cell>
          <cell r="AC3452" t="str">
            <v>SCE019</v>
          </cell>
        </row>
        <row r="3453">
          <cell r="C3453" t="str">
            <v>F400474</v>
          </cell>
          <cell r="D3453" t="str">
            <v>BCD Key &amp; National Accounts - PRO EE</v>
          </cell>
          <cell r="E3453" t="str">
            <v>P0021</v>
          </cell>
          <cell r="F3453" t="str">
            <v>908P</v>
          </cell>
          <cell r="G3453" t="str">
            <v>BCD Key &amp; Nat EE</v>
          </cell>
          <cell r="H3453">
            <v>0</v>
          </cell>
          <cell r="J3453" t="str">
            <v>NBA</v>
          </cell>
          <cell r="Y3453" t="str">
            <v>CSBU</v>
          </cell>
          <cell r="Z3453" t="str">
            <v>Michael Williams</v>
          </cell>
          <cell r="AA3453" t="str">
            <v>BCD-OTHER</v>
          </cell>
          <cell r="AB3453" t="str">
            <v>BCD KEY &amp; NAT EE</v>
          </cell>
          <cell r="AC3453" t="str">
            <v>SCE019</v>
          </cell>
        </row>
        <row r="3454">
          <cell r="C3454" t="str">
            <v>F400475</v>
          </cell>
          <cell r="D3454" t="str">
            <v>CLOSED-BCD Industrial Account Mgmt - SHR</v>
          </cell>
          <cell r="E3454" t="str">
            <v>P0021</v>
          </cell>
          <cell r="F3454" t="str">
            <v>908S</v>
          </cell>
          <cell r="G3454" t="str">
            <v>CLSD-BCDINDAM-SHR</v>
          </cell>
          <cell r="H3454">
            <v>0</v>
          </cell>
          <cell r="J3454" t="str">
            <v>NBA</v>
          </cell>
          <cell r="Y3454" t="str">
            <v>CSBU</v>
          </cell>
          <cell r="Z3454" t="str">
            <v>Ray Maese</v>
          </cell>
          <cell r="AA3454" t="str">
            <v>BCD-OTHER</v>
          </cell>
          <cell r="AB3454" t="str">
            <v>CLSD-BCDINDAM-SHR</v>
          </cell>
          <cell r="AC3454" t="str">
            <v>SCE019</v>
          </cell>
        </row>
        <row r="3455">
          <cell r="C3455" t="str">
            <v>F400476</v>
          </cell>
          <cell r="D3455" t="str">
            <v>BCD Commercial Director - O&amp;M</v>
          </cell>
          <cell r="E3455" t="str">
            <v>P0021</v>
          </cell>
          <cell r="F3455" t="str">
            <v>908A</v>
          </cell>
          <cell r="G3455" t="str">
            <v>BCD COM'L DIR.-O&amp;M</v>
          </cell>
          <cell r="H3455">
            <v>0</v>
          </cell>
          <cell r="J3455" t="str">
            <v>NBA</v>
          </cell>
          <cell r="Y3455" t="str">
            <v>CSBU</v>
          </cell>
          <cell r="Z3455" t="str">
            <v>Kathi Herman</v>
          </cell>
          <cell r="AA3455" t="str">
            <v>BCD-OTHER</v>
          </cell>
          <cell r="AB3455" t="str">
            <v>BCD COM'L DIR.-O&amp;M</v>
          </cell>
          <cell r="AC3455" t="str">
            <v>SCE019</v>
          </cell>
        </row>
        <row r="3456">
          <cell r="C3456" t="str">
            <v>F400477</v>
          </cell>
          <cell r="D3456" t="str">
            <v>CLOSED-BCD Commercial Dir-PGC EE</v>
          </cell>
          <cell r="E3456" t="str">
            <v>P0021</v>
          </cell>
          <cell r="F3456" t="str">
            <v>908E</v>
          </cell>
          <cell r="G3456" t="str">
            <v>CLSD-BCDCOMLDIRPGCEE</v>
          </cell>
          <cell r="H3456">
            <v>0</v>
          </cell>
          <cell r="J3456" t="str">
            <v>NBA</v>
          </cell>
          <cell r="Y3456" t="str">
            <v>CSBU</v>
          </cell>
          <cell r="Z3456" t="str">
            <v>Kathi Herman</v>
          </cell>
          <cell r="AA3456" t="str">
            <v>BCD-OTHER</v>
          </cell>
          <cell r="AB3456" t="str">
            <v>CLSD-BCDCOMLDIRPGCEE</v>
          </cell>
          <cell r="AC3456" t="str">
            <v>SCE019</v>
          </cell>
        </row>
        <row r="3457">
          <cell r="C3457" t="str">
            <v>F400478</v>
          </cell>
          <cell r="D3457" t="str">
            <v>BCD Commercial Director - PRO EE</v>
          </cell>
          <cell r="E3457" t="str">
            <v>P0021</v>
          </cell>
          <cell r="F3457" t="str">
            <v>908P</v>
          </cell>
          <cell r="G3457" t="str">
            <v>BCD COM'L DIR-PRO EE</v>
          </cell>
          <cell r="H3457">
            <v>0</v>
          </cell>
          <cell r="J3457" t="str">
            <v>NBA</v>
          </cell>
          <cell r="Y3457" t="str">
            <v>CSBU</v>
          </cell>
          <cell r="Z3457" t="str">
            <v>Kathi Herman</v>
          </cell>
          <cell r="AA3457" t="str">
            <v>BCD-OTHER</v>
          </cell>
          <cell r="AB3457" t="str">
            <v>BCD COM'L DIR-PRO EE</v>
          </cell>
          <cell r="AC3457" t="str">
            <v>SCE019</v>
          </cell>
        </row>
        <row r="3458">
          <cell r="C3458" t="str">
            <v>F400479</v>
          </cell>
          <cell r="D3458" t="str">
            <v>CLOSED-BCD Commercial Director - SHR</v>
          </cell>
          <cell r="E3458" t="str">
            <v>P0021</v>
          </cell>
          <cell r="F3458" t="str">
            <v>908S</v>
          </cell>
          <cell r="G3458" t="str">
            <v>CLSD-BCDCOMLDIR-SHR</v>
          </cell>
          <cell r="H3458">
            <v>0</v>
          </cell>
          <cell r="J3458" t="str">
            <v>NBA</v>
          </cell>
          <cell r="Y3458" t="str">
            <v>CSBU</v>
          </cell>
          <cell r="Z3458" t="str">
            <v>Kathi Herman</v>
          </cell>
          <cell r="AA3458" t="str">
            <v>BCD-OTHER</v>
          </cell>
          <cell r="AB3458" t="str">
            <v>CLSD-BCDCOMLDIR-SHR</v>
          </cell>
          <cell r="AC3458" t="str">
            <v>SCE019</v>
          </cell>
        </row>
        <row r="3459">
          <cell r="C3459" t="str">
            <v>F400480</v>
          </cell>
          <cell r="D3459" t="str">
            <v>BCD Commercial Analysis-O&amp;M</v>
          </cell>
          <cell r="E3459" t="str">
            <v>P0021</v>
          </cell>
          <cell r="F3459" t="str">
            <v>908A</v>
          </cell>
          <cell r="G3459" t="str">
            <v>BDC COM'L ANLYS-O&amp;M</v>
          </cell>
          <cell r="H3459">
            <v>0</v>
          </cell>
          <cell r="J3459" t="str">
            <v>NBA</v>
          </cell>
          <cell r="Y3459" t="str">
            <v>CSBU</v>
          </cell>
          <cell r="Z3459" t="str">
            <v>Steven Tilk</v>
          </cell>
          <cell r="AA3459" t="str">
            <v>BCD-OTHER</v>
          </cell>
          <cell r="AB3459" t="str">
            <v>BDC COM'L ANLYS-O&amp;M</v>
          </cell>
          <cell r="AC3459" t="str">
            <v>SCE019</v>
          </cell>
        </row>
        <row r="3460">
          <cell r="C3460" t="str">
            <v>F400481</v>
          </cell>
          <cell r="D3460" t="str">
            <v>CLOSED-BCD Commercial Analysis - PGC EE</v>
          </cell>
          <cell r="E3460" t="str">
            <v>P0021</v>
          </cell>
          <cell r="F3460" t="str">
            <v>908E</v>
          </cell>
          <cell r="G3460" t="str">
            <v>CLSD-BCDCOMLANLYSPGC</v>
          </cell>
          <cell r="H3460">
            <v>0</v>
          </cell>
          <cell r="J3460" t="str">
            <v>NBA</v>
          </cell>
          <cell r="Y3460" t="str">
            <v>CSBU</v>
          </cell>
          <cell r="Z3460" t="str">
            <v>Steven Tilk</v>
          </cell>
          <cell r="AA3460" t="str">
            <v>BCD-OTHER</v>
          </cell>
          <cell r="AB3460" t="str">
            <v>CLSD-BCDCOMLANLYSPGC</v>
          </cell>
          <cell r="AC3460" t="str">
            <v>SCE019</v>
          </cell>
        </row>
        <row r="3461">
          <cell r="C3461" t="str">
            <v>F400482</v>
          </cell>
          <cell r="D3461" t="str">
            <v>BCD Commercial Analysis-PRO EE</v>
          </cell>
          <cell r="E3461" t="str">
            <v>P0021</v>
          </cell>
          <cell r="F3461" t="str">
            <v>908P</v>
          </cell>
          <cell r="G3461" t="str">
            <v>BCD COM'L ANLYS-PRO</v>
          </cell>
          <cell r="H3461">
            <v>0</v>
          </cell>
          <cell r="J3461" t="str">
            <v>NBA</v>
          </cell>
          <cell r="Y3461" t="str">
            <v>CSBU</v>
          </cell>
          <cell r="Z3461" t="str">
            <v>Steven Tilk</v>
          </cell>
          <cell r="AA3461" t="str">
            <v>BCD-OTHER</v>
          </cell>
          <cell r="AB3461" t="str">
            <v>BCD COM'L ANLYS-PRO</v>
          </cell>
          <cell r="AC3461" t="str">
            <v>SCE019</v>
          </cell>
        </row>
        <row r="3462">
          <cell r="C3462" t="str">
            <v>F400483</v>
          </cell>
          <cell r="D3462" t="str">
            <v>CLOSED-BCD Commercial Analysis-SHR</v>
          </cell>
          <cell r="E3462" t="str">
            <v>P0021</v>
          </cell>
          <cell r="F3462" t="str">
            <v>908S</v>
          </cell>
          <cell r="G3462" t="str">
            <v>CLSD-BCD COM'L SHR</v>
          </cell>
          <cell r="H3462">
            <v>0</v>
          </cell>
          <cell r="J3462" t="str">
            <v>NBA</v>
          </cell>
          <cell r="Y3462" t="str">
            <v>CSBU</v>
          </cell>
          <cell r="Z3462" t="str">
            <v>Steven Tilk</v>
          </cell>
          <cell r="AA3462" t="str">
            <v>BCD-OTHER</v>
          </cell>
          <cell r="AB3462" t="str">
            <v>CLSD-BCD COM'L SHR</v>
          </cell>
          <cell r="AC3462" t="str">
            <v>SCE019</v>
          </cell>
        </row>
        <row r="3463">
          <cell r="C3463" t="str">
            <v>F400484</v>
          </cell>
          <cell r="D3463" t="str">
            <v>BCD Commercial Large - O&amp;M</v>
          </cell>
          <cell r="E3463" t="str">
            <v>P0021</v>
          </cell>
          <cell r="F3463" t="str">
            <v>908A</v>
          </cell>
          <cell r="G3463" t="str">
            <v>BCD COM'L LARGE-O&amp;M</v>
          </cell>
          <cell r="H3463">
            <v>0</v>
          </cell>
          <cell r="J3463" t="str">
            <v>NBA</v>
          </cell>
          <cell r="Y3463" t="str">
            <v>CSBU</v>
          </cell>
          <cell r="Z3463" t="str">
            <v>Kory Myers</v>
          </cell>
          <cell r="AA3463" t="str">
            <v>BCD-OTHER</v>
          </cell>
          <cell r="AB3463" t="str">
            <v>BCD COM'L LARGE-O&amp;M</v>
          </cell>
          <cell r="AC3463" t="str">
            <v>SCE019</v>
          </cell>
        </row>
        <row r="3464">
          <cell r="C3464" t="str">
            <v>F400485</v>
          </cell>
          <cell r="D3464" t="str">
            <v>CLOSED-BCD Commercial Large - PGC EE</v>
          </cell>
          <cell r="E3464" t="str">
            <v>P0021</v>
          </cell>
          <cell r="F3464" t="str">
            <v>908E</v>
          </cell>
          <cell r="G3464" t="str">
            <v>CLSD-BCDCOMLLARGEPGC</v>
          </cell>
          <cell r="H3464">
            <v>0</v>
          </cell>
          <cell r="J3464" t="str">
            <v>NBA</v>
          </cell>
          <cell r="Y3464" t="str">
            <v>CSBU</v>
          </cell>
          <cell r="Z3464" t="str">
            <v>Kory Myers</v>
          </cell>
          <cell r="AA3464" t="str">
            <v>BCD-OTHER</v>
          </cell>
          <cell r="AB3464" t="str">
            <v>CLSD-BCDCOMLLARGEPGC</v>
          </cell>
          <cell r="AC3464" t="str">
            <v>SCE019</v>
          </cell>
        </row>
        <row r="3465">
          <cell r="C3465" t="str">
            <v>F400486</v>
          </cell>
          <cell r="D3465" t="str">
            <v>BCD Commercial Large - PRO EE</v>
          </cell>
          <cell r="E3465" t="str">
            <v>P0021</v>
          </cell>
          <cell r="F3465" t="str">
            <v>908P</v>
          </cell>
          <cell r="G3465" t="str">
            <v>BCD COM'L LARGE -PRO</v>
          </cell>
          <cell r="H3465">
            <v>0</v>
          </cell>
          <cell r="J3465" t="str">
            <v>NBA</v>
          </cell>
          <cell r="Y3465" t="str">
            <v>CSBU</v>
          </cell>
          <cell r="Z3465" t="str">
            <v>Kory Myers</v>
          </cell>
          <cell r="AA3465" t="str">
            <v>BCD-OTHER</v>
          </cell>
          <cell r="AB3465" t="str">
            <v>BCD COM'L LARGE -PRO</v>
          </cell>
          <cell r="AC3465" t="str">
            <v>SCE019</v>
          </cell>
        </row>
        <row r="3466">
          <cell r="C3466" t="str">
            <v>F400487</v>
          </cell>
          <cell r="D3466" t="str">
            <v>CLOSED-BCD Commercial Large - SHR</v>
          </cell>
          <cell r="E3466" t="str">
            <v>P0021</v>
          </cell>
          <cell r="F3466" t="str">
            <v>908S</v>
          </cell>
          <cell r="G3466" t="str">
            <v>CLSD-BCDCOMLLARGESHR</v>
          </cell>
          <cell r="H3466">
            <v>0</v>
          </cell>
          <cell r="J3466" t="str">
            <v>NBA</v>
          </cell>
          <cell r="Y3466" t="str">
            <v>CSBU</v>
          </cell>
          <cell r="Z3466" t="str">
            <v>Kory Myers</v>
          </cell>
          <cell r="AA3466" t="str">
            <v>BCD-OTHER</v>
          </cell>
          <cell r="AB3466" t="str">
            <v>CLSD-BCDCOMLLARGESHR</v>
          </cell>
          <cell r="AC3466" t="str">
            <v>SCE019</v>
          </cell>
        </row>
        <row r="3467">
          <cell r="C3467" t="str">
            <v>F400488</v>
          </cell>
          <cell r="D3467" t="str">
            <v>Business Solutions Director-O&amp;M</v>
          </cell>
          <cell r="E3467" t="str">
            <v>P0021</v>
          </cell>
          <cell r="F3467" t="str">
            <v>908A</v>
          </cell>
          <cell r="G3467" t="str">
            <v>BCD BIZ Dir. - O&amp;M</v>
          </cell>
          <cell r="H3467">
            <v>0</v>
          </cell>
          <cell r="J3467" t="str">
            <v>NBA</v>
          </cell>
          <cell r="Y3467" t="str">
            <v>CSBU</v>
          </cell>
          <cell r="Z3467" t="str">
            <v>Michael Bushey</v>
          </cell>
          <cell r="AA3467" t="str">
            <v>BCDAMSTS</v>
          </cell>
          <cell r="AB3467" t="str">
            <v>BCD BIZ DIR. - O&amp;M</v>
          </cell>
          <cell r="AC3467" t="str">
            <v>SCE019</v>
          </cell>
        </row>
        <row r="3468">
          <cell r="C3468" t="str">
            <v>F400488</v>
          </cell>
          <cell r="D3468" t="str">
            <v>BCD Acct Mgmt Sup &amp; Tech Svcs-Acct Mgmt</v>
          </cell>
          <cell r="E3468" t="str">
            <v>P0021</v>
          </cell>
          <cell r="F3468" t="str">
            <v>908A</v>
          </cell>
          <cell r="G3468" t="str">
            <v>BCD AM Supp &amp; TS - A</v>
          </cell>
          <cell r="H3468">
            <v>0</v>
          </cell>
          <cell r="J3468" t="str">
            <v>NBA</v>
          </cell>
          <cell r="Y3468" t="str">
            <v>CSBU</v>
          </cell>
          <cell r="Z3468" t="str">
            <v>Ken Devore</v>
          </cell>
          <cell r="AA3468" t="str">
            <v>BCDAMSTS</v>
          </cell>
          <cell r="AB3468" t="str">
            <v>BCD AM SUPP &amp; TS - A</v>
          </cell>
          <cell r="AC3468" t="str">
            <v>SCE019</v>
          </cell>
        </row>
        <row r="3469">
          <cell r="C3469" t="str">
            <v>F400489</v>
          </cell>
          <cell r="D3469" t="str">
            <v>CLOSED-Business Solutions Dir - PGC EE</v>
          </cell>
          <cell r="E3469" t="str">
            <v>P0021</v>
          </cell>
          <cell r="F3469" t="str">
            <v>908E</v>
          </cell>
          <cell r="G3469" t="str">
            <v>CLSD-BCDBIZDirPGC EE</v>
          </cell>
          <cell r="H3469">
            <v>0</v>
          </cell>
          <cell r="J3469" t="str">
            <v>NBA</v>
          </cell>
          <cell r="Y3469" t="str">
            <v>CSBU</v>
          </cell>
          <cell r="Z3469" t="str">
            <v>Michael Bushey</v>
          </cell>
          <cell r="AA3469" t="str">
            <v>BCD-OTHER</v>
          </cell>
          <cell r="AB3469" t="str">
            <v>CLSD-BCDBIZDIRPGC EE</v>
          </cell>
          <cell r="AC3469" t="str">
            <v>SCE019</v>
          </cell>
        </row>
        <row r="3470">
          <cell r="C3470" t="str">
            <v>F400490</v>
          </cell>
          <cell r="D3470" t="str">
            <v>CLOSED-Business Solutions Dir - PRO EE</v>
          </cell>
          <cell r="E3470" t="str">
            <v>P0021</v>
          </cell>
          <cell r="F3470" t="str">
            <v>908P</v>
          </cell>
          <cell r="G3470" t="str">
            <v>CLSD-BCDBIZDirPRO EE</v>
          </cell>
          <cell r="H3470">
            <v>0</v>
          </cell>
          <cell r="J3470" t="str">
            <v>NBA</v>
          </cell>
          <cell r="Y3470" t="str">
            <v>CSBU</v>
          </cell>
          <cell r="Z3470" t="str">
            <v>Michael Bushey</v>
          </cell>
          <cell r="AA3470" t="str">
            <v>BCD-OTHER</v>
          </cell>
          <cell r="AB3470" t="str">
            <v>CLSD-BCDBIZDIRPRO EE</v>
          </cell>
          <cell r="AC3470" t="str">
            <v>SCE019</v>
          </cell>
        </row>
        <row r="3471">
          <cell r="C3471" t="str">
            <v>F400491</v>
          </cell>
          <cell r="D3471" t="str">
            <v>CLOSED-Business Solutions Dir - SHR</v>
          </cell>
          <cell r="E3471" t="str">
            <v>P0021</v>
          </cell>
          <cell r="F3471" t="str">
            <v>908S</v>
          </cell>
          <cell r="G3471" t="str">
            <v>CLSD-BCD BIZDir-SHR</v>
          </cell>
          <cell r="H3471">
            <v>0</v>
          </cell>
          <cell r="J3471" t="str">
            <v>NBA</v>
          </cell>
          <cell r="Y3471" t="str">
            <v>CSBU</v>
          </cell>
          <cell r="Z3471" t="str">
            <v>Michael Bushey</v>
          </cell>
          <cell r="AA3471" t="str">
            <v>BCD-OTHER</v>
          </cell>
          <cell r="AB3471" t="str">
            <v>CLSD-BCD BIZDIR-SHR</v>
          </cell>
          <cell r="AC3471" t="str">
            <v>SCE019</v>
          </cell>
        </row>
        <row r="3472">
          <cell r="C3472" t="str">
            <v>F400492</v>
          </cell>
          <cell r="D3472" t="str">
            <v>BCD Commercial Major-O&amp;M</v>
          </cell>
          <cell r="E3472" t="str">
            <v>P0021</v>
          </cell>
          <cell r="F3472" t="str">
            <v>908A</v>
          </cell>
          <cell r="G3472" t="str">
            <v>BCD COM'L MAJOR-O&amp;M</v>
          </cell>
          <cell r="H3472">
            <v>0</v>
          </cell>
          <cell r="J3472" t="str">
            <v>NBA</v>
          </cell>
          <cell r="Y3472" t="str">
            <v>CSBU</v>
          </cell>
          <cell r="Z3472" t="str">
            <v>Michael Siefkes</v>
          </cell>
          <cell r="AA3472" t="str">
            <v>BCD-OTHER</v>
          </cell>
          <cell r="AB3472" t="str">
            <v>BCD COM'L MAJOR-O&amp;M</v>
          </cell>
          <cell r="AC3472" t="str">
            <v>SCE019</v>
          </cell>
        </row>
        <row r="3473">
          <cell r="C3473" t="str">
            <v>F400493</v>
          </cell>
          <cell r="D3473" t="str">
            <v>CLOSED-BCD Commercial Major - PGC EE</v>
          </cell>
          <cell r="E3473" t="str">
            <v>P0021</v>
          </cell>
          <cell r="F3473" t="str">
            <v>908E</v>
          </cell>
          <cell r="G3473" t="str">
            <v>CLSD-BCDCOMLMAJPGCEE</v>
          </cell>
          <cell r="H3473">
            <v>0</v>
          </cell>
          <cell r="J3473" t="str">
            <v>NBA</v>
          </cell>
          <cell r="Y3473" t="str">
            <v>CSBU</v>
          </cell>
          <cell r="Z3473" t="str">
            <v>Michael Siefkes</v>
          </cell>
          <cell r="AA3473" t="str">
            <v>BCD-OTHER</v>
          </cell>
          <cell r="AB3473" t="str">
            <v>CLSD-BCDCOMLMAJPGCEE</v>
          </cell>
          <cell r="AC3473" t="str">
            <v>SCE019</v>
          </cell>
        </row>
        <row r="3474">
          <cell r="C3474" t="str">
            <v>F400494</v>
          </cell>
          <cell r="D3474" t="str">
            <v>BCD Commercial Major - PRO EE</v>
          </cell>
          <cell r="E3474" t="str">
            <v>P0021</v>
          </cell>
          <cell r="F3474" t="str">
            <v>908P</v>
          </cell>
          <cell r="G3474" t="str">
            <v>BCD COM'L MAJ-PRO EE</v>
          </cell>
          <cell r="H3474">
            <v>0</v>
          </cell>
          <cell r="J3474" t="str">
            <v>NBA</v>
          </cell>
          <cell r="Y3474" t="str">
            <v>CSBU</v>
          </cell>
          <cell r="Z3474" t="str">
            <v>Michael Siefkes</v>
          </cell>
          <cell r="AA3474" t="str">
            <v>BCD-OTHER</v>
          </cell>
          <cell r="AB3474" t="str">
            <v>BCD COM'L MAJ-PRO EE</v>
          </cell>
          <cell r="AC3474" t="str">
            <v>SCE019</v>
          </cell>
        </row>
        <row r="3475">
          <cell r="C3475" t="str">
            <v>F400495</v>
          </cell>
          <cell r="D3475" t="str">
            <v>CLOSED-BCD Commercial Major - SHR</v>
          </cell>
          <cell r="E3475" t="str">
            <v>P0021</v>
          </cell>
          <cell r="F3475" t="str">
            <v>908S</v>
          </cell>
          <cell r="G3475" t="str">
            <v>CLSD-BCD COMLMJR-SHR</v>
          </cell>
          <cell r="H3475">
            <v>0</v>
          </cell>
          <cell r="J3475" t="str">
            <v>NBA</v>
          </cell>
          <cell r="Y3475" t="str">
            <v>CSBU</v>
          </cell>
          <cell r="Z3475" t="str">
            <v>Michael Siefkes</v>
          </cell>
          <cell r="AA3475" t="str">
            <v>BCD-OTHER</v>
          </cell>
          <cell r="AB3475" t="str">
            <v>CLSD-BCD COMLMJR-SHR</v>
          </cell>
          <cell r="AC3475" t="str">
            <v>SCE019</v>
          </cell>
        </row>
        <row r="3476">
          <cell r="C3476" t="str">
            <v>F400496</v>
          </cell>
          <cell r="D3476" t="str">
            <v>BCD Commercial Mid Market - O&amp;M</v>
          </cell>
          <cell r="E3476" t="str">
            <v>P0021</v>
          </cell>
          <cell r="F3476" t="str">
            <v>908A</v>
          </cell>
          <cell r="G3476" t="str">
            <v>BCD COM'L MidMkt-O&amp;M</v>
          </cell>
          <cell r="H3476">
            <v>0</v>
          </cell>
          <cell r="J3476" t="str">
            <v>NBA</v>
          </cell>
          <cell r="Y3476" t="str">
            <v>CSBU</v>
          </cell>
          <cell r="Z3476" t="str">
            <v>Jan Barrett</v>
          </cell>
          <cell r="AA3476" t="str">
            <v>BCD-OTHER</v>
          </cell>
          <cell r="AB3476" t="str">
            <v>BCD COM'L MIDMKT-O&amp;M</v>
          </cell>
          <cell r="AC3476" t="str">
            <v>SCE019</v>
          </cell>
        </row>
        <row r="3477">
          <cell r="C3477" t="str">
            <v>F400497</v>
          </cell>
          <cell r="D3477" t="str">
            <v>CLOSED-BCD Commrcl Mid Market-PGC EE</v>
          </cell>
          <cell r="E3477" t="str">
            <v>P0021</v>
          </cell>
          <cell r="F3477" t="str">
            <v>908E</v>
          </cell>
          <cell r="G3477" t="str">
            <v>CLSD-DCOMLMidMktPG</v>
          </cell>
          <cell r="H3477">
            <v>0</v>
          </cell>
          <cell r="J3477" t="str">
            <v>NBA</v>
          </cell>
          <cell r="Y3477" t="str">
            <v>CSBU</v>
          </cell>
          <cell r="Z3477" t="str">
            <v>Jan Barrett</v>
          </cell>
          <cell r="AA3477" t="str">
            <v>BCD-OTHER</v>
          </cell>
          <cell r="AB3477" t="str">
            <v>CLSD-DCOMLMIDMKTPG</v>
          </cell>
          <cell r="AC3477" t="str">
            <v>SCE019</v>
          </cell>
        </row>
        <row r="3478">
          <cell r="C3478" t="str">
            <v>F400498</v>
          </cell>
          <cell r="D3478" t="str">
            <v>BCD Commercial Mid Market - PRO EE</v>
          </cell>
          <cell r="E3478" t="str">
            <v>P0021</v>
          </cell>
          <cell r="F3478" t="str">
            <v>908P</v>
          </cell>
          <cell r="G3478" t="str">
            <v>BCD COM'L MidMkt-PRO</v>
          </cell>
          <cell r="H3478">
            <v>0</v>
          </cell>
          <cell r="J3478" t="str">
            <v>NBA</v>
          </cell>
          <cell r="Y3478" t="str">
            <v>CSBU</v>
          </cell>
          <cell r="Z3478" t="str">
            <v>Jan Barrett</v>
          </cell>
          <cell r="AA3478" t="str">
            <v>BCD-OTHER</v>
          </cell>
          <cell r="AB3478" t="str">
            <v>BCD COM'L MIDMKT-PRO</v>
          </cell>
          <cell r="AC3478" t="str">
            <v>SCE019</v>
          </cell>
        </row>
        <row r="3479">
          <cell r="C3479" t="str">
            <v>F400499</v>
          </cell>
          <cell r="D3479" t="str">
            <v>CLOSED-BCD Commercial Mid Mrkt-SHR</v>
          </cell>
          <cell r="E3479" t="str">
            <v>P0021</v>
          </cell>
          <cell r="F3479" t="str">
            <v>908S</v>
          </cell>
          <cell r="G3479" t="str">
            <v>CLSD-DCOMLMidMktSHR</v>
          </cell>
          <cell r="H3479">
            <v>0</v>
          </cell>
          <cell r="J3479" t="str">
            <v>NBA</v>
          </cell>
          <cell r="Y3479" t="str">
            <v>CSBU</v>
          </cell>
          <cell r="Z3479" t="str">
            <v>Jan Barrett</v>
          </cell>
          <cell r="AA3479" t="str">
            <v>BCD-OTHER</v>
          </cell>
          <cell r="AB3479" t="str">
            <v>CLSD-DCOMLMIDMKTSHR</v>
          </cell>
          <cell r="AC3479" t="str">
            <v>SCE019</v>
          </cell>
        </row>
        <row r="3480">
          <cell r="C3480" t="str">
            <v>F400500</v>
          </cell>
          <cell r="D3480" t="str">
            <v>BCD G&amp;I Director –O&amp;M</v>
          </cell>
          <cell r="E3480" t="str">
            <v>P0021</v>
          </cell>
          <cell r="F3480" t="str">
            <v>908A</v>
          </cell>
          <cell r="G3480" t="str">
            <v>BCD G&amp;I Director–O&amp;M</v>
          </cell>
          <cell r="H3480">
            <v>0</v>
          </cell>
          <cell r="J3480" t="str">
            <v>NBA</v>
          </cell>
          <cell r="Y3480" t="str">
            <v>CSBU</v>
          </cell>
          <cell r="Z3480" t="str">
            <v>Steve Sullivan</v>
          </cell>
          <cell r="AA3480" t="str">
            <v>BCDSGIA</v>
          </cell>
          <cell r="AB3480" t="str">
            <v>BCD G&amp;I DIRECTOR–O&amp;M</v>
          </cell>
          <cell r="AC3480" t="str">
            <v>SCE019</v>
          </cell>
        </row>
        <row r="3481">
          <cell r="C3481" t="str">
            <v>F400500</v>
          </cell>
          <cell r="D3481" t="str">
            <v>BCD Strategic Govt &amp; Inst, and Ag</v>
          </cell>
          <cell r="E3481" t="str">
            <v>P0021</v>
          </cell>
          <cell r="F3481" t="str">
            <v>908A</v>
          </cell>
          <cell r="G3481" t="str">
            <v>BCD G&amp;I, &amp; Ag</v>
          </cell>
          <cell r="H3481">
            <v>0</v>
          </cell>
          <cell r="J3481" t="str">
            <v>NBA</v>
          </cell>
          <cell r="Y3481" t="str">
            <v>CSBU</v>
          </cell>
          <cell r="Z3481" t="str">
            <v>Steve Sullivan</v>
          </cell>
          <cell r="AA3481" t="str">
            <v>BCDSGIA</v>
          </cell>
          <cell r="AB3481" t="str">
            <v>BCD G&amp;I, &amp; AG</v>
          </cell>
          <cell r="AC3481" t="str">
            <v>SCE019</v>
          </cell>
        </row>
        <row r="3482">
          <cell r="C3482" t="str">
            <v>F400501</v>
          </cell>
          <cell r="D3482" t="str">
            <v>CLOSED-BCD G&amp;I Director –EE/PGC</v>
          </cell>
          <cell r="E3482" t="str">
            <v>P0021</v>
          </cell>
          <cell r="F3482" t="str">
            <v>908E</v>
          </cell>
          <cell r="G3482" t="str">
            <v>CLSD-BCD G&amp;I Dir–EE</v>
          </cell>
          <cell r="H3482">
            <v>0</v>
          </cell>
          <cell r="J3482" t="str">
            <v>NBA</v>
          </cell>
          <cell r="Y3482" t="str">
            <v>CSBU</v>
          </cell>
          <cell r="Z3482" t="str">
            <v>Steve Sullivan</v>
          </cell>
          <cell r="AA3482" t="str">
            <v>BCD-OTHER</v>
          </cell>
          <cell r="AB3482" t="str">
            <v>CLSD-BCD G&amp;I DIR–EE</v>
          </cell>
          <cell r="AC3482" t="str">
            <v>SCE019</v>
          </cell>
        </row>
        <row r="3483">
          <cell r="C3483" t="str">
            <v>F400502</v>
          </cell>
          <cell r="D3483" t="str">
            <v>BCD G&amp;I Director –EE/PRO</v>
          </cell>
          <cell r="E3483" t="str">
            <v>P0021</v>
          </cell>
          <cell r="F3483" t="str">
            <v>908P</v>
          </cell>
          <cell r="G3483" t="str">
            <v>BCD G&amp;I Director –EE</v>
          </cell>
          <cell r="H3483">
            <v>0</v>
          </cell>
          <cell r="J3483" t="str">
            <v>NBA</v>
          </cell>
          <cell r="Y3483" t="str">
            <v>CSBU</v>
          </cell>
          <cell r="Z3483" t="str">
            <v>Steve Sullivan</v>
          </cell>
          <cell r="AA3483" t="str">
            <v>BCDSGIA</v>
          </cell>
          <cell r="AB3483" t="str">
            <v>BCD G&amp;I DIRECTOR –EE</v>
          </cell>
          <cell r="AC3483" t="str">
            <v>SCE019</v>
          </cell>
        </row>
        <row r="3484">
          <cell r="C3484" t="str">
            <v>F400502</v>
          </cell>
          <cell r="D3484" t="str">
            <v>BCD Strategic Govt &amp; Inst, and Ag-PRO EE</v>
          </cell>
          <cell r="E3484" t="str">
            <v>P0021</v>
          </cell>
          <cell r="F3484" t="str">
            <v>908P</v>
          </cell>
          <cell r="G3484" t="str">
            <v>BCD G&amp;I, &amp; Ag EE</v>
          </cell>
          <cell r="H3484">
            <v>0</v>
          </cell>
          <cell r="J3484" t="str">
            <v>NBA</v>
          </cell>
          <cell r="Y3484" t="str">
            <v>CSBU</v>
          </cell>
          <cell r="Z3484" t="str">
            <v>Steve Sullivan</v>
          </cell>
          <cell r="AA3484" t="str">
            <v>BCDSGIA</v>
          </cell>
          <cell r="AB3484" t="str">
            <v>BCD G&amp;I, &amp; AG EE</v>
          </cell>
          <cell r="AC3484" t="str">
            <v>SCE019</v>
          </cell>
        </row>
        <row r="3485">
          <cell r="C3485" t="str">
            <v>F400503</v>
          </cell>
          <cell r="D3485" t="str">
            <v>CLOSED-BCD G&amp;I Director –SHR</v>
          </cell>
          <cell r="E3485" t="str">
            <v>P0021</v>
          </cell>
          <cell r="F3485" t="str">
            <v>908S</v>
          </cell>
          <cell r="G3485" t="str">
            <v>CLSD-BCD G&amp;I Dir–SHR</v>
          </cell>
          <cell r="H3485">
            <v>0</v>
          </cell>
          <cell r="J3485" t="str">
            <v>NBA</v>
          </cell>
          <cell r="Y3485" t="str">
            <v>CSBU</v>
          </cell>
          <cell r="Z3485" t="str">
            <v>Steve Sullivan</v>
          </cell>
          <cell r="AA3485" t="str">
            <v>BCD-OTHER</v>
          </cell>
          <cell r="AB3485" t="str">
            <v>CLSD-BCD G&amp;I DIR–SHR</v>
          </cell>
          <cell r="AC3485" t="str">
            <v>SCE019</v>
          </cell>
        </row>
        <row r="3486">
          <cell r="C3486" t="str">
            <v>F400504</v>
          </cell>
          <cell r="D3486" t="str">
            <v>BCD G&amp;I Hydraulic Services –O&amp;M</v>
          </cell>
          <cell r="E3486" t="str">
            <v>P0021</v>
          </cell>
          <cell r="F3486" t="str">
            <v>908A</v>
          </cell>
          <cell r="G3486" t="str">
            <v>BCD G&amp;I Hyd. Serv. –</v>
          </cell>
          <cell r="H3486">
            <v>0</v>
          </cell>
          <cell r="J3486" t="str">
            <v>NBA</v>
          </cell>
          <cell r="Y3486" t="str">
            <v>CSBU</v>
          </cell>
          <cell r="Z3486" t="str">
            <v>John King</v>
          </cell>
          <cell r="AA3486" t="str">
            <v>BCD-OTHER</v>
          </cell>
          <cell r="AB3486" t="str">
            <v>BCD G&amp;I HYD. SERV. –</v>
          </cell>
          <cell r="AC3486" t="str">
            <v>SCE019</v>
          </cell>
        </row>
        <row r="3487">
          <cell r="C3487" t="str">
            <v>F400505</v>
          </cell>
          <cell r="D3487" t="str">
            <v>CLOSED-BCD G&amp;I Hydraulic Svc–EE/PGC</v>
          </cell>
          <cell r="E3487" t="str">
            <v>P0021</v>
          </cell>
          <cell r="F3487" t="str">
            <v>908E</v>
          </cell>
          <cell r="G3487" t="str">
            <v>CLSD-BCD G&amp;I HydSRV</v>
          </cell>
          <cell r="H3487">
            <v>0</v>
          </cell>
          <cell r="J3487" t="str">
            <v>NBA</v>
          </cell>
          <cell r="Y3487" t="str">
            <v>CSBU</v>
          </cell>
          <cell r="Z3487" t="str">
            <v>John King</v>
          </cell>
          <cell r="AA3487" t="str">
            <v>BCD-OTHER</v>
          </cell>
          <cell r="AB3487" t="str">
            <v>CLSD-BCD G&amp;I HYDSRV</v>
          </cell>
          <cell r="AC3487" t="str">
            <v>SCE019</v>
          </cell>
        </row>
        <row r="3488">
          <cell r="C3488" t="str">
            <v>F400506</v>
          </cell>
          <cell r="D3488" t="str">
            <v>BCD G&amp;I Hydraulic Services –EE/PRO</v>
          </cell>
          <cell r="E3488" t="str">
            <v>P0021</v>
          </cell>
          <cell r="F3488" t="str">
            <v>908P</v>
          </cell>
          <cell r="G3488" t="str">
            <v>BCD G&amp;I Hyd. Serv. –</v>
          </cell>
          <cell r="H3488">
            <v>0</v>
          </cell>
          <cell r="J3488" t="str">
            <v>NBA</v>
          </cell>
          <cell r="Y3488" t="str">
            <v>CSBU</v>
          </cell>
          <cell r="Z3488" t="str">
            <v>John King</v>
          </cell>
          <cell r="AA3488" t="str">
            <v>BCD-OTHER</v>
          </cell>
          <cell r="AB3488" t="str">
            <v>BCD G&amp;I HYD. SERV. –</v>
          </cell>
          <cell r="AC3488" t="str">
            <v>SCE019</v>
          </cell>
        </row>
        <row r="3489">
          <cell r="C3489" t="str">
            <v>F400507</v>
          </cell>
          <cell r="D3489" t="str">
            <v>CLOSED-BCD G&amp;I Hydraulic Services –SHR</v>
          </cell>
          <cell r="E3489" t="str">
            <v>P0021</v>
          </cell>
          <cell r="F3489" t="str">
            <v>908S</v>
          </cell>
          <cell r="G3489" t="str">
            <v>CLSD-BCD G&amp;I HydServ</v>
          </cell>
          <cell r="H3489">
            <v>0</v>
          </cell>
          <cell r="J3489" t="str">
            <v>NBA</v>
          </cell>
          <cell r="Y3489" t="str">
            <v>CSBU</v>
          </cell>
          <cell r="Z3489" t="str">
            <v>John King</v>
          </cell>
          <cell r="AA3489" t="str">
            <v>BCD-OTHER</v>
          </cell>
          <cell r="AB3489" t="str">
            <v>CLSD-BCD G&amp;I HYDSERV</v>
          </cell>
          <cell r="AC3489" t="str">
            <v>SCE019</v>
          </cell>
        </row>
        <row r="3490">
          <cell r="C3490" t="str">
            <v>F400508</v>
          </cell>
          <cell r="D3490" t="str">
            <v>BCD G&amp;I Government  –O&amp;M</v>
          </cell>
          <cell r="E3490" t="str">
            <v>P0021</v>
          </cell>
          <cell r="F3490" t="str">
            <v>908A</v>
          </cell>
          <cell r="G3490" t="str">
            <v>BCD G&amp;I Govt.  –O&amp;M</v>
          </cell>
          <cell r="H3490">
            <v>0</v>
          </cell>
          <cell r="J3490" t="str">
            <v>NBA</v>
          </cell>
          <cell r="Y3490" t="str">
            <v>CSBU</v>
          </cell>
          <cell r="Z3490" t="str">
            <v>Daniel Tunnicliff</v>
          </cell>
          <cell r="AA3490" t="str">
            <v>BCD-OTHER</v>
          </cell>
          <cell r="AB3490" t="str">
            <v>BCD G&amp;I GOVT.  –O&amp;M</v>
          </cell>
          <cell r="AC3490" t="str">
            <v>SCE019</v>
          </cell>
        </row>
        <row r="3491">
          <cell r="C3491" t="str">
            <v>F400509</v>
          </cell>
          <cell r="D3491" t="str">
            <v>CLOSED-BCD G&amp;I GVRMNT–EE/PGC</v>
          </cell>
          <cell r="E3491" t="str">
            <v>P0021</v>
          </cell>
          <cell r="F3491" t="str">
            <v>908E</v>
          </cell>
          <cell r="G3491" t="str">
            <v>CLSD-BCDG&amp;I GovtEE/P</v>
          </cell>
          <cell r="H3491">
            <v>0</v>
          </cell>
          <cell r="J3491" t="str">
            <v>NBA</v>
          </cell>
          <cell r="Y3491" t="str">
            <v>CSBU</v>
          </cell>
          <cell r="Z3491" t="str">
            <v>Daniel Tunnicliff</v>
          </cell>
          <cell r="AA3491" t="str">
            <v>BCD-OTHER</v>
          </cell>
          <cell r="AB3491" t="str">
            <v>CLSD-BCDG&amp;I GOVTEE/P</v>
          </cell>
          <cell r="AC3491" t="str">
            <v>SCE019</v>
          </cell>
        </row>
        <row r="3492">
          <cell r="C3492" t="str">
            <v>F400510</v>
          </cell>
          <cell r="D3492" t="str">
            <v>BCD G&amp;I Government  –EE/PRO</v>
          </cell>
          <cell r="E3492" t="str">
            <v>P0021</v>
          </cell>
          <cell r="F3492" t="str">
            <v>908P</v>
          </cell>
          <cell r="G3492" t="str">
            <v>BCD G&amp;I Govt.  –EE/P</v>
          </cell>
          <cell r="H3492">
            <v>0</v>
          </cell>
          <cell r="J3492" t="str">
            <v>NBA</v>
          </cell>
          <cell r="Y3492" t="str">
            <v>CSBU</v>
          </cell>
          <cell r="Z3492" t="str">
            <v>Daniel Tunnicliff</v>
          </cell>
          <cell r="AA3492" t="str">
            <v>BCD-OTHER</v>
          </cell>
          <cell r="AB3492" t="str">
            <v>BCD G&amp;I GOVT.  –EE/P</v>
          </cell>
          <cell r="AC3492" t="str">
            <v>SCE019</v>
          </cell>
        </row>
        <row r="3493">
          <cell r="C3493" t="str">
            <v>F400511</v>
          </cell>
          <cell r="D3493" t="str">
            <v>CLOSED-BCD G&amp;I Government  –SHR</v>
          </cell>
          <cell r="E3493" t="str">
            <v>P0021</v>
          </cell>
          <cell r="F3493" t="str">
            <v>908S</v>
          </cell>
          <cell r="G3493" t="str">
            <v>CLSD-BCDG&amp;IGovt–SHR</v>
          </cell>
          <cell r="H3493">
            <v>0</v>
          </cell>
          <cell r="J3493" t="str">
            <v>NBA</v>
          </cell>
          <cell r="Y3493" t="str">
            <v>CSBU</v>
          </cell>
          <cell r="Z3493" t="str">
            <v>Daniel Tunnicliff</v>
          </cell>
          <cell r="AA3493" t="str">
            <v>BCD-OTHER</v>
          </cell>
          <cell r="AB3493" t="str">
            <v>CLSD-BCDG&amp;IGOVT–SHR</v>
          </cell>
          <cell r="AC3493" t="str">
            <v>SCE019</v>
          </cell>
        </row>
        <row r="3494">
          <cell r="C3494" t="str">
            <v>F400512</v>
          </cell>
          <cell r="D3494" t="str">
            <v>BCD G&amp;I Institution –O&amp;M</v>
          </cell>
          <cell r="E3494" t="str">
            <v>P0021</v>
          </cell>
          <cell r="F3494" t="str">
            <v>908A</v>
          </cell>
          <cell r="G3494" t="str">
            <v>BCD G&amp;I Institution</v>
          </cell>
          <cell r="H3494">
            <v>0</v>
          </cell>
          <cell r="J3494" t="str">
            <v>NBA</v>
          </cell>
          <cell r="Y3494" t="str">
            <v>CSBU</v>
          </cell>
          <cell r="Z3494" t="str">
            <v>John King</v>
          </cell>
          <cell r="AA3494" t="str">
            <v>BCD-OTHER</v>
          </cell>
          <cell r="AB3494" t="str">
            <v>BCD G&amp;I INSTITUTION</v>
          </cell>
          <cell r="AC3494" t="str">
            <v>SCE019</v>
          </cell>
        </row>
        <row r="3495">
          <cell r="C3495" t="str">
            <v>F400513</v>
          </cell>
          <cell r="D3495" t="str">
            <v>CLOSED-BCD G&amp;I Institution –EE/PGC</v>
          </cell>
          <cell r="E3495" t="str">
            <v>P0021</v>
          </cell>
          <cell r="F3495" t="str">
            <v>908E</v>
          </cell>
          <cell r="G3495" t="str">
            <v>CLSD-BCD G&amp;I Instit</v>
          </cell>
          <cell r="H3495">
            <v>0</v>
          </cell>
          <cell r="J3495" t="str">
            <v>NBA</v>
          </cell>
          <cell r="Y3495" t="str">
            <v>CSBU</v>
          </cell>
          <cell r="Z3495" t="str">
            <v>John King</v>
          </cell>
          <cell r="AA3495" t="str">
            <v>BCD-OTHER</v>
          </cell>
          <cell r="AB3495" t="str">
            <v>CLSD-BCD G&amp;I INSTIT</v>
          </cell>
          <cell r="AC3495" t="str">
            <v>SCE019</v>
          </cell>
        </row>
        <row r="3496">
          <cell r="C3496" t="str">
            <v>F400514</v>
          </cell>
          <cell r="D3496" t="str">
            <v>BCD G&amp;I Institution –EE/PRO</v>
          </cell>
          <cell r="E3496" t="str">
            <v>P0021</v>
          </cell>
          <cell r="F3496" t="str">
            <v>908P</v>
          </cell>
          <cell r="G3496" t="str">
            <v>BCD G&amp;I Institution</v>
          </cell>
          <cell r="H3496">
            <v>0</v>
          </cell>
          <cell r="J3496" t="str">
            <v>NBA</v>
          </cell>
          <cell r="Y3496" t="str">
            <v>CSBU</v>
          </cell>
          <cell r="Z3496" t="str">
            <v>John King</v>
          </cell>
          <cell r="AA3496" t="str">
            <v>BCD-OTHER</v>
          </cell>
          <cell r="AB3496" t="str">
            <v>BCD G&amp;I INSTITUTION</v>
          </cell>
          <cell r="AC3496" t="str">
            <v>SCE019</v>
          </cell>
        </row>
        <row r="3497">
          <cell r="C3497" t="str">
            <v>F400515</v>
          </cell>
          <cell r="D3497" t="str">
            <v>CLOSED-BCD G&amp;I Institution –SHR</v>
          </cell>
          <cell r="E3497" t="str">
            <v>P0021</v>
          </cell>
          <cell r="F3497" t="str">
            <v>908S</v>
          </cell>
          <cell r="G3497" t="str">
            <v>CLSD-BCD G&amp;I Institn</v>
          </cell>
          <cell r="H3497">
            <v>0</v>
          </cell>
          <cell r="J3497" t="str">
            <v>NBA</v>
          </cell>
          <cell r="Y3497" t="str">
            <v>CSBU</v>
          </cell>
          <cell r="Z3497" t="str">
            <v>John King</v>
          </cell>
          <cell r="AA3497" t="str">
            <v>BCD-OTHER</v>
          </cell>
          <cell r="AB3497" t="str">
            <v>CLSD-BCD G&amp;I INSTITN</v>
          </cell>
          <cell r="AC3497" t="str">
            <v>SCE019</v>
          </cell>
        </row>
        <row r="3498">
          <cell r="C3498" t="str">
            <v>F400516</v>
          </cell>
          <cell r="D3498" t="str">
            <v>BCD BCSS</v>
          </cell>
          <cell r="E3498" t="str">
            <v>P0021</v>
          </cell>
          <cell r="F3498" t="str">
            <v>901A</v>
          </cell>
          <cell r="G3498" t="str">
            <v>BCD BCSS Mgt 901.3</v>
          </cell>
          <cell r="H3498">
            <v>0</v>
          </cell>
          <cell r="J3498" t="str">
            <v>NBA</v>
          </cell>
          <cell r="Y3498" t="str">
            <v>CSBU</v>
          </cell>
          <cell r="Z3498" t="str">
            <v>Suzanne Middelburg</v>
          </cell>
          <cell r="AA3498" t="str">
            <v>BCD-OTHER</v>
          </cell>
          <cell r="AB3498" t="str">
            <v>BCD BCSS MGT 901.3</v>
          </cell>
          <cell r="AC3498" t="str">
            <v>SCE019</v>
          </cell>
        </row>
        <row r="3499">
          <cell r="C3499" t="str">
            <v>F400517</v>
          </cell>
          <cell r="D3499" t="str">
            <v>CLOSED-BCD BCSS</v>
          </cell>
          <cell r="E3499" t="str">
            <v>P0021</v>
          </cell>
          <cell r="F3499" t="str">
            <v>901S</v>
          </cell>
          <cell r="G3499" t="str">
            <v>CLSD-BCDBCSSMg901999</v>
          </cell>
          <cell r="H3499">
            <v>0</v>
          </cell>
          <cell r="J3499" t="str">
            <v>NBA</v>
          </cell>
          <cell r="Y3499" t="str">
            <v>CSBU</v>
          </cell>
          <cell r="Z3499" t="str">
            <v>Suzanne Middelburg</v>
          </cell>
          <cell r="AA3499" t="str">
            <v>BCD-OTHER</v>
          </cell>
          <cell r="AB3499" t="str">
            <v>CLSD-BCDBCSSMG901999</v>
          </cell>
          <cell r="AC3499" t="str">
            <v>SCE019</v>
          </cell>
        </row>
        <row r="3500">
          <cell r="C3500" t="str">
            <v>F400518</v>
          </cell>
          <cell r="D3500" t="str">
            <v>CLOSED-BCD BCSS MGT 908.61</v>
          </cell>
          <cell r="E3500" t="str">
            <v>P0021</v>
          </cell>
          <cell r="F3500" t="str">
            <v>908A</v>
          </cell>
          <cell r="G3500" t="str">
            <v>CLSD-BCD BCSS MGT</v>
          </cell>
          <cell r="H3500">
            <v>0</v>
          </cell>
          <cell r="J3500" t="str">
            <v>NBA</v>
          </cell>
          <cell r="Y3500" t="str">
            <v>CSBU</v>
          </cell>
          <cell r="Z3500" t="str">
            <v>Suzanne Middelburg</v>
          </cell>
          <cell r="AA3500" t="str">
            <v>BCD-OTHER</v>
          </cell>
          <cell r="AB3500" t="str">
            <v>CLSD-BCD BCSS MGT</v>
          </cell>
          <cell r="AC3500" t="str">
            <v>SCE019</v>
          </cell>
        </row>
        <row r="3501">
          <cell r="C3501" t="str">
            <v>F400519</v>
          </cell>
          <cell r="D3501" t="str">
            <v>CLOSED-BCD BCSS</v>
          </cell>
          <cell r="E3501" t="str">
            <v>P0021</v>
          </cell>
          <cell r="F3501" t="str">
            <v>908S</v>
          </cell>
          <cell r="G3501" t="str">
            <v>CLSD-BCDBCSSMg908999</v>
          </cell>
          <cell r="H3501">
            <v>0</v>
          </cell>
          <cell r="J3501" t="str">
            <v>NBA</v>
          </cell>
          <cell r="Y3501" t="str">
            <v>CSBU</v>
          </cell>
          <cell r="Z3501" t="str">
            <v>Suzanne Middelburg</v>
          </cell>
          <cell r="AA3501" t="str">
            <v>BCD-OTHER</v>
          </cell>
          <cell r="AB3501" t="str">
            <v>CLSD-BCDBCSSMG908999</v>
          </cell>
          <cell r="AC3501" t="str">
            <v>SCE019</v>
          </cell>
        </row>
        <row r="3502">
          <cell r="C3502" t="str">
            <v>F400520</v>
          </cell>
          <cell r="D3502" t="str">
            <v>CLOSED-BCD BCSS</v>
          </cell>
          <cell r="E3502" t="str">
            <v>P0021</v>
          </cell>
          <cell r="F3502" t="str">
            <v>456A</v>
          </cell>
          <cell r="G3502" t="str">
            <v>CLSD-BCD BCSS</v>
          </cell>
          <cell r="H3502">
            <v>0</v>
          </cell>
          <cell r="J3502" t="str">
            <v>NBA</v>
          </cell>
          <cell r="Y3502" t="str">
            <v>CSBU</v>
          </cell>
          <cell r="Z3502" t="str">
            <v>Pam Deahl</v>
          </cell>
          <cell r="AA3502" t="str">
            <v>BCD-OTHER</v>
          </cell>
          <cell r="AB3502" t="str">
            <v>CLSD-BCD BCSS</v>
          </cell>
          <cell r="AC3502" t="str">
            <v>SCE019</v>
          </cell>
        </row>
        <row r="3503">
          <cell r="C3503" t="str">
            <v>F400521</v>
          </cell>
          <cell r="D3503" t="str">
            <v>BCD BCSS esp O&amp;M</v>
          </cell>
          <cell r="E3503" t="str">
            <v>P0021</v>
          </cell>
          <cell r="F3503" t="str">
            <v>903W</v>
          </cell>
          <cell r="G3503" t="str">
            <v>BCD BCSS ESP O&amp;M</v>
          </cell>
          <cell r="H3503">
            <v>0</v>
          </cell>
          <cell r="J3503" t="str">
            <v>NBA</v>
          </cell>
          <cell r="Y3503" t="str">
            <v>CSBU</v>
          </cell>
          <cell r="Z3503" t="str">
            <v>Pam Deahl</v>
          </cell>
          <cell r="AA3503" t="str">
            <v>BCDBCEO</v>
          </cell>
          <cell r="AB3503" t="str">
            <v>BCD BCSS ESP O&amp;M</v>
          </cell>
          <cell r="AC3503" t="str">
            <v>SCE019</v>
          </cell>
        </row>
        <row r="3504">
          <cell r="C3504" t="str">
            <v>F400521</v>
          </cell>
          <cell r="D3504" t="str">
            <v>BCD Bus Cust Ed &amp; Ops - CCS</v>
          </cell>
          <cell r="E3504" t="str">
            <v>P0021</v>
          </cell>
          <cell r="F3504" t="str">
            <v>903W</v>
          </cell>
          <cell r="G3504" t="str">
            <v>BCD Cust Ed CCS</v>
          </cell>
          <cell r="H3504">
            <v>0</v>
          </cell>
          <cell r="J3504" t="str">
            <v>NBA</v>
          </cell>
          <cell r="Y3504" t="str">
            <v>CSBU</v>
          </cell>
          <cell r="Z3504" t="str">
            <v>Diane Wiggins</v>
          </cell>
          <cell r="AA3504" t="str">
            <v>BCDBCEO</v>
          </cell>
          <cell r="AB3504" t="str">
            <v>BCD CUST ED CCS</v>
          </cell>
          <cell r="AC3504" t="str">
            <v>SCE019</v>
          </cell>
        </row>
        <row r="3505">
          <cell r="C3505" t="str">
            <v>F400522</v>
          </cell>
          <cell r="D3505" t="str">
            <v>BCD BCSS</v>
          </cell>
          <cell r="E3505" t="str">
            <v>P0021</v>
          </cell>
          <cell r="F3505" t="str">
            <v>908A</v>
          </cell>
          <cell r="G3505" t="str">
            <v>BCD BCSS Plng O&amp;M</v>
          </cell>
          <cell r="H3505">
            <v>0</v>
          </cell>
          <cell r="J3505" t="str">
            <v>NBA</v>
          </cell>
          <cell r="Y3505" t="str">
            <v>CSBU</v>
          </cell>
          <cell r="Z3505" t="str">
            <v>Linda Yamauchi</v>
          </cell>
          <cell r="AA3505" t="str">
            <v>BCD-OTHER</v>
          </cell>
          <cell r="AB3505" t="str">
            <v>BCD BCSS PLNG O&amp;M</v>
          </cell>
          <cell r="AC3505" t="str">
            <v>SCE019</v>
          </cell>
        </row>
        <row r="3506">
          <cell r="C3506" t="str">
            <v>F400522</v>
          </cell>
          <cell r="D3506" t="str">
            <v>BCD Bus Cust Ed &amp; Ops-Safety &amp; Ops Supp</v>
          </cell>
          <cell r="E3506" t="str">
            <v>P0021</v>
          </cell>
          <cell r="F3506" t="str">
            <v>908A</v>
          </cell>
          <cell r="G3506" t="str">
            <v>BCD Cust Ed S&amp;OS</v>
          </cell>
          <cell r="H3506">
            <v>0</v>
          </cell>
          <cell r="J3506" t="str">
            <v>NBA</v>
          </cell>
          <cell r="Y3506" t="str">
            <v>CSBU</v>
          </cell>
          <cell r="Z3506" t="str">
            <v>Diane Wiggins</v>
          </cell>
          <cell r="AA3506" t="str">
            <v>BCD-OTHER</v>
          </cell>
          <cell r="AB3506" t="str">
            <v>BCD CUST ED S&amp;OS</v>
          </cell>
          <cell r="AC3506" t="str">
            <v>SCE019</v>
          </cell>
        </row>
        <row r="3507">
          <cell r="C3507" t="str">
            <v>F400523</v>
          </cell>
          <cell r="D3507" t="str">
            <v>CLOSED-BCD BCSS</v>
          </cell>
          <cell r="E3507" t="str">
            <v>P0021</v>
          </cell>
          <cell r="F3507" t="str">
            <v>908S</v>
          </cell>
          <cell r="G3507" t="str">
            <v>CLSD-BCD BCSSPlngSHR</v>
          </cell>
          <cell r="H3507">
            <v>0</v>
          </cell>
          <cell r="J3507" t="str">
            <v>NBA</v>
          </cell>
          <cell r="Y3507" t="str">
            <v>CSBU</v>
          </cell>
          <cell r="Z3507" t="str">
            <v>Linda Yamauchi</v>
          </cell>
          <cell r="AA3507" t="str">
            <v>BCD-OTHER</v>
          </cell>
          <cell r="AB3507" t="str">
            <v>CLSD-BCD BCSSPLNGSHR</v>
          </cell>
          <cell r="AC3507" t="str">
            <v>SCE019</v>
          </cell>
        </row>
        <row r="3508">
          <cell r="C3508" t="str">
            <v>F400524</v>
          </cell>
          <cell r="D3508" t="str">
            <v>CLOSED-BCD BCSS</v>
          </cell>
          <cell r="E3508" t="str">
            <v>P0021</v>
          </cell>
          <cell r="F3508" t="str">
            <v>908E</v>
          </cell>
          <cell r="G3508" t="str">
            <v>CLSD-BCD BCSSPlngPGC</v>
          </cell>
          <cell r="H3508">
            <v>0</v>
          </cell>
          <cell r="J3508" t="str">
            <v>NBA</v>
          </cell>
          <cell r="Y3508" t="str">
            <v>CSBU</v>
          </cell>
          <cell r="Z3508" t="str">
            <v>Linda Yamauchi</v>
          </cell>
          <cell r="AA3508" t="str">
            <v>BCD-OTHER</v>
          </cell>
          <cell r="AB3508" t="str">
            <v>CLSD-BCD BCSSPLNGPGC</v>
          </cell>
          <cell r="AC3508" t="str">
            <v>SCE019</v>
          </cell>
        </row>
        <row r="3509">
          <cell r="C3509" t="str">
            <v>F400525</v>
          </cell>
          <cell r="D3509" t="str">
            <v>CLOSED-BCD BCSS</v>
          </cell>
          <cell r="E3509" t="str">
            <v>P0021</v>
          </cell>
          <cell r="F3509" t="str">
            <v>908P</v>
          </cell>
          <cell r="G3509" t="str">
            <v>CLSD-BCDBCSSPlngPro</v>
          </cell>
          <cell r="H3509">
            <v>0</v>
          </cell>
          <cell r="J3509" t="str">
            <v>NBA</v>
          </cell>
          <cell r="Y3509" t="str">
            <v>CSBU</v>
          </cell>
          <cell r="Z3509" t="str">
            <v>Linda Yamauchi</v>
          </cell>
          <cell r="AA3509" t="str">
            <v>BCD-OTHER</v>
          </cell>
          <cell r="AB3509" t="str">
            <v>CLSD-BCDBCSSPLNGPRO</v>
          </cell>
          <cell r="AC3509" t="str">
            <v>SCE019</v>
          </cell>
        </row>
        <row r="3510">
          <cell r="C3510" t="str">
            <v>F400526</v>
          </cell>
          <cell r="D3510" t="str">
            <v>BCD BCSS</v>
          </cell>
          <cell r="E3510" t="str">
            <v>P0021</v>
          </cell>
          <cell r="F3510" t="str">
            <v>908A</v>
          </cell>
          <cell r="G3510" t="str">
            <v>BCD BCSS Info O&amp;M</v>
          </cell>
          <cell r="H3510">
            <v>0</v>
          </cell>
          <cell r="J3510" t="str">
            <v>NBA</v>
          </cell>
          <cell r="Y3510" t="str">
            <v>CSBU</v>
          </cell>
          <cell r="Z3510" t="str">
            <v>Stella Yen</v>
          </cell>
          <cell r="AA3510" t="str">
            <v>BCDBPOM</v>
          </cell>
          <cell r="AB3510" t="str">
            <v>BCD BCSS INFO O&amp;M</v>
          </cell>
          <cell r="AC3510" t="str">
            <v>SCE019</v>
          </cell>
        </row>
        <row r="3511">
          <cell r="C3511" t="str">
            <v>F400526</v>
          </cell>
          <cell r="D3511" t="str">
            <v>BCD Business Planning and Org Mgmt</v>
          </cell>
          <cell r="E3511" t="str">
            <v>P0021</v>
          </cell>
          <cell r="F3511" t="str">
            <v>908A</v>
          </cell>
          <cell r="G3511" t="str">
            <v>BCD Bus Pln</v>
          </cell>
          <cell r="H3511">
            <v>0</v>
          </cell>
          <cell r="J3511" t="str">
            <v>NBA</v>
          </cell>
          <cell r="Y3511" t="str">
            <v>CSBU</v>
          </cell>
          <cell r="Z3511" t="str">
            <v>Valerie Hernandez</v>
          </cell>
          <cell r="AA3511" t="str">
            <v>BCDBPOM</v>
          </cell>
          <cell r="AB3511" t="str">
            <v>BCD BUS PLN</v>
          </cell>
          <cell r="AC3511" t="str">
            <v>SCE019</v>
          </cell>
        </row>
        <row r="3512">
          <cell r="C3512" t="str">
            <v>F400527</v>
          </cell>
          <cell r="D3512" t="str">
            <v>CLOSED-BCD BCSS</v>
          </cell>
          <cell r="E3512" t="str">
            <v>P0021</v>
          </cell>
          <cell r="F3512" t="str">
            <v>908E</v>
          </cell>
          <cell r="G3512" t="str">
            <v>CLSD-BCD BCSSInfoPGC</v>
          </cell>
          <cell r="H3512">
            <v>0</v>
          </cell>
          <cell r="J3512" t="str">
            <v>NBA</v>
          </cell>
          <cell r="Y3512" t="str">
            <v>CSBU</v>
          </cell>
          <cell r="Z3512" t="str">
            <v>Stella Yen</v>
          </cell>
          <cell r="AA3512" t="str">
            <v>BCD-OTHER</v>
          </cell>
          <cell r="AB3512" t="str">
            <v>CLSD-BCD BCSSINFOPGC</v>
          </cell>
          <cell r="AC3512" t="str">
            <v>SCE019</v>
          </cell>
        </row>
        <row r="3513">
          <cell r="C3513" t="str">
            <v>F400528</v>
          </cell>
          <cell r="D3513" t="str">
            <v>CLOSED-BCD BCSS Info Pro</v>
          </cell>
          <cell r="E3513" t="str">
            <v>P0021</v>
          </cell>
          <cell r="F3513" t="str">
            <v>908P</v>
          </cell>
          <cell r="G3513" t="str">
            <v>CLSD-BCD BCSS</v>
          </cell>
          <cell r="H3513">
            <v>0</v>
          </cell>
          <cell r="J3513" t="str">
            <v>NBA</v>
          </cell>
          <cell r="Y3513" t="str">
            <v>CSBU</v>
          </cell>
          <cell r="Z3513" t="str">
            <v>Stella Yen</v>
          </cell>
          <cell r="AA3513" t="str">
            <v>BCD-OTHER</v>
          </cell>
          <cell r="AB3513" t="str">
            <v>CLSD-BCD BCSS</v>
          </cell>
          <cell r="AC3513" t="str">
            <v>SCE019</v>
          </cell>
        </row>
        <row r="3514">
          <cell r="C3514" t="str">
            <v>F400529</v>
          </cell>
          <cell r="D3514" t="str">
            <v>CLOSED-BCD BCSS</v>
          </cell>
          <cell r="E3514" t="str">
            <v>P0021</v>
          </cell>
          <cell r="F3514" t="str">
            <v>456A</v>
          </cell>
          <cell r="G3514" t="str">
            <v>CLSD-BCDBCSSdontuse</v>
          </cell>
          <cell r="H3514">
            <v>0</v>
          </cell>
          <cell r="J3514" t="str">
            <v>NBA</v>
          </cell>
          <cell r="Y3514" t="str">
            <v>CSBU</v>
          </cell>
          <cell r="Z3514" t="str">
            <v>Ken Rebensdorf</v>
          </cell>
          <cell r="AA3514" t="str">
            <v>BCD-OTHER</v>
          </cell>
          <cell r="AB3514" t="str">
            <v>CLSD-BCDBCSSDONTUSE</v>
          </cell>
          <cell r="AC3514" t="str">
            <v>SCE019</v>
          </cell>
        </row>
        <row r="3515">
          <cell r="C3515" t="str">
            <v>F400530</v>
          </cell>
          <cell r="D3515" t="str">
            <v>BCD BCSS</v>
          </cell>
          <cell r="E3515" t="str">
            <v>P0021</v>
          </cell>
          <cell r="F3515" t="str">
            <v>908T</v>
          </cell>
          <cell r="G3515" t="str">
            <v>BCD BCSS Agtac O&amp;M</v>
          </cell>
          <cell r="H3515">
            <v>0</v>
          </cell>
          <cell r="J3515" t="str">
            <v>NBA</v>
          </cell>
          <cell r="Y3515" t="str">
            <v>CSBU</v>
          </cell>
          <cell r="Z3515" t="str">
            <v>Ken Rebensdorf</v>
          </cell>
          <cell r="AA3515" t="str">
            <v>BCDBCEO</v>
          </cell>
          <cell r="AB3515" t="str">
            <v>BCD BCSS AGTAC O&amp;M</v>
          </cell>
          <cell r="AC3515" t="str">
            <v>SCE019</v>
          </cell>
        </row>
        <row r="3516">
          <cell r="C3516" t="str">
            <v>F400530</v>
          </cell>
          <cell r="D3516" t="str">
            <v>BCD Bus Cust Ed &amp; Ops - EEC-Tul</v>
          </cell>
          <cell r="E3516" t="str">
            <v>P0021</v>
          </cell>
          <cell r="F3516" t="str">
            <v>908T</v>
          </cell>
          <cell r="G3516" t="str">
            <v>BCD Cust Ed EEC-T</v>
          </cell>
          <cell r="H3516">
            <v>0</v>
          </cell>
          <cell r="J3516" t="str">
            <v>NBA</v>
          </cell>
          <cell r="Y3516" t="str">
            <v>CSBU</v>
          </cell>
          <cell r="Z3516" t="str">
            <v>Diane Wiggins</v>
          </cell>
          <cell r="AA3516" t="str">
            <v>BCDBCEO</v>
          </cell>
          <cell r="AB3516" t="str">
            <v>BCD CUST ED EEC-T</v>
          </cell>
          <cell r="AC3516" t="str">
            <v>SCE019</v>
          </cell>
        </row>
        <row r="3517">
          <cell r="C3517" t="str">
            <v>F400531</v>
          </cell>
          <cell r="D3517" t="str">
            <v>CLOSED-BCD BCSS</v>
          </cell>
          <cell r="E3517" t="str">
            <v>P0021</v>
          </cell>
          <cell r="F3517" t="str">
            <v>908S</v>
          </cell>
          <cell r="G3517" t="str">
            <v>CLSD-BCDBCSSAgtacSHR</v>
          </cell>
          <cell r="H3517">
            <v>0</v>
          </cell>
          <cell r="J3517" t="str">
            <v>NBA</v>
          </cell>
          <cell r="Y3517" t="str">
            <v>CSBU</v>
          </cell>
          <cell r="Z3517" t="str">
            <v>Ken Rebensdorf</v>
          </cell>
          <cell r="AA3517" t="str">
            <v>BCD-OTHER</v>
          </cell>
          <cell r="AB3517" t="str">
            <v>CLSD-BCDBCSSAGTACSHR</v>
          </cell>
          <cell r="AC3517" t="str">
            <v>SCE019</v>
          </cell>
        </row>
        <row r="3518">
          <cell r="C3518" t="str">
            <v>F400532</v>
          </cell>
          <cell r="D3518" t="str">
            <v>CLOSED-BCD BCSS</v>
          </cell>
          <cell r="E3518" t="str">
            <v>P0021</v>
          </cell>
          <cell r="F3518" t="str">
            <v>909T</v>
          </cell>
          <cell r="G3518" t="str">
            <v>CLSD-BCDBCSSagtac909</v>
          </cell>
          <cell r="H3518">
            <v>0</v>
          </cell>
          <cell r="J3518" t="str">
            <v>NBA</v>
          </cell>
          <cell r="Y3518" t="str">
            <v>CSBU</v>
          </cell>
          <cell r="Z3518" t="str">
            <v>Ken Rebensdorf</v>
          </cell>
          <cell r="AA3518" t="str">
            <v>BCD-OTHER</v>
          </cell>
          <cell r="AB3518" t="str">
            <v>CLSD-BCDBCSSAGTAC909</v>
          </cell>
          <cell r="AC3518" t="str">
            <v>SCE019</v>
          </cell>
        </row>
        <row r="3519">
          <cell r="C3519" t="str">
            <v>F400533</v>
          </cell>
          <cell r="D3519" t="str">
            <v>CLOSED-BCD BCSS</v>
          </cell>
          <cell r="E3519" t="str">
            <v>P0021</v>
          </cell>
          <cell r="F3519" t="str">
            <v>908E</v>
          </cell>
          <cell r="G3519" t="str">
            <v>CLSD-BCDBCSSagtacPGC</v>
          </cell>
          <cell r="H3519">
            <v>0</v>
          </cell>
          <cell r="J3519" t="str">
            <v>NBA</v>
          </cell>
          <cell r="Y3519" t="str">
            <v>CSBU</v>
          </cell>
          <cell r="Z3519" t="str">
            <v>Ken Rebensdorf</v>
          </cell>
          <cell r="AA3519" t="str">
            <v>BCD-OTHER</v>
          </cell>
          <cell r="AB3519" t="str">
            <v>CLSD-BCDBCSSAGTACPGC</v>
          </cell>
          <cell r="AC3519" t="str">
            <v>SCE019</v>
          </cell>
        </row>
        <row r="3520">
          <cell r="C3520" t="str">
            <v>F400534</v>
          </cell>
          <cell r="D3520" t="str">
            <v>BCD BCSS</v>
          </cell>
          <cell r="E3520" t="str">
            <v>P0021</v>
          </cell>
          <cell r="F3520" t="str">
            <v>909E</v>
          </cell>
          <cell r="G3520" t="str">
            <v>BCD BCSS agtac 909.0</v>
          </cell>
          <cell r="H3520">
            <v>0</v>
          </cell>
          <cell r="J3520" t="str">
            <v>NBA</v>
          </cell>
          <cell r="Y3520" t="str">
            <v>CSBU</v>
          </cell>
          <cell r="Z3520" t="str">
            <v>Ken Rebensdorf</v>
          </cell>
          <cell r="AA3520" t="str">
            <v>BCD-OTHER</v>
          </cell>
          <cell r="AB3520" t="str">
            <v>BCD BCSS AGTAC 909.0</v>
          </cell>
          <cell r="AC3520" t="str">
            <v>SCE019</v>
          </cell>
        </row>
        <row r="3521">
          <cell r="C3521" t="str">
            <v>F400535</v>
          </cell>
          <cell r="D3521" t="str">
            <v>CLOSED-BCD BCSS</v>
          </cell>
          <cell r="E3521" t="str">
            <v>P0021</v>
          </cell>
          <cell r="F3521" t="str">
            <v>456A</v>
          </cell>
          <cell r="G3521" t="str">
            <v>CLSD-BCD BCSSdontuse</v>
          </cell>
          <cell r="H3521">
            <v>0</v>
          </cell>
          <cell r="J3521" t="str">
            <v>NBA</v>
          </cell>
          <cell r="Y3521" t="str">
            <v>CSBU</v>
          </cell>
          <cell r="Z3521" t="str">
            <v>Pam Deahl</v>
          </cell>
          <cell r="AA3521" t="str">
            <v>BCD-OTHER</v>
          </cell>
          <cell r="AB3521" t="str">
            <v>CLSD-BCD BCSSDONTUSE</v>
          </cell>
          <cell r="AC3521" t="str">
            <v>SCE019</v>
          </cell>
        </row>
        <row r="3522">
          <cell r="C3522" t="str">
            <v>F400536</v>
          </cell>
          <cell r="D3522" t="str">
            <v>BCD BCSS</v>
          </cell>
          <cell r="E3522" t="str">
            <v>P0021</v>
          </cell>
          <cell r="F3522" t="str">
            <v>908T</v>
          </cell>
          <cell r="G3522" t="str">
            <v>BCD BCSS ctac O&amp;M</v>
          </cell>
          <cell r="H3522">
            <v>0</v>
          </cell>
          <cell r="J3522" t="str">
            <v>NBA</v>
          </cell>
          <cell r="Y3522" t="str">
            <v>CSBU</v>
          </cell>
          <cell r="Z3522" t="str">
            <v>Pam Deahl</v>
          </cell>
          <cell r="AA3522" t="str">
            <v>BCDBCEO</v>
          </cell>
          <cell r="AB3522" t="str">
            <v>BCD BCSS CTAC O&amp;M</v>
          </cell>
          <cell r="AC3522" t="str">
            <v>SCE019</v>
          </cell>
        </row>
        <row r="3523">
          <cell r="C3523" t="str">
            <v>F400536</v>
          </cell>
          <cell r="D3523" t="str">
            <v>BCD Bus Cust Ed &amp; Ops - EEC-Irw</v>
          </cell>
          <cell r="E3523" t="str">
            <v>P0021</v>
          </cell>
          <cell r="F3523" t="str">
            <v>908T</v>
          </cell>
          <cell r="G3523" t="str">
            <v>BCD Cust Ed EEC-I</v>
          </cell>
          <cell r="H3523">
            <v>0</v>
          </cell>
          <cell r="J3523" t="str">
            <v>NBA</v>
          </cell>
          <cell r="Y3523" t="str">
            <v>CSBU</v>
          </cell>
          <cell r="Z3523" t="str">
            <v>Diane Wiggins</v>
          </cell>
          <cell r="AA3523" t="str">
            <v>BCDBCEO</v>
          </cell>
          <cell r="AB3523" t="str">
            <v>BCD CUST ED EEC-I</v>
          </cell>
          <cell r="AC3523" t="str">
            <v>SCE019</v>
          </cell>
        </row>
        <row r="3524">
          <cell r="C3524" t="str">
            <v>F400537</v>
          </cell>
          <cell r="D3524" t="str">
            <v>CLOSED-BCD BCSS</v>
          </cell>
          <cell r="E3524" t="str">
            <v>P0021</v>
          </cell>
          <cell r="F3524" t="str">
            <v>908S</v>
          </cell>
          <cell r="G3524" t="str">
            <v>CLSD-BCDBCSS ctacSHR</v>
          </cell>
          <cell r="H3524">
            <v>0</v>
          </cell>
          <cell r="J3524" t="str">
            <v>NBA</v>
          </cell>
          <cell r="Y3524" t="str">
            <v>CSBU</v>
          </cell>
          <cell r="Z3524" t="str">
            <v>Pam Deahl</v>
          </cell>
          <cell r="AA3524" t="str">
            <v>BCD-OTHER</v>
          </cell>
          <cell r="AB3524" t="str">
            <v>CLSD-BCDBCSS CTACSHR</v>
          </cell>
          <cell r="AC3524" t="str">
            <v>SCE019</v>
          </cell>
        </row>
        <row r="3525">
          <cell r="C3525" t="str">
            <v>F400538</v>
          </cell>
          <cell r="D3525" t="str">
            <v>CLOSED-BCD BCSS</v>
          </cell>
          <cell r="E3525" t="str">
            <v>P0021</v>
          </cell>
          <cell r="F3525" t="str">
            <v>908E</v>
          </cell>
          <cell r="G3525" t="str">
            <v>CLSD-BCD BCSStacPGC</v>
          </cell>
          <cell r="H3525">
            <v>0</v>
          </cell>
          <cell r="J3525" t="str">
            <v>NBA</v>
          </cell>
          <cell r="Y3525" t="str">
            <v>CSBU</v>
          </cell>
          <cell r="Z3525" t="str">
            <v>Pam Deahl</v>
          </cell>
          <cell r="AA3525" t="str">
            <v>BCD-OTHER</v>
          </cell>
          <cell r="AB3525" t="str">
            <v>CLSD-BCD BCSSTACPGC</v>
          </cell>
          <cell r="AC3525" t="str">
            <v>SCE019</v>
          </cell>
        </row>
        <row r="3526">
          <cell r="C3526" t="str">
            <v>F400539</v>
          </cell>
          <cell r="D3526" t="str">
            <v>BCD BCSS</v>
          </cell>
          <cell r="E3526" t="str">
            <v>P0021</v>
          </cell>
          <cell r="F3526" t="str">
            <v>909E</v>
          </cell>
          <cell r="G3526" t="str">
            <v>BCD BCSS ctac 909.0</v>
          </cell>
          <cell r="H3526">
            <v>0</v>
          </cell>
          <cell r="J3526" t="str">
            <v>NBA</v>
          </cell>
          <cell r="Y3526" t="str">
            <v>CSBU</v>
          </cell>
          <cell r="Z3526" t="str">
            <v>Pam Deahl</v>
          </cell>
          <cell r="AA3526" t="str">
            <v>BCD-OTHER</v>
          </cell>
          <cell r="AB3526" t="str">
            <v>BCD BCSS CTAC 909.0</v>
          </cell>
          <cell r="AC3526" t="str">
            <v>SCE019</v>
          </cell>
        </row>
        <row r="3527">
          <cell r="C3527" t="str">
            <v>F400540</v>
          </cell>
          <cell r="D3527" t="str">
            <v>BCD Tech Support</v>
          </cell>
          <cell r="E3527" t="str">
            <v>P0021</v>
          </cell>
          <cell r="F3527" t="str">
            <v>908U</v>
          </cell>
          <cell r="G3527" t="str">
            <v>BCD TECH mgt O&amp;M</v>
          </cell>
          <cell r="H3527">
            <v>0</v>
          </cell>
          <cell r="J3527" t="str">
            <v>NBA</v>
          </cell>
          <cell r="Y3527" t="str">
            <v>CSBU</v>
          </cell>
          <cell r="Z3527" t="str">
            <v>Gary Green</v>
          </cell>
          <cell r="AA3527" t="str">
            <v>BCD-OTHER</v>
          </cell>
          <cell r="AB3527" t="str">
            <v>BCD TECH MGT O&amp;M</v>
          </cell>
          <cell r="AC3527" t="str">
            <v>SCE019</v>
          </cell>
        </row>
        <row r="3528">
          <cell r="C3528" t="str">
            <v>F400541</v>
          </cell>
          <cell r="D3528" t="str">
            <v>BCD Tech Support</v>
          </cell>
          <cell r="E3528" t="str">
            <v>P0021</v>
          </cell>
          <cell r="F3528" t="str">
            <v>908E</v>
          </cell>
          <cell r="G3528" t="str">
            <v>BCD TECH mgt PGC</v>
          </cell>
          <cell r="H3528">
            <v>0</v>
          </cell>
          <cell r="J3528" t="str">
            <v>NBA</v>
          </cell>
          <cell r="Y3528" t="str">
            <v>CSBU</v>
          </cell>
          <cell r="Z3528" t="str">
            <v>Gary Green</v>
          </cell>
          <cell r="AA3528" t="str">
            <v>BCD-OTHER</v>
          </cell>
          <cell r="AB3528" t="str">
            <v>BCD TECH MGT PGC</v>
          </cell>
          <cell r="AC3528" t="str">
            <v>SCE019</v>
          </cell>
        </row>
        <row r="3529">
          <cell r="C3529" t="str">
            <v>F400542</v>
          </cell>
          <cell r="D3529" t="str">
            <v>BCD Tech Support</v>
          </cell>
          <cell r="E3529" t="str">
            <v>P0021</v>
          </cell>
          <cell r="F3529" t="str">
            <v>908P</v>
          </cell>
          <cell r="G3529" t="str">
            <v>BCD TECH mgt Pro</v>
          </cell>
          <cell r="H3529">
            <v>0</v>
          </cell>
          <cell r="J3529" t="str">
            <v>NBA</v>
          </cell>
          <cell r="Y3529" t="str">
            <v>CSBU</v>
          </cell>
          <cell r="Z3529" t="str">
            <v>Gary Green</v>
          </cell>
          <cell r="AA3529" t="str">
            <v>BCDBPOM</v>
          </cell>
          <cell r="AB3529" t="str">
            <v>BCD TECH MGT PRO</v>
          </cell>
          <cell r="AC3529" t="str">
            <v>SCE019</v>
          </cell>
        </row>
        <row r="3530">
          <cell r="C3530" t="str">
            <v>F400542</v>
          </cell>
          <cell r="D3530" t="str">
            <v>BCD Business Planning and Org Mgmt EE</v>
          </cell>
          <cell r="E3530" t="str">
            <v>P0021</v>
          </cell>
          <cell r="F3530" t="str">
            <v>908P</v>
          </cell>
          <cell r="G3530" t="str">
            <v>BCD Bus Pln EE</v>
          </cell>
          <cell r="H3530">
            <v>0</v>
          </cell>
          <cell r="J3530" t="str">
            <v>NBA</v>
          </cell>
          <cell r="Y3530" t="str">
            <v>CSBU</v>
          </cell>
          <cell r="Z3530" t="str">
            <v>Valerie Hernandez</v>
          </cell>
          <cell r="AA3530" t="str">
            <v>BCDBPOM</v>
          </cell>
          <cell r="AB3530" t="str">
            <v>BCD BUS PLN EE</v>
          </cell>
          <cell r="AC3530" t="str">
            <v>SCE019</v>
          </cell>
        </row>
        <row r="3531">
          <cell r="C3531" t="str">
            <v>F400543</v>
          </cell>
          <cell r="D3531" t="str">
            <v>BCD Tech Support</v>
          </cell>
          <cell r="E3531" t="str">
            <v>P0021</v>
          </cell>
          <cell r="F3531" t="str">
            <v>908U</v>
          </cell>
          <cell r="G3531" t="str">
            <v>BCD TECH New Con O&amp;M</v>
          </cell>
          <cell r="H3531">
            <v>0</v>
          </cell>
          <cell r="J3531" t="str">
            <v>NBA</v>
          </cell>
          <cell r="Y3531" t="str">
            <v>CSBU</v>
          </cell>
          <cell r="Z3531" t="str">
            <v>Jessica Mack</v>
          </cell>
          <cell r="AA3531" t="str">
            <v>STRAGCUSOL</v>
          </cell>
          <cell r="AB3531" t="str">
            <v>BCD TECH NEW CON O&amp;M</v>
          </cell>
          <cell r="AC3531" t="str">
            <v>SCE019</v>
          </cell>
        </row>
        <row r="3532">
          <cell r="C3532" t="str">
            <v>F400543</v>
          </cell>
          <cell r="D3532" t="str">
            <v>BCD Tech Support</v>
          </cell>
          <cell r="E3532" t="str">
            <v>P0021</v>
          </cell>
          <cell r="F3532" t="str">
            <v>908U</v>
          </cell>
          <cell r="G3532" t="str">
            <v>BCD TECH New Con O&amp;M</v>
          </cell>
          <cell r="H3532">
            <v>0</v>
          </cell>
          <cell r="J3532" t="str">
            <v>NBA</v>
          </cell>
          <cell r="Y3532" t="str">
            <v>CSBU</v>
          </cell>
          <cell r="Z3532" t="str">
            <v>Ken Devore</v>
          </cell>
          <cell r="AA3532" t="str">
            <v>STRAGCUSOL</v>
          </cell>
          <cell r="AB3532" t="str">
            <v>BCD TECH NEW CON O&amp;M</v>
          </cell>
          <cell r="AC3532" t="str">
            <v>SCE019</v>
          </cell>
        </row>
        <row r="3533">
          <cell r="C3533" t="str">
            <v>F400544</v>
          </cell>
          <cell r="D3533" t="str">
            <v>CLOSED-BCD Tech Support</v>
          </cell>
          <cell r="E3533" t="str">
            <v>P0021</v>
          </cell>
          <cell r="F3533" t="str">
            <v>908E</v>
          </cell>
          <cell r="G3533" t="str">
            <v>CLSD-BCDTCHNewconPGC</v>
          </cell>
          <cell r="H3533">
            <v>0</v>
          </cell>
          <cell r="J3533" t="str">
            <v>NBA</v>
          </cell>
          <cell r="Y3533" t="str">
            <v>CSBU</v>
          </cell>
          <cell r="Z3533" t="str">
            <v>Jessica Mack</v>
          </cell>
          <cell r="AA3533" t="str">
            <v>BCD-OTHER</v>
          </cell>
          <cell r="AB3533" t="str">
            <v>CLSD-BCDTCHNEWCONPGC</v>
          </cell>
          <cell r="AC3533" t="str">
            <v>SCE019</v>
          </cell>
        </row>
        <row r="3534">
          <cell r="C3534" t="str">
            <v>F400545</v>
          </cell>
          <cell r="D3534" t="str">
            <v>BCD Tech Support</v>
          </cell>
          <cell r="E3534" t="str">
            <v>P0021</v>
          </cell>
          <cell r="F3534" t="str">
            <v>908P</v>
          </cell>
          <cell r="G3534" t="str">
            <v>BCD TECH new con Pro</v>
          </cell>
          <cell r="H3534">
            <v>0</v>
          </cell>
          <cell r="J3534" t="str">
            <v>NBA</v>
          </cell>
          <cell r="Y3534" t="str">
            <v>CSBU</v>
          </cell>
          <cell r="Z3534" t="str">
            <v>jessica mack</v>
          </cell>
          <cell r="AA3534" t="str">
            <v>BCDAMSTS</v>
          </cell>
          <cell r="AB3534" t="str">
            <v>BCD TECH NEW CON PRO</v>
          </cell>
          <cell r="AC3534" t="str">
            <v>SCE019</v>
          </cell>
        </row>
        <row r="3535">
          <cell r="C3535" t="str">
            <v>F400545</v>
          </cell>
          <cell r="D3535" t="str">
            <v>BCD Acct Mgmt Sup &amp; Tech Svcs - PRO EE</v>
          </cell>
          <cell r="E3535" t="str">
            <v>P0021</v>
          </cell>
          <cell r="F3535" t="str">
            <v>908P</v>
          </cell>
          <cell r="G3535" t="str">
            <v>BCD AM Sup &amp; TS EE</v>
          </cell>
          <cell r="H3535">
            <v>0</v>
          </cell>
          <cell r="J3535" t="str">
            <v>NBA</v>
          </cell>
          <cell r="Y3535" t="str">
            <v>CSBU</v>
          </cell>
          <cell r="Z3535" t="str">
            <v>Ken Devore</v>
          </cell>
          <cell r="AA3535" t="str">
            <v>BCDAMSTS</v>
          </cell>
          <cell r="AB3535" t="str">
            <v>BCD AM SUP &amp; TS EE</v>
          </cell>
          <cell r="AC3535" t="str">
            <v>SCE019</v>
          </cell>
        </row>
        <row r="3536">
          <cell r="C3536" t="str">
            <v>F400546</v>
          </cell>
          <cell r="D3536" t="str">
            <v>BCD Tech Support</v>
          </cell>
          <cell r="E3536" t="str">
            <v>P0021</v>
          </cell>
          <cell r="F3536" t="str">
            <v>908U</v>
          </cell>
          <cell r="G3536" t="str">
            <v>BCD TECH eng O&amp;M</v>
          </cell>
          <cell r="H3536">
            <v>0</v>
          </cell>
          <cell r="J3536" t="str">
            <v>NBA</v>
          </cell>
          <cell r="Y3536" t="str">
            <v>CSBU</v>
          </cell>
          <cell r="Z3536" t="str">
            <v>Gail Hobson</v>
          </cell>
          <cell r="AA3536" t="str">
            <v>BCD-OTHER</v>
          </cell>
          <cell r="AB3536" t="str">
            <v>BCD TECH ENG O&amp;M</v>
          </cell>
          <cell r="AC3536" t="str">
            <v>SCE019</v>
          </cell>
        </row>
        <row r="3537">
          <cell r="C3537" t="str">
            <v>F400547</v>
          </cell>
          <cell r="D3537" t="str">
            <v>CLOSED-BCD Tech Support</v>
          </cell>
          <cell r="E3537" t="str">
            <v>P0021</v>
          </cell>
          <cell r="F3537" t="str">
            <v>908E</v>
          </cell>
          <cell r="G3537" t="str">
            <v>CLSD-BCD TECHeng PGC</v>
          </cell>
          <cell r="H3537">
            <v>0</v>
          </cell>
          <cell r="J3537" t="str">
            <v>NBA</v>
          </cell>
          <cell r="Y3537" t="str">
            <v>CSBU</v>
          </cell>
          <cell r="Z3537" t="str">
            <v>Gail Hobson</v>
          </cell>
          <cell r="AA3537" t="str">
            <v>BCD-OTHER</v>
          </cell>
          <cell r="AB3537" t="str">
            <v>CLSD-BCD TECHENG PGC</v>
          </cell>
          <cell r="AC3537" t="str">
            <v>SCE019</v>
          </cell>
        </row>
        <row r="3538">
          <cell r="C3538" t="str">
            <v>F400548</v>
          </cell>
          <cell r="D3538" t="str">
            <v>BCD Tech Support</v>
          </cell>
          <cell r="E3538" t="str">
            <v>P0021</v>
          </cell>
          <cell r="F3538" t="str">
            <v>908P</v>
          </cell>
          <cell r="G3538" t="str">
            <v>BCD TECH eng Pro</v>
          </cell>
          <cell r="H3538">
            <v>0</v>
          </cell>
          <cell r="J3538" t="str">
            <v>NBA</v>
          </cell>
          <cell r="Y3538" t="str">
            <v>CSBU</v>
          </cell>
          <cell r="Z3538" t="str">
            <v>Gail Hobson</v>
          </cell>
          <cell r="AA3538" t="str">
            <v>BCD-OTHER</v>
          </cell>
          <cell r="AB3538" t="str">
            <v>BCD TECH ENG PRO</v>
          </cell>
          <cell r="AC3538" t="str">
            <v>SCE019</v>
          </cell>
        </row>
        <row r="3539">
          <cell r="C3539" t="str">
            <v>F400549</v>
          </cell>
          <cell r="D3539" t="str">
            <v>BCD Tech Support Analysis (908000)</v>
          </cell>
          <cell r="E3539" t="str">
            <v>P0021</v>
          </cell>
          <cell r="F3539" t="str">
            <v>908U</v>
          </cell>
          <cell r="G3539" t="str">
            <v>BCD Analysis</v>
          </cell>
          <cell r="H3539">
            <v>0</v>
          </cell>
          <cell r="J3539" t="str">
            <v>NBA</v>
          </cell>
          <cell r="Y3539" t="str">
            <v>CSBU</v>
          </cell>
          <cell r="Z3539" t="str">
            <v>Dustin Kempf</v>
          </cell>
          <cell r="AA3539" t="str">
            <v>BCD-OTHER</v>
          </cell>
          <cell r="AB3539" t="str">
            <v>BCD ANALYSIS</v>
          </cell>
          <cell r="AC3539" t="str">
            <v>SCE019</v>
          </cell>
        </row>
        <row r="3540">
          <cell r="C3540" t="str">
            <v>F400550</v>
          </cell>
          <cell r="D3540" t="str">
            <v>BCD Tech Support</v>
          </cell>
          <cell r="E3540" t="str">
            <v>P0021</v>
          </cell>
          <cell r="F3540" t="str">
            <v>908U</v>
          </cell>
          <cell r="G3540" t="str">
            <v>BCD TECH proj mgmt</v>
          </cell>
          <cell r="H3540">
            <v>0</v>
          </cell>
          <cell r="J3540" t="str">
            <v>NBA</v>
          </cell>
          <cell r="Y3540" t="str">
            <v>CSBU</v>
          </cell>
          <cell r="Z3540" t="str">
            <v>Greg Kimble</v>
          </cell>
          <cell r="AA3540" t="str">
            <v>BCD-OTHER</v>
          </cell>
          <cell r="AB3540" t="str">
            <v>BCD TECH PROJ MGMT</v>
          </cell>
          <cell r="AC3540" t="str">
            <v>SCE019</v>
          </cell>
        </row>
        <row r="3541">
          <cell r="C3541" t="str">
            <v>F400551</v>
          </cell>
          <cell r="D3541" t="str">
            <v>BCD Tech Support</v>
          </cell>
          <cell r="E3541" t="str">
            <v>P0021</v>
          </cell>
          <cell r="F3541" t="str">
            <v>908U</v>
          </cell>
          <cell r="G3541" t="str">
            <v>BCD TECH don't use</v>
          </cell>
          <cell r="H3541">
            <v>0</v>
          </cell>
          <cell r="J3541" t="str">
            <v>NBA</v>
          </cell>
          <cell r="Y3541" t="str">
            <v>CSBU</v>
          </cell>
          <cell r="Z3541" t="str">
            <v>Gregg Ander</v>
          </cell>
          <cell r="AA3541" t="str">
            <v>BCDBCEO</v>
          </cell>
          <cell r="AB3541" t="str">
            <v>BCD TECH DON'T USE</v>
          </cell>
          <cell r="AC3541" t="str">
            <v>SCE019</v>
          </cell>
        </row>
        <row r="3542">
          <cell r="C3542" t="str">
            <v>F400551</v>
          </cell>
          <cell r="D3542" t="str">
            <v>BCD Bus Cust Ed &amp; Ops - Tech Labs</v>
          </cell>
          <cell r="E3542" t="str">
            <v>P0021</v>
          </cell>
          <cell r="F3542" t="str">
            <v>908U</v>
          </cell>
          <cell r="G3542" t="str">
            <v>BCD Cust Ed Tech</v>
          </cell>
          <cell r="H3542">
            <v>0</v>
          </cell>
          <cell r="J3542" t="str">
            <v>NBA</v>
          </cell>
          <cell r="Y3542" t="str">
            <v>CSBU</v>
          </cell>
          <cell r="Z3542" t="str">
            <v>Diane Wiggins</v>
          </cell>
          <cell r="AA3542" t="str">
            <v>BCDBCEO</v>
          </cell>
          <cell r="AB3542" t="str">
            <v>BCD CUST ED TECH</v>
          </cell>
          <cell r="AC3542" t="str">
            <v>SCE019</v>
          </cell>
        </row>
        <row r="3543">
          <cell r="C3543" t="str">
            <v>F400552</v>
          </cell>
          <cell r="D3543" t="str">
            <v>BCD Tech Support</v>
          </cell>
          <cell r="E3543" t="str">
            <v>P0021</v>
          </cell>
          <cell r="F3543" t="str">
            <v>908U</v>
          </cell>
          <cell r="G3543" t="str">
            <v>BCD TECH D&amp;E O&amp;M</v>
          </cell>
          <cell r="H3543">
            <v>0</v>
          </cell>
          <cell r="J3543" t="str">
            <v>NBA</v>
          </cell>
          <cell r="Y3543" t="str">
            <v>CSBU</v>
          </cell>
          <cell r="Z3543" t="str">
            <v>Gregg Ander</v>
          </cell>
          <cell r="AA3543" t="str">
            <v>BCD-OTHER</v>
          </cell>
          <cell r="AB3543" t="str">
            <v>BCD TECH D&amp;E O&amp;M</v>
          </cell>
          <cell r="AC3543" t="str">
            <v>SCE019</v>
          </cell>
        </row>
        <row r="3544">
          <cell r="C3544" t="str">
            <v>F400553</v>
          </cell>
          <cell r="D3544" t="str">
            <v>BCD Tech Support</v>
          </cell>
          <cell r="E3544" t="str">
            <v>P0021</v>
          </cell>
          <cell r="F3544" t="str">
            <v>908E</v>
          </cell>
          <cell r="G3544" t="str">
            <v>BCD TECH D&amp;E PGC</v>
          </cell>
          <cell r="H3544">
            <v>0</v>
          </cell>
          <cell r="J3544" t="str">
            <v>NBA</v>
          </cell>
          <cell r="Y3544" t="str">
            <v>CSBU</v>
          </cell>
          <cell r="Z3544" t="str">
            <v>Gregg Ander</v>
          </cell>
          <cell r="AA3544" t="str">
            <v>BCD-OTHER</v>
          </cell>
          <cell r="AB3544" t="str">
            <v>BCD TECH D&amp;E PGC</v>
          </cell>
          <cell r="AC3544" t="str">
            <v>SCE019</v>
          </cell>
        </row>
        <row r="3545">
          <cell r="C3545" t="str">
            <v>F400554</v>
          </cell>
          <cell r="D3545" t="str">
            <v>CLOSED-BCD Tech Support</v>
          </cell>
          <cell r="E3545" t="str">
            <v>P0021</v>
          </cell>
          <cell r="F3545" t="str">
            <v>909E</v>
          </cell>
          <cell r="G3545" t="str">
            <v>CLSD-BCDTECHDEPGCadv</v>
          </cell>
          <cell r="H3545">
            <v>0</v>
          </cell>
          <cell r="J3545" t="str">
            <v>NBA</v>
          </cell>
          <cell r="Y3545" t="str">
            <v>CSBU</v>
          </cell>
          <cell r="Z3545" t="str">
            <v>Gregg Ander</v>
          </cell>
          <cell r="AA3545" t="str">
            <v>BCD-OTHER</v>
          </cell>
          <cell r="AB3545" t="str">
            <v>CLSD-BCDTECHDEPGCADV</v>
          </cell>
          <cell r="AC3545" t="str">
            <v>SCE019</v>
          </cell>
        </row>
        <row r="3546">
          <cell r="C3546" t="str">
            <v>F400555</v>
          </cell>
          <cell r="D3546" t="str">
            <v>BCD Tech Support</v>
          </cell>
          <cell r="E3546" t="str">
            <v>P0021</v>
          </cell>
          <cell r="F3546" t="str">
            <v>908P</v>
          </cell>
          <cell r="G3546" t="str">
            <v>BCD TECH D&amp;E pro</v>
          </cell>
          <cell r="H3546">
            <v>0</v>
          </cell>
          <cell r="J3546" t="str">
            <v>NBA</v>
          </cell>
          <cell r="Y3546" t="str">
            <v>CSBU</v>
          </cell>
          <cell r="Z3546" t="str">
            <v>Gregg Ander</v>
          </cell>
          <cell r="AA3546" t="str">
            <v>BCD-OTHER</v>
          </cell>
          <cell r="AB3546" t="str">
            <v>BCD TECH D&amp;E PRO</v>
          </cell>
          <cell r="AC3546" t="str">
            <v>SCE019</v>
          </cell>
        </row>
        <row r="3547">
          <cell r="C3547" t="str">
            <v>F400556</v>
          </cell>
          <cell r="D3547" t="str">
            <v>CLOSED-BCD Tech Support</v>
          </cell>
          <cell r="E3547" t="str">
            <v>P0021</v>
          </cell>
          <cell r="F3547" t="str">
            <v>456A</v>
          </cell>
          <cell r="G3547" t="str">
            <v>CLSD-BCD TECHdontuse</v>
          </cell>
          <cell r="H3547">
            <v>0</v>
          </cell>
          <cell r="J3547" t="str">
            <v>NBA</v>
          </cell>
          <cell r="Y3547" t="str">
            <v>CSBU</v>
          </cell>
          <cell r="Z3547" t="str">
            <v>Gregg Ander</v>
          </cell>
          <cell r="AA3547" t="str">
            <v>BCD-OTHER</v>
          </cell>
          <cell r="AB3547" t="str">
            <v>CLSD-BCD TECHDONTUSE</v>
          </cell>
          <cell r="AC3547" t="str">
            <v>SCE019</v>
          </cell>
        </row>
        <row r="3548">
          <cell r="C3548" t="str">
            <v>F400557</v>
          </cell>
          <cell r="D3548" t="str">
            <v>BCD Tech Support</v>
          </cell>
          <cell r="E3548" t="str">
            <v>P0021</v>
          </cell>
          <cell r="F3548" t="str">
            <v>908X</v>
          </cell>
          <cell r="G3548" t="str">
            <v>BCD TECH D&amp;E ers</v>
          </cell>
          <cell r="H3548">
            <v>0</v>
          </cell>
          <cell r="J3548" t="str">
            <v>NBA</v>
          </cell>
          <cell r="Y3548" t="str">
            <v>CSBU</v>
          </cell>
          <cell r="Z3548" t="str">
            <v>Gregg Ander</v>
          </cell>
          <cell r="AA3548" t="str">
            <v>BCDSGIA</v>
          </cell>
          <cell r="AB3548" t="str">
            <v>BCD TECH D&amp;E ERS</v>
          </cell>
          <cell r="AC3548" t="str">
            <v>SCE019</v>
          </cell>
        </row>
        <row r="3549">
          <cell r="C3549" t="str">
            <v>F400557</v>
          </cell>
          <cell r="D3549" t="str">
            <v>BCD Federal &amp; ERS</v>
          </cell>
          <cell r="E3549" t="str">
            <v>P0021</v>
          </cell>
          <cell r="F3549" t="str">
            <v>908X</v>
          </cell>
          <cell r="G3549" t="str">
            <v>BCD Fed &amp; ERS</v>
          </cell>
          <cell r="H3549">
            <v>0</v>
          </cell>
          <cell r="J3549" t="str">
            <v>NBA</v>
          </cell>
          <cell r="Y3549" t="str">
            <v>CSBU</v>
          </cell>
          <cell r="Z3549" t="str">
            <v>Daniel Tunnicliff</v>
          </cell>
          <cell r="AA3549" t="str">
            <v>BCDSGIA</v>
          </cell>
          <cell r="AB3549" t="str">
            <v>BCD FED &amp; ERS</v>
          </cell>
          <cell r="AC3549" t="str">
            <v>SCE019</v>
          </cell>
        </row>
        <row r="3550">
          <cell r="C3550" t="str">
            <v>F400558</v>
          </cell>
          <cell r="D3550" t="str">
            <v>LPA DIVISION MANAGEMENT SH</v>
          </cell>
          <cell r="E3550" t="str">
            <v>P0021</v>
          </cell>
          <cell r="F3550" t="str">
            <v>426D</v>
          </cell>
          <cell r="G3550" t="str">
            <v>LPADIVMGMT</v>
          </cell>
          <cell r="H3550">
            <v>1000</v>
          </cell>
          <cell r="J3550" t="str">
            <v>NBA</v>
          </cell>
          <cell r="Y3550" t="str">
            <v>CSBU</v>
          </cell>
          <cell r="Z3550" t="str">
            <v>Les Starck</v>
          </cell>
          <cell r="AA3550" t="str">
            <v>LPA-SH</v>
          </cell>
          <cell r="AB3550" t="str">
            <v>LPADIVMGMT</v>
          </cell>
          <cell r="AC3550" t="str">
            <v>SCE019</v>
          </cell>
        </row>
        <row r="3551">
          <cell r="C3551" t="str">
            <v>F400558</v>
          </cell>
          <cell r="D3551" t="str">
            <v>LPA DIVISION MANAGEMENT SH</v>
          </cell>
          <cell r="E3551" t="str">
            <v>P0089</v>
          </cell>
          <cell r="F3551" t="str">
            <v>426D</v>
          </cell>
          <cell r="G3551" t="str">
            <v>LPADIVMGMT</v>
          </cell>
          <cell r="H3551">
            <v>1000</v>
          </cell>
          <cell r="J3551" t="str">
            <v>NBA</v>
          </cell>
          <cell r="Y3551" t="str">
            <v>CSBU</v>
          </cell>
          <cell r="Z3551" t="str">
            <v>Les Starck</v>
          </cell>
          <cell r="AA3551" t="str">
            <v>LPA-SH</v>
          </cell>
          <cell r="AB3551" t="str">
            <v>LPADIVMGMT</v>
          </cell>
          <cell r="AC3551" t="str">
            <v>SCE001</v>
          </cell>
        </row>
        <row r="3552">
          <cell r="C3552" t="str">
            <v>F400559</v>
          </cell>
          <cell r="D3552" t="str">
            <v>LPA DIVISION MANAGEMENT O&amp;M</v>
          </cell>
          <cell r="E3552" t="str">
            <v>P0021</v>
          </cell>
          <cell r="F3552" t="str">
            <v>920A</v>
          </cell>
          <cell r="G3552" t="str">
            <v>LPADIVMGMT</v>
          </cell>
          <cell r="H3552">
            <v>0</v>
          </cell>
          <cell r="J3552" t="str">
            <v>NBA</v>
          </cell>
          <cell r="Y3552" t="str">
            <v>CSBU</v>
          </cell>
          <cell r="Z3552" t="str">
            <v>Les Starck</v>
          </cell>
          <cell r="AA3552" t="str">
            <v>LPAOM</v>
          </cell>
          <cell r="AB3552" t="str">
            <v>LPADIVMGMT</v>
          </cell>
          <cell r="AC3552" t="str">
            <v>SCE019</v>
          </cell>
        </row>
        <row r="3553">
          <cell r="C3553" t="str">
            <v>F400559</v>
          </cell>
          <cell r="D3553" t="str">
            <v>LPA DIVISION MANAGEMENT O&amp;M</v>
          </cell>
          <cell r="E3553" t="str">
            <v>P0089</v>
          </cell>
          <cell r="F3553" t="str">
            <v>920A</v>
          </cell>
          <cell r="G3553" t="str">
            <v>LPADIVMGMT</v>
          </cell>
          <cell r="H3553">
            <v>0</v>
          </cell>
          <cell r="J3553" t="str">
            <v>NBA</v>
          </cell>
          <cell r="Y3553" t="str">
            <v>CSBU</v>
          </cell>
          <cell r="Z3553" t="str">
            <v>Les Starck</v>
          </cell>
          <cell r="AA3553" t="str">
            <v>LPAOM</v>
          </cell>
          <cell r="AB3553" t="str">
            <v>LPADIVMGMT</v>
          </cell>
          <cell r="AC3553" t="str">
            <v>SCE001</v>
          </cell>
        </row>
        <row r="3554">
          <cell r="C3554" t="str">
            <v>F400560</v>
          </cell>
          <cell r="D3554" t="str">
            <v>LPA POLICY &amp; OPERATIONS SH</v>
          </cell>
          <cell r="E3554" t="str">
            <v>P0021</v>
          </cell>
          <cell r="F3554" t="str">
            <v>426D</v>
          </cell>
          <cell r="G3554" t="str">
            <v>POLICY&amp;OPE</v>
          </cell>
          <cell r="H3554">
            <v>1000</v>
          </cell>
          <cell r="J3554" t="str">
            <v>NBA</v>
          </cell>
          <cell r="Y3554" t="str">
            <v>CSBU</v>
          </cell>
          <cell r="Z3554" t="str">
            <v>Hal Conklin</v>
          </cell>
          <cell r="AA3554" t="str">
            <v>LPA-SH</v>
          </cell>
          <cell r="AB3554" t="str">
            <v>POLICY&amp;OPE</v>
          </cell>
          <cell r="AC3554" t="str">
            <v>SCE019</v>
          </cell>
        </row>
        <row r="3555">
          <cell r="C3555" t="str">
            <v>F400560</v>
          </cell>
          <cell r="D3555" t="str">
            <v>LPA POLICY &amp; OPERATIONS SH</v>
          </cell>
          <cell r="E3555" t="str">
            <v>P0089</v>
          </cell>
          <cell r="F3555" t="str">
            <v>426D</v>
          </cell>
          <cell r="G3555" t="str">
            <v>POLICY&amp;OPE</v>
          </cell>
          <cell r="H3555">
            <v>1000</v>
          </cell>
          <cell r="J3555" t="str">
            <v>NBA</v>
          </cell>
          <cell r="Y3555" t="str">
            <v>CSBU</v>
          </cell>
          <cell r="Z3555" t="str">
            <v>Hal Conklin</v>
          </cell>
          <cell r="AA3555" t="str">
            <v>LPA-SH</v>
          </cell>
          <cell r="AB3555" t="str">
            <v>POLICY&amp;OPE</v>
          </cell>
          <cell r="AC3555" t="str">
            <v>SCE001</v>
          </cell>
        </row>
        <row r="3556">
          <cell r="C3556" t="str">
            <v>F400561</v>
          </cell>
          <cell r="D3556" t="str">
            <v>LPA POLICY &amp; OPERATIONS O&amp;M</v>
          </cell>
          <cell r="E3556" t="str">
            <v>P0021</v>
          </cell>
          <cell r="F3556" t="str">
            <v>920A</v>
          </cell>
          <cell r="G3556" t="str">
            <v>POLICY&amp;OPE</v>
          </cell>
          <cell r="H3556">
            <v>0</v>
          </cell>
          <cell r="J3556" t="str">
            <v>NBA</v>
          </cell>
          <cell r="Y3556" t="str">
            <v>CSBU</v>
          </cell>
          <cell r="Z3556" t="str">
            <v>Hal Conklin</v>
          </cell>
          <cell r="AA3556" t="str">
            <v>LPAOM</v>
          </cell>
          <cell r="AB3556" t="str">
            <v>POLICY&amp;OPE</v>
          </cell>
          <cell r="AC3556" t="str">
            <v>SCE019</v>
          </cell>
        </row>
        <row r="3557">
          <cell r="C3557" t="str">
            <v>F400561</v>
          </cell>
          <cell r="D3557" t="str">
            <v>LPA POLICY &amp; OPERATIONS O&amp;M</v>
          </cell>
          <cell r="E3557" t="str">
            <v>P0089</v>
          </cell>
          <cell r="F3557" t="str">
            <v>920A</v>
          </cell>
          <cell r="G3557" t="str">
            <v>POLICY&amp;OPE</v>
          </cell>
          <cell r="H3557">
            <v>0</v>
          </cell>
          <cell r="J3557" t="str">
            <v>NBA</v>
          </cell>
          <cell r="Y3557" t="str">
            <v>CSBU</v>
          </cell>
          <cell r="Z3557" t="str">
            <v>Hal Conklin</v>
          </cell>
          <cell r="AA3557" t="str">
            <v>LPAOM</v>
          </cell>
          <cell r="AB3557" t="str">
            <v>POLICY&amp;OPE</v>
          </cell>
          <cell r="AC3557" t="str">
            <v>SCE001</v>
          </cell>
        </row>
        <row r="3558">
          <cell r="C3558" t="str">
            <v>F400562</v>
          </cell>
          <cell r="D3558" t="str">
            <v>BCDLPALACi/Cty FCCSH</v>
          </cell>
          <cell r="E3558" t="str">
            <v>P0021</v>
          </cell>
          <cell r="F3558" t="str">
            <v>426D</v>
          </cell>
          <cell r="G3558" t="str">
            <v>LPA LA CITY/co SHr</v>
          </cell>
          <cell r="H3558">
            <v>1000</v>
          </cell>
          <cell r="J3558" t="str">
            <v>NBA</v>
          </cell>
          <cell r="Y3558" t="str">
            <v>CSBU</v>
          </cell>
          <cell r="Z3558" t="str">
            <v>Wes Tanaka</v>
          </cell>
          <cell r="AA3558" t="str">
            <v>LPA-CLOSED</v>
          </cell>
          <cell r="AB3558" t="str">
            <v>LPA LA CITY/CO SHR</v>
          </cell>
          <cell r="AC3558" t="str">
            <v>SCE019</v>
          </cell>
        </row>
        <row r="3559">
          <cell r="C3559" t="str">
            <v>F400562</v>
          </cell>
          <cell r="D3559" t="str">
            <v>CLOSED-BCDLPALACi/Cty FCCSH</v>
          </cell>
          <cell r="E3559" t="str">
            <v>P0089</v>
          </cell>
          <cell r="F3559" t="str">
            <v>426D</v>
          </cell>
          <cell r="G3559" t="str">
            <v>CLSD-LPA LACITYcoSHr</v>
          </cell>
          <cell r="H3559">
            <v>1000</v>
          </cell>
          <cell r="J3559" t="str">
            <v>NBA</v>
          </cell>
          <cell r="Y3559" t="str">
            <v>CSBU</v>
          </cell>
          <cell r="Z3559" t="str">
            <v>Wes Tanaka</v>
          </cell>
          <cell r="AA3559" t="str">
            <v>LPA-CLOSED</v>
          </cell>
          <cell r="AB3559" t="str">
            <v>CLSD-LPA LACITYCOSHR</v>
          </cell>
          <cell r="AC3559" t="str">
            <v>SCE001</v>
          </cell>
        </row>
        <row r="3560">
          <cell r="C3560" t="str">
            <v>F400563</v>
          </cell>
          <cell r="D3560" t="str">
            <v>BCDLPALACtyCoun</v>
          </cell>
          <cell r="E3560" t="str">
            <v>P0021</v>
          </cell>
          <cell r="F3560" t="str">
            <v>920A</v>
          </cell>
          <cell r="G3560" t="str">
            <v>LPA lA CiTY/CO O&amp;M</v>
          </cell>
          <cell r="H3560">
            <v>0</v>
          </cell>
          <cell r="J3560" t="str">
            <v>NBA</v>
          </cell>
          <cell r="Y3560" t="str">
            <v>CSBU</v>
          </cell>
          <cell r="Z3560" t="str">
            <v>Wes Tanaka</v>
          </cell>
          <cell r="AA3560" t="str">
            <v>LPA-CLOSED</v>
          </cell>
          <cell r="AB3560" t="str">
            <v>LPA LA CITY/CO O&amp;M</v>
          </cell>
          <cell r="AC3560" t="str">
            <v>SCE019</v>
          </cell>
        </row>
        <row r="3561">
          <cell r="C3561" t="str">
            <v>F400563</v>
          </cell>
          <cell r="D3561" t="str">
            <v>BCDLPALACtyCoun</v>
          </cell>
          <cell r="E3561" t="str">
            <v>P0089</v>
          </cell>
          <cell r="F3561" t="str">
            <v>920A</v>
          </cell>
          <cell r="G3561" t="str">
            <v>LPA lA CiTY/CO O&amp;M</v>
          </cell>
          <cell r="H3561">
            <v>0</v>
          </cell>
          <cell r="J3561" t="str">
            <v>NBA</v>
          </cell>
          <cell r="Y3561" t="str">
            <v>CSBU</v>
          </cell>
          <cell r="Z3561" t="str">
            <v>Wes Tanaka</v>
          </cell>
          <cell r="AA3561" t="str">
            <v>LPA-CLOSED</v>
          </cell>
          <cell r="AB3561" t="str">
            <v>LPA LA CITY/CO O&amp;M</v>
          </cell>
          <cell r="AC3561" t="str">
            <v>SCE001</v>
          </cell>
        </row>
        <row r="3562">
          <cell r="C3562" t="str">
            <v>F400564</v>
          </cell>
          <cell r="D3562" t="str">
            <v>BCDLPALGAFCCSharehol</v>
          </cell>
          <cell r="E3562" t="str">
            <v>P0021</v>
          </cell>
          <cell r="F3562" t="str">
            <v>426D</v>
          </cell>
          <cell r="G3562" t="str">
            <v>LPA Local Gov shr</v>
          </cell>
          <cell r="H3562">
            <v>1000</v>
          </cell>
          <cell r="J3562" t="str">
            <v>NBA</v>
          </cell>
          <cell r="Y3562" t="str">
            <v>CSBU</v>
          </cell>
          <cell r="Z3562" t="str">
            <v>David Van Iderstine</v>
          </cell>
          <cell r="AA3562" t="str">
            <v>LPA-SH</v>
          </cell>
          <cell r="AB3562" t="str">
            <v>LPA LOCAL GOV SHR</v>
          </cell>
          <cell r="AC3562" t="str">
            <v>SCE019</v>
          </cell>
        </row>
        <row r="3563">
          <cell r="C3563" t="str">
            <v>F400564</v>
          </cell>
          <cell r="D3563" t="str">
            <v>LPA Local Governmental Affairs Admin SH</v>
          </cell>
          <cell r="E3563" t="str">
            <v>P0089</v>
          </cell>
          <cell r="F3563" t="str">
            <v>426D</v>
          </cell>
          <cell r="G3563" t="str">
            <v>LPA LGA SH</v>
          </cell>
          <cell r="H3563">
            <v>1000</v>
          </cell>
          <cell r="J3563" t="str">
            <v>NBA</v>
          </cell>
          <cell r="Y3563" t="str">
            <v>CSBU</v>
          </cell>
          <cell r="Z3563" t="str">
            <v>David Van Iderstine</v>
          </cell>
          <cell r="AA3563" t="str">
            <v>LPA-SH</v>
          </cell>
          <cell r="AB3563" t="str">
            <v>LPA LGA SH</v>
          </cell>
          <cell r="AC3563" t="str">
            <v>SCE001</v>
          </cell>
        </row>
        <row r="3564">
          <cell r="C3564" t="str">
            <v>F400565</v>
          </cell>
          <cell r="D3564" t="str">
            <v>BCD-LPA-LGA FCC O&amp;M</v>
          </cell>
          <cell r="E3564" t="str">
            <v>P0021</v>
          </cell>
          <cell r="F3564" t="str">
            <v>920A</v>
          </cell>
          <cell r="G3564" t="str">
            <v>LPA Local Gov O&amp;M</v>
          </cell>
          <cell r="H3564">
            <v>0</v>
          </cell>
          <cell r="J3564" t="str">
            <v>NBA</v>
          </cell>
          <cell r="Y3564" t="str">
            <v>CSBU</v>
          </cell>
          <cell r="Z3564" t="str">
            <v>David Van Iderstine</v>
          </cell>
          <cell r="AA3564" t="str">
            <v>LPAOM</v>
          </cell>
          <cell r="AB3564" t="str">
            <v>LPA LOCAL GOV O&amp;M</v>
          </cell>
          <cell r="AC3564" t="str">
            <v>SCE019</v>
          </cell>
        </row>
        <row r="3565">
          <cell r="C3565" t="str">
            <v>F400565</v>
          </cell>
          <cell r="D3565" t="str">
            <v>LPA Local Governmental Affairs Admin O&amp;M</v>
          </cell>
          <cell r="E3565" t="str">
            <v>P0089</v>
          </cell>
          <cell r="F3565" t="str">
            <v>920A</v>
          </cell>
          <cell r="G3565" t="str">
            <v>LPA LGA O&amp;M</v>
          </cell>
          <cell r="H3565">
            <v>0</v>
          </cell>
          <cell r="J3565" t="str">
            <v>NBA</v>
          </cell>
          <cell r="Y3565" t="str">
            <v>CSBU</v>
          </cell>
          <cell r="Z3565" t="str">
            <v>David Van Iderstine</v>
          </cell>
          <cell r="AA3565" t="str">
            <v>LPAOM</v>
          </cell>
          <cell r="AB3565" t="str">
            <v>LPA LGA O&amp;M</v>
          </cell>
          <cell r="AC3565" t="str">
            <v>SCE001</v>
          </cell>
        </row>
        <row r="3566">
          <cell r="C3566" t="str">
            <v>F400566</v>
          </cell>
          <cell r="D3566" t="str">
            <v>BCDLPALGACompFCShare</v>
          </cell>
          <cell r="E3566" t="str">
            <v>P0021</v>
          </cell>
          <cell r="F3566" t="str">
            <v>426D</v>
          </cell>
          <cell r="G3566" t="str">
            <v>LPA LGA COMP shr</v>
          </cell>
          <cell r="H3566">
            <v>1000</v>
          </cell>
          <cell r="J3566" t="str">
            <v>NBA</v>
          </cell>
          <cell r="Y3566" t="str">
            <v>CSBU</v>
          </cell>
          <cell r="Z3566" t="str">
            <v>Larry Todd</v>
          </cell>
          <cell r="AA3566" t="str">
            <v>LPA-SH</v>
          </cell>
          <cell r="AB3566" t="str">
            <v>LPA LGA COMP SHR</v>
          </cell>
          <cell r="AC3566" t="str">
            <v>SCE019</v>
          </cell>
        </row>
        <row r="3567">
          <cell r="C3567" t="str">
            <v>F400566</v>
          </cell>
          <cell r="D3567" t="str">
            <v>LPA LGA Compliance SH</v>
          </cell>
          <cell r="E3567" t="str">
            <v>P0089</v>
          </cell>
          <cell r="F3567" t="str">
            <v>426D</v>
          </cell>
          <cell r="G3567" t="str">
            <v>LPA LGA Comp SH</v>
          </cell>
          <cell r="H3567">
            <v>1000</v>
          </cell>
          <cell r="J3567" t="str">
            <v>NBA</v>
          </cell>
          <cell r="Y3567" t="str">
            <v>CSBU</v>
          </cell>
          <cell r="Z3567" t="str">
            <v>Larry Todd</v>
          </cell>
          <cell r="AA3567" t="str">
            <v>LPA-SH</v>
          </cell>
          <cell r="AB3567" t="str">
            <v>LPA LGA COMP SH</v>
          </cell>
          <cell r="AC3567" t="str">
            <v>SCE001</v>
          </cell>
        </row>
        <row r="3568">
          <cell r="C3568" t="str">
            <v>F400567</v>
          </cell>
          <cell r="D3568" t="str">
            <v>BCDLPALGA-CoFCC O&amp;M</v>
          </cell>
          <cell r="E3568" t="str">
            <v>P0021</v>
          </cell>
          <cell r="F3568" t="str">
            <v>920A</v>
          </cell>
          <cell r="G3568" t="str">
            <v>LPA LGA comp O&amp;M</v>
          </cell>
          <cell r="H3568">
            <v>0</v>
          </cell>
          <cell r="J3568" t="str">
            <v>NBA</v>
          </cell>
          <cell r="Y3568" t="str">
            <v>CSBU</v>
          </cell>
          <cell r="Z3568" t="str">
            <v>Larry Todd</v>
          </cell>
          <cell r="AA3568" t="str">
            <v>LPAOM</v>
          </cell>
          <cell r="AB3568" t="str">
            <v>LPA LGA COMP O&amp;M</v>
          </cell>
          <cell r="AC3568" t="str">
            <v>SCE019</v>
          </cell>
        </row>
        <row r="3569">
          <cell r="C3569" t="str">
            <v>F400567</v>
          </cell>
          <cell r="D3569" t="str">
            <v>LPA LGA Compliance O&amp;M</v>
          </cell>
          <cell r="E3569" t="str">
            <v>P0089</v>
          </cell>
          <cell r="F3569" t="str">
            <v>920A</v>
          </cell>
          <cell r="G3569" t="str">
            <v>LPA LGA Comp O&amp;M</v>
          </cell>
          <cell r="H3569">
            <v>0</v>
          </cell>
          <cell r="J3569" t="str">
            <v>NBA</v>
          </cell>
          <cell r="Y3569" t="str">
            <v>CSBU</v>
          </cell>
          <cell r="Z3569" t="str">
            <v>Larry Todd</v>
          </cell>
          <cell r="AA3569" t="str">
            <v>LPAOM</v>
          </cell>
          <cell r="AB3569" t="str">
            <v>LPA LGA COMP O&amp;M</v>
          </cell>
          <cell r="AC3569" t="str">
            <v>SCE001</v>
          </cell>
        </row>
        <row r="3570">
          <cell r="C3570" t="str">
            <v>F400568</v>
          </cell>
          <cell r="D3570" t="str">
            <v>BCDLPALGAGovAffFCSH</v>
          </cell>
          <cell r="E3570" t="str">
            <v>P0021</v>
          </cell>
          <cell r="F3570" t="str">
            <v>426D</v>
          </cell>
          <cell r="G3570" t="str">
            <v>LPA LGA GOV AFF shr</v>
          </cell>
          <cell r="H3570">
            <v>1000</v>
          </cell>
          <cell r="J3570" t="str">
            <v>NBA</v>
          </cell>
          <cell r="Y3570" t="str">
            <v>CSBU</v>
          </cell>
          <cell r="Z3570" t="str">
            <v>Donna McCort</v>
          </cell>
          <cell r="AA3570" t="str">
            <v>LPA-SH</v>
          </cell>
          <cell r="AB3570" t="str">
            <v>LPA LGA GOV AFF SHR</v>
          </cell>
          <cell r="AC3570" t="str">
            <v>SCE019</v>
          </cell>
        </row>
        <row r="3571">
          <cell r="C3571" t="str">
            <v>F400568</v>
          </cell>
          <cell r="D3571" t="str">
            <v>BCDLPALGAGovAffFCSH</v>
          </cell>
          <cell r="E3571" t="str">
            <v>P0089</v>
          </cell>
          <cell r="F3571" t="str">
            <v>426D</v>
          </cell>
          <cell r="G3571" t="str">
            <v>LPA LGA GOV AFF shr</v>
          </cell>
          <cell r="H3571">
            <v>1000</v>
          </cell>
          <cell r="J3571" t="str">
            <v>NBA</v>
          </cell>
          <cell r="Y3571" t="str">
            <v>CSBU</v>
          </cell>
          <cell r="Z3571" t="str">
            <v>Donna McCort</v>
          </cell>
          <cell r="AA3571" t="str">
            <v>LPA-SH</v>
          </cell>
          <cell r="AB3571" t="str">
            <v>LPA LGA GOV AFF SHR</v>
          </cell>
          <cell r="AC3571" t="str">
            <v>SCE019</v>
          </cell>
        </row>
        <row r="3572">
          <cell r="C3572" t="str">
            <v>F400568</v>
          </cell>
          <cell r="D3572" t="str">
            <v>LPA LGA Governmental Affairs SH</v>
          </cell>
          <cell r="E3572" t="str">
            <v>P0089</v>
          </cell>
          <cell r="F3572" t="str">
            <v>426D</v>
          </cell>
          <cell r="G3572" t="str">
            <v>LPA LGA GA SH</v>
          </cell>
          <cell r="H3572">
            <v>1000</v>
          </cell>
          <cell r="J3572" t="str">
            <v>NBA</v>
          </cell>
          <cell r="Y3572" t="str">
            <v>CSBU</v>
          </cell>
          <cell r="Z3572" t="str">
            <v>Donna McCort</v>
          </cell>
          <cell r="AA3572" t="str">
            <v>LPA-SH</v>
          </cell>
          <cell r="AB3572" t="str">
            <v>LPA LGA GA SH</v>
          </cell>
          <cell r="AC3572" t="str">
            <v>SCE001</v>
          </cell>
        </row>
        <row r="3573">
          <cell r="C3573" t="str">
            <v>F400569</v>
          </cell>
          <cell r="D3573" t="str">
            <v>BCDLPALGAGovAffFCCOM</v>
          </cell>
          <cell r="E3573" t="str">
            <v>P0021</v>
          </cell>
          <cell r="F3573" t="str">
            <v>920A</v>
          </cell>
          <cell r="G3573" t="str">
            <v>LPA LGA GOV AFF O&amp;M</v>
          </cell>
          <cell r="H3573">
            <v>0</v>
          </cell>
          <cell r="J3573" t="str">
            <v>NBA</v>
          </cell>
          <cell r="Y3573" t="str">
            <v>CSBU</v>
          </cell>
          <cell r="Z3573" t="str">
            <v>Donna McCort</v>
          </cell>
          <cell r="AA3573" t="str">
            <v>LPAOM</v>
          </cell>
          <cell r="AB3573" t="str">
            <v>LPA LGA GOV AFF O&amp;M</v>
          </cell>
          <cell r="AC3573" t="str">
            <v>SCE019</v>
          </cell>
        </row>
        <row r="3574">
          <cell r="C3574" t="str">
            <v>F400569</v>
          </cell>
          <cell r="D3574" t="str">
            <v>LPA LGA Governmental Affairs O&amp;M</v>
          </cell>
          <cell r="E3574" t="str">
            <v>P0089</v>
          </cell>
          <cell r="F3574" t="str">
            <v>920A</v>
          </cell>
          <cell r="G3574" t="str">
            <v>LPA LGA GA O&amp;M</v>
          </cell>
          <cell r="H3574">
            <v>0</v>
          </cell>
          <cell r="J3574" t="str">
            <v>NBA</v>
          </cell>
          <cell r="Y3574" t="str">
            <v>CSBU</v>
          </cell>
          <cell r="Z3574" t="str">
            <v>Donna McCort</v>
          </cell>
          <cell r="AA3574" t="str">
            <v>LPAOM</v>
          </cell>
          <cell r="AB3574" t="str">
            <v>LPA LGA GA O&amp;M</v>
          </cell>
          <cell r="AC3574" t="str">
            <v>SCE001</v>
          </cell>
        </row>
        <row r="3575">
          <cell r="C3575" t="str">
            <v>F400570</v>
          </cell>
          <cell r="D3575" t="str">
            <v>BCDLPALGAGovAffFCCB</v>
          </cell>
          <cell r="E3575" t="str">
            <v>P0021</v>
          </cell>
          <cell r="F3575" t="str">
            <v>408A</v>
          </cell>
          <cell r="G3575" t="str">
            <v>LPA LGA GOV AFF tax</v>
          </cell>
          <cell r="H3575">
            <v>0</v>
          </cell>
          <cell r="J3575" t="str">
            <v>NBA</v>
          </cell>
          <cell r="Y3575" t="str">
            <v>CSBU</v>
          </cell>
          <cell r="Z3575" t="str">
            <v>Donna McCort</v>
          </cell>
          <cell r="AA3575" t="str">
            <v>LPA-OTHER</v>
          </cell>
          <cell r="AB3575" t="str">
            <v>LPA LGA GOV AFF TAX</v>
          </cell>
          <cell r="AC3575" t="str">
            <v>SCE019</v>
          </cell>
        </row>
        <row r="3576">
          <cell r="C3576" t="str">
            <v>F400570</v>
          </cell>
          <cell r="D3576" t="str">
            <v>LPA Business License Tax</v>
          </cell>
          <cell r="E3576" t="str">
            <v>P0089</v>
          </cell>
          <cell r="F3576" t="str">
            <v>408A</v>
          </cell>
          <cell r="G3576" t="str">
            <v>LPA Bus Lic Tax</v>
          </cell>
          <cell r="H3576">
            <v>0</v>
          </cell>
          <cell r="J3576" t="str">
            <v>NBA</v>
          </cell>
          <cell r="Y3576" t="str">
            <v>CSBU</v>
          </cell>
          <cell r="Z3576" t="str">
            <v>Donna McCort</v>
          </cell>
          <cell r="AA3576" t="str">
            <v>LPA-OTHER</v>
          </cell>
          <cell r="AB3576" t="str">
            <v>LPA BUS LIC TAX</v>
          </cell>
          <cell r="AC3576" t="str">
            <v>SCE001</v>
          </cell>
        </row>
        <row r="3577">
          <cell r="C3577" t="str">
            <v>F400571</v>
          </cell>
          <cell r="D3577" t="str">
            <v>BCDLPALGAPubInvCCSH</v>
          </cell>
          <cell r="E3577" t="str">
            <v>P0021</v>
          </cell>
          <cell r="F3577" t="str">
            <v>426D</v>
          </cell>
          <cell r="G3577" t="str">
            <v>LPA LGA PUB INV SHr</v>
          </cell>
          <cell r="H3577">
            <v>1000</v>
          </cell>
          <cell r="J3577" t="str">
            <v>NBA</v>
          </cell>
          <cell r="Y3577" t="str">
            <v>CSBU</v>
          </cell>
          <cell r="Z3577" t="str">
            <v>Alis Clausen</v>
          </cell>
          <cell r="AA3577" t="str">
            <v>LPA-SH</v>
          </cell>
          <cell r="AB3577" t="str">
            <v>LPA LGA PUB INV SHR</v>
          </cell>
          <cell r="AC3577" t="str">
            <v>SCE019</v>
          </cell>
        </row>
        <row r="3578">
          <cell r="C3578" t="str">
            <v>F400571</v>
          </cell>
          <cell r="D3578" t="str">
            <v>LPA Public Involvement &amp; Education SH</v>
          </cell>
          <cell r="E3578" t="str">
            <v>P0089</v>
          </cell>
          <cell r="F3578" t="str">
            <v>426D</v>
          </cell>
          <cell r="G3578" t="str">
            <v>LPA PI&amp;E SH</v>
          </cell>
          <cell r="H3578">
            <v>1000</v>
          </cell>
          <cell r="J3578" t="str">
            <v>NBA</v>
          </cell>
          <cell r="Y3578" t="str">
            <v>CSBU</v>
          </cell>
          <cell r="Z3578" t="str">
            <v>Alis Clausen</v>
          </cell>
          <cell r="AA3578" t="str">
            <v>LPA-SH</v>
          </cell>
          <cell r="AB3578" t="str">
            <v>LPA PI&amp;E SH</v>
          </cell>
          <cell r="AC3578" t="str">
            <v>SCE001</v>
          </cell>
        </row>
        <row r="3579">
          <cell r="C3579" t="str">
            <v>F400572</v>
          </cell>
          <cell r="D3579" t="str">
            <v>BCDLPALGAPubInvFCO&amp;M</v>
          </cell>
          <cell r="E3579" t="str">
            <v>P0021</v>
          </cell>
          <cell r="F3579" t="str">
            <v>920A</v>
          </cell>
          <cell r="G3579" t="str">
            <v>LPA LGA PUB INV O&amp;M</v>
          </cell>
          <cell r="H3579">
            <v>0</v>
          </cell>
          <cell r="J3579" t="str">
            <v>NBA</v>
          </cell>
          <cell r="Y3579" t="str">
            <v>CSBU</v>
          </cell>
          <cell r="Z3579" t="str">
            <v>Alis Clausen</v>
          </cell>
          <cell r="AA3579" t="str">
            <v>LPAOM</v>
          </cell>
          <cell r="AB3579" t="str">
            <v>LPA LGA PUB INV O&amp;M</v>
          </cell>
          <cell r="AC3579" t="str">
            <v>SCE019</v>
          </cell>
        </row>
        <row r="3580">
          <cell r="C3580" t="str">
            <v>F400572</v>
          </cell>
          <cell r="D3580" t="str">
            <v>LPA Public Involvement &amp; Education O&amp;M</v>
          </cell>
          <cell r="E3580" t="str">
            <v>P0089</v>
          </cell>
          <cell r="F3580" t="str">
            <v>920A</v>
          </cell>
          <cell r="G3580" t="str">
            <v>LPA Pi&amp;E O&amp;M</v>
          </cell>
          <cell r="H3580">
            <v>0</v>
          </cell>
          <cell r="J3580" t="str">
            <v>NBA</v>
          </cell>
          <cell r="Y3580" t="str">
            <v>CSBU</v>
          </cell>
          <cell r="Z3580" t="str">
            <v>Alis Clausen</v>
          </cell>
          <cell r="AA3580" t="str">
            <v>LPAOM</v>
          </cell>
          <cell r="AB3580" t="str">
            <v>LPA PI&amp;E O&amp;M</v>
          </cell>
          <cell r="AC3580" t="str">
            <v>SCE001</v>
          </cell>
        </row>
        <row r="3581">
          <cell r="C3581" t="str">
            <v>F400573</v>
          </cell>
          <cell r="D3581" t="str">
            <v>LPA POLICY &amp; PROJECT MANAGEMENT SH</v>
          </cell>
          <cell r="E3581" t="str">
            <v>P0021</v>
          </cell>
          <cell r="F3581" t="str">
            <v>426D</v>
          </cell>
          <cell r="G3581" t="str">
            <v>POLICY&amp;PRO</v>
          </cell>
          <cell r="H3581">
            <v>1000</v>
          </cell>
          <cell r="J3581" t="str">
            <v>NBA</v>
          </cell>
          <cell r="Y3581" t="str">
            <v>CSBU</v>
          </cell>
          <cell r="Z3581" t="str">
            <v>Charley Wilson</v>
          </cell>
          <cell r="AA3581" t="str">
            <v>LPA-SH</v>
          </cell>
          <cell r="AB3581" t="str">
            <v>POLICY&amp;PRO</v>
          </cell>
          <cell r="AC3581" t="str">
            <v>SCE019</v>
          </cell>
        </row>
        <row r="3582">
          <cell r="C3582" t="str">
            <v>F400573</v>
          </cell>
          <cell r="D3582" t="str">
            <v>LPA POLICY &amp; PROJECT MANAGEMENT SH</v>
          </cell>
          <cell r="E3582" t="str">
            <v>P0089</v>
          </cell>
          <cell r="F3582" t="str">
            <v>426D</v>
          </cell>
          <cell r="G3582" t="str">
            <v>POLICY&amp;PRO</v>
          </cell>
          <cell r="H3582">
            <v>1000</v>
          </cell>
          <cell r="J3582" t="str">
            <v>NBA</v>
          </cell>
          <cell r="Y3582" t="str">
            <v>CSBU</v>
          </cell>
          <cell r="Z3582" t="str">
            <v>Charley Wilson</v>
          </cell>
          <cell r="AA3582" t="str">
            <v>LPA-SH</v>
          </cell>
          <cell r="AB3582" t="str">
            <v>POLICY&amp;PRO</v>
          </cell>
          <cell r="AC3582" t="str">
            <v>SCE001</v>
          </cell>
        </row>
        <row r="3583">
          <cell r="C3583" t="str">
            <v>F400574</v>
          </cell>
          <cell r="D3583" t="str">
            <v>LPA POLICY &amp; PROJECT MANAGEMENT O&amp;M</v>
          </cell>
          <cell r="E3583" t="str">
            <v>P0021</v>
          </cell>
          <cell r="F3583" t="str">
            <v>920A</v>
          </cell>
          <cell r="G3583" t="str">
            <v>POLICY&amp;PRO</v>
          </cell>
          <cell r="H3583">
            <v>0</v>
          </cell>
          <cell r="J3583" t="str">
            <v>NBA</v>
          </cell>
          <cell r="Y3583" t="str">
            <v>CSBU</v>
          </cell>
          <cell r="Z3583" t="str">
            <v>Charley Wilson</v>
          </cell>
          <cell r="AA3583" t="str">
            <v>LPAOM</v>
          </cell>
          <cell r="AB3583" t="str">
            <v>POLICY&amp;PRO</v>
          </cell>
          <cell r="AC3583" t="str">
            <v>SCE019</v>
          </cell>
        </row>
        <row r="3584">
          <cell r="C3584" t="str">
            <v>F400574</v>
          </cell>
          <cell r="D3584" t="str">
            <v>LPA POLICY &amp; PROJECT MANAGEMENT O&amp;M</v>
          </cell>
          <cell r="E3584" t="str">
            <v>P0089</v>
          </cell>
          <cell r="F3584" t="str">
            <v>920A</v>
          </cell>
          <cell r="G3584" t="str">
            <v>POLICY&amp;PRO</v>
          </cell>
          <cell r="H3584">
            <v>0</v>
          </cell>
          <cell r="J3584" t="str">
            <v>NBA</v>
          </cell>
          <cell r="Y3584" t="str">
            <v>CSBU</v>
          </cell>
          <cell r="Z3584" t="str">
            <v>Charley Wilson</v>
          </cell>
          <cell r="AA3584" t="str">
            <v>LPAOM</v>
          </cell>
          <cell r="AB3584" t="str">
            <v>POLICY&amp;PRO</v>
          </cell>
          <cell r="AC3584" t="str">
            <v>SCE001</v>
          </cell>
        </row>
        <row r="3585">
          <cell r="C3585" t="str">
            <v>F400575</v>
          </cell>
          <cell r="D3585" t="str">
            <v>BCD-LPA-EstRegFCSH</v>
          </cell>
          <cell r="E3585" t="str">
            <v>P0021</v>
          </cell>
          <cell r="F3585" t="str">
            <v>426D</v>
          </cell>
          <cell r="G3585" t="str">
            <v>LPA East region shr</v>
          </cell>
          <cell r="H3585">
            <v>1000</v>
          </cell>
          <cell r="J3585" t="str">
            <v>NBA</v>
          </cell>
          <cell r="Y3585" t="str">
            <v>CSBU</v>
          </cell>
          <cell r="Z3585" t="str">
            <v>Vincent Haydel</v>
          </cell>
          <cell r="AA3585" t="str">
            <v>LPA-SH</v>
          </cell>
          <cell r="AB3585" t="str">
            <v>LPA EAST REGION SHR</v>
          </cell>
          <cell r="AC3585" t="str">
            <v>SCE019</v>
          </cell>
        </row>
        <row r="3586">
          <cell r="C3586" t="str">
            <v>F400575</v>
          </cell>
          <cell r="D3586" t="str">
            <v>LPA Eastern Region SH</v>
          </cell>
          <cell r="E3586" t="str">
            <v>P0089</v>
          </cell>
          <cell r="F3586" t="str">
            <v>426D</v>
          </cell>
          <cell r="G3586" t="str">
            <v>LPA East region SHR</v>
          </cell>
          <cell r="H3586">
            <v>1000</v>
          </cell>
          <cell r="J3586" t="str">
            <v>NBA</v>
          </cell>
          <cell r="Y3586" t="str">
            <v>CSBU</v>
          </cell>
          <cell r="Z3586" t="str">
            <v>Vincent Haydel</v>
          </cell>
          <cell r="AA3586" t="str">
            <v>LPA-SH</v>
          </cell>
          <cell r="AB3586" t="str">
            <v>LPA EAST REGION SHR</v>
          </cell>
          <cell r="AC3586" t="str">
            <v>SCE001</v>
          </cell>
        </row>
        <row r="3587">
          <cell r="C3587" t="str">
            <v>F400576</v>
          </cell>
          <cell r="D3587" t="str">
            <v>BCDLPAEastRegFCCO&amp;M</v>
          </cell>
          <cell r="E3587" t="str">
            <v>P0021</v>
          </cell>
          <cell r="F3587" t="str">
            <v>920A</v>
          </cell>
          <cell r="G3587" t="str">
            <v>LPA EAST REGion O&amp;M</v>
          </cell>
          <cell r="H3587">
            <v>0</v>
          </cell>
          <cell r="J3587" t="str">
            <v>NBA</v>
          </cell>
          <cell r="Y3587" t="str">
            <v>CSBU</v>
          </cell>
          <cell r="Z3587" t="str">
            <v>Vincent Haydel</v>
          </cell>
          <cell r="AA3587" t="str">
            <v>LPAOM</v>
          </cell>
          <cell r="AB3587" t="str">
            <v>LPA EAST REGION O&amp;M</v>
          </cell>
          <cell r="AC3587" t="str">
            <v>SCE019</v>
          </cell>
        </row>
        <row r="3588">
          <cell r="C3588" t="str">
            <v>F400576</v>
          </cell>
          <cell r="D3588" t="str">
            <v>BCDLPAEastRegFCCO&amp;M</v>
          </cell>
          <cell r="E3588" t="str">
            <v>P0089</v>
          </cell>
          <cell r="F3588" t="str">
            <v>920A</v>
          </cell>
          <cell r="G3588" t="str">
            <v>LPA EAST REGion O&amp;M</v>
          </cell>
          <cell r="H3588">
            <v>0</v>
          </cell>
          <cell r="J3588" t="str">
            <v>NBA</v>
          </cell>
          <cell r="Y3588" t="str">
            <v>CSBU</v>
          </cell>
          <cell r="Z3588" t="str">
            <v>Vincent Haydel</v>
          </cell>
          <cell r="AA3588" t="str">
            <v>LPAOM</v>
          </cell>
          <cell r="AB3588" t="str">
            <v>LPA EAST REGION O&amp;M</v>
          </cell>
          <cell r="AC3588" t="str">
            <v>SCE019</v>
          </cell>
        </row>
        <row r="3589">
          <cell r="C3589" t="str">
            <v>F400576</v>
          </cell>
          <cell r="D3589" t="str">
            <v>LPA Eastern Region O&amp;M</v>
          </cell>
          <cell r="E3589" t="str">
            <v>P0089</v>
          </cell>
          <cell r="F3589" t="str">
            <v>920A</v>
          </cell>
          <cell r="G3589" t="str">
            <v>LPA EAST Region O&amp;M</v>
          </cell>
          <cell r="H3589">
            <v>0</v>
          </cell>
          <cell r="J3589" t="str">
            <v>NBA</v>
          </cell>
          <cell r="Y3589" t="str">
            <v>CSBU</v>
          </cell>
          <cell r="Z3589" t="str">
            <v>Vincent Haydel</v>
          </cell>
          <cell r="AA3589" t="str">
            <v>LPAOM</v>
          </cell>
          <cell r="AB3589" t="str">
            <v>LPA EAST REGION O&amp;M</v>
          </cell>
          <cell r="AC3589" t="str">
            <v>SCE001</v>
          </cell>
        </row>
        <row r="3590">
          <cell r="C3590" t="str">
            <v>F400577</v>
          </cell>
          <cell r="D3590" t="str">
            <v>BCDLPAMetroRegFCCSh</v>
          </cell>
          <cell r="E3590" t="str">
            <v>P0021</v>
          </cell>
          <cell r="F3590" t="str">
            <v>426D</v>
          </cell>
          <cell r="G3590" t="str">
            <v>LPA METRO REGion shr</v>
          </cell>
          <cell r="H3590">
            <v>1000</v>
          </cell>
          <cell r="J3590" t="str">
            <v>NBA</v>
          </cell>
          <cell r="Y3590" t="str">
            <v>CSBU</v>
          </cell>
          <cell r="Z3590" t="str">
            <v>Maryann Reyes</v>
          </cell>
          <cell r="AA3590" t="str">
            <v>LPA-SH</v>
          </cell>
          <cell r="AB3590" t="str">
            <v>LPA METRO REGION SHR</v>
          </cell>
          <cell r="AC3590" t="str">
            <v>SCE019</v>
          </cell>
        </row>
        <row r="3591">
          <cell r="C3591" t="str">
            <v>F400577</v>
          </cell>
          <cell r="D3591" t="str">
            <v>LPA Metro Region SH</v>
          </cell>
          <cell r="E3591" t="str">
            <v>P0089</v>
          </cell>
          <cell r="F3591" t="str">
            <v>426D</v>
          </cell>
          <cell r="G3591" t="str">
            <v>LPA METRO REGion shr</v>
          </cell>
          <cell r="H3591">
            <v>1000</v>
          </cell>
          <cell r="J3591" t="str">
            <v>NBA</v>
          </cell>
          <cell r="Y3591" t="str">
            <v>CSBU</v>
          </cell>
          <cell r="Z3591" t="str">
            <v>Maryann Reyes</v>
          </cell>
          <cell r="AA3591" t="str">
            <v>LPA-SH</v>
          </cell>
          <cell r="AB3591" t="str">
            <v>LPA METRO REGION SHR</v>
          </cell>
          <cell r="AC3591" t="str">
            <v>SCE001</v>
          </cell>
        </row>
        <row r="3592">
          <cell r="C3592" t="str">
            <v>F400578</v>
          </cell>
          <cell r="D3592" t="str">
            <v>BCDLPAMetroRegFCCO&amp;M</v>
          </cell>
          <cell r="E3592" t="str">
            <v>P0021</v>
          </cell>
          <cell r="F3592" t="str">
            <v>920A</v>
          </cell>
          <cell r="G3592" t="str">
            <v>LPA METRO REGion O&amp;M</v>
          </cell>
          <cell r="H3592">
            <v>0</v>
          </cell>
          <cell r="J3592" t="str">
            <v>NBA</v>
          </cell>
          <cell r="Y3592" t="str">
            <v>CSBU</v>
          </cell>
          <cell r="Z3592" t="str">
            <v>Maryann Reyes</v>
          </cell>
          <cell r="AA3592" t="str">
            <v>LPAOM</v>
          </cell>
          <cell r="AB3592" t="str">
            <v>LPA METRO REGION O&amp;M</v>
          </cell>
          <cell r="AC3592" t="str">
            <v>SCE019</v>
          </cell>
        </row>
        <row r="3593">
          <cell r="C3593" t="str">
            <v>F400578</v>
          </cell>
          <cell r="D3593" t="str">
            <v>LPA Metro Region O&amp;M</v>
          </cell>
          <cell r="E3593" t="str">
            <v>P0089</v>
          </cell>
          <cell r="F3593" t="str">
            <v>920A</v>
          </cell>
          <cell r="G3593" t="str">
            <v>LPA METRO REGion O&amp;M</v>
          </cell>
          <cell r="H3593">
            <v>0</v>
          </cell>
          <cell r="J3593" t="str">
            <v>NBA</v>
          </cell>
          <cell r="Y3593" t="str">
            <v>CSBU</v>
          </cell>
          <cell r="Z3593" t="str">
            <v>Maryann Reyes</v>
          </cell>
          <cell r="AA3593" t="str">
            <v>LPAOM</v>
          </cell>
          <cell r="AB3593" t="str">
            <v>LPA METRO REGION O&amp;M</v>
          </cell>
          <cell r="AC3593" t="str">
            <v>SCE001</v>
          </cell>
        </row>
        <row r="3594">
          <cell r="C3594" t="str">
            <v>F400579</v>
          </cell>
          <cell r="D3594" t="str">
            <v>BCDLPANorRegFCCSH</v>
          </cell>
          <cell r="E3594" t="str">
            <v>P0021</v>
          </cell>
          <cell r="F3594" t="str">
            <v>426D</v>
          </cell>
          <cell r="G3594" t="str">
            <v>LPA NORth REGion SHr</v>
          </cell>
          <cell r="H3594">
            <v>1000</v>
          </cell>
          <cell r="J3594" t="str">
            <v>NBA</v>
          </cell>
          <cell r="Y3594" t="str">
            <v>CSBU</v>
          </cell>
          <cell r="Z3594" t="str">
            <v>Mike Montoya</v>
          </cell>
          <cell r="AA3594" t="str">
            <v>LPA-SH</v>
          </cell>
          <cell r="AB3594" t="str">
            <v>LPA NORTH REGION SHR</v>
          </cell>
          <cell r="AC3594" t="str">
            <v>SCE019</v>
          </cell>
        </row>
        <row r="3595">
          <cell r="C3595" t="str">
            <v>F400579</v>
          </cell>
          <cell r="D3595" t="str">
            <v>LPA Northern Region SH</v>
          </cell>
          <cell r="E3595" t="str">
            <v>P0089</v>
          </cell>
          <cell r="F3595" t="str">
            <v>426D</v>
          </cell>
          <cell r="G3595" t="str">
            <v>LPA North Region SHr</v>
          </cell>
          <cell r="H3595">
            <v>1000</v>
          </cell>
          <cell r="J3595" t="str">
            <v>NBA</v>
          </cell>
          <cell r="Y3595" t="str">
            <v>CSBU</v>
          </cell>
          <cell r="Z3595" t="str">
            <v>Mike Montoya</v>
          </cell>
          <cell r="AA3595" t="str">
            <v>LPA-SH</v>
          </cell>
          <cell r="AB3595" t="str">
            <v>LPA NORTH REGION SHR</v>
          </cell>
          <cell r="AC3595" t="str">
            <v>SCE001</v>
          </cell>
        </row>
        <row r="3596">
          <cell r="C3596" t="str">
            <v>F400580</v>
          </cell>
          <cell r="D3596" t="str">
            <v>BCDLPANoRegFCC O&amp;M</v>
          </cell>
          <cell r="E3596" t="str">
            <v>P0021</v>
          </cell>
          <cell r="F3596" t="str">
            <v>920A</v>
          </cell>
          <cell r="G3596" t="str">
            <v>LPA NORth rEGion O&amp;M</v>
          </cell>
          <cell r="H3596">
            <v>0</v>
          </cell>
          <cell r="J3596" t="str">
            <v>NBA</v>
          </cell>
          <cell r="Y3596" t="str">
            <v>CSBU</v>
          </cell>
          <cell r="Z3596" t="str">
            <v>Mike Montoya</v>
          </cell>
          <cell r="AA3596" t="str">
            <v>LPAOM</v>
          </cell>
          <cell r="AB3596" t="str">
            <v>LPA NORTH REGION O&amp;M</v>
          </cell>
          <cell r="AC3596" t="str">
            <v>SCE019</v>
          </cell>
        </row>
        <row r="3597">
          <cell r="C3597" t="str">
            <v>F400580</v>
          </cell>
          <cell r="D3597" t="str">
            <v>LPA Northern Region O&amp;M</v>
          </cell>
          <cell r="E3597" t="str">
            <v>P0089</v>
          </cell>
          <cell r="F3597" t="str">
            <v>920A</v>
          </cell>
          <cell r="G3597" t="str">
            <v>LPA North Region O&amp;M</v>
          </cell>
          <cell r="H3597">
            <v>0</v>
          </cell>
          <cell r="J3597" t="str">
            <v>NBA</v>
          </cell>
          <cell r="Y3597" t="str">
            <v>CSBU</v>
          </cell>
          <cell r="Z3597" t="str">
            <v>Mike Montoya</v>
          </cell>
          <cell r="AA3597" t="str">
            <v>LPAOM</v>
          </cell>
          <cell r="AB3597" t="str">
            <v>LPA NORTH REGION O&amp;M</v>
          </cell>
          <cell r="AC3597" t="str">
            <v>SCE001</v>
          </cell>
        </row>
        <row r="3598">
          <cell r="C3598" t="str">
            <v>F400581</v>
          </cell>
          <cell r="D3598" t="str">
            <v>BCDLPASthRegFCCSH</v>
          </cell>
          <cell r="E3598" t="str">
            <v>P0021</v>
          </cell>
          <cell r="F3598" t="str">
            <v>426D</v>
          </cell>
          <cell r="G3598" t="str">
            <v>LPA SouTH REGion SHr</v>
          </cell>
          <cell r="H3598">
            <v>1000</v>
          </cell>
          <cell r="J3598" t="str">
            <v>NBA</v>
          </cell>
          <cell r="Y3598" t="str">
            <v>CSBU</v>
          </cell>
          <cell r="Z3598" t="str">
            <v>Jo Ellen Allen</v>
          </cell>
          <cell r="AA3598" t="str">
            <v>LPA-SH</v>
          </cell>
          <cell r="AB3598" t="str">
            <v>LPA SOUTH REGION SHR</v>
          </cell>
          <cell r="AC3598" t="str">
            <v>SCE019</v>
          </cell>
        </row>
        <row r="3599">
          <cell r="C3599" t="str">
            <v>F400581</v>
          </cell>
          <cell r="D3599" t="str">
            <v>LPA Southern Region SH</v>
          </cell>
          <cell r="E3599" t="str">
            <v>P0089</v>
          </cell>
          <cell r="F3599" t="str">
            <v>426D</v>
          </cell>
          <cell r="G3599" t="str">
            <v>LPA South Region Shr</v>
          </cell>
          <cell r="H3599">
            <v>1000</v>
          </cell>
          <cell r="J3599" t="str">
            <v>NBA</v>
          </cell>
          <cell r="Y3599" t="str">
            <v>CSBU</v>
          </cell>
          <cell r="Z3599" t="str">
            <v>Jo Ellen Allen</v>
          </cell>
          <cell r="AA3599" t="str">
            <v>LPA-SH</v>
          </cell>
          <cell r="AB3599" t="str">
            <v>LPA SOUTH REGION SHR</v>
          </cell>
          <cell r="AC3599" t="str">
            <v>SCE001</v>
          </cell>
        </row>
        <row r="3600">
          <cell r="C3600" t="str">
            <v>F400582</v>
          </cell>
          <cell r="D3600" t="str">
            <v>BCD-LPA-SORegFCCO&amp;M</v>
          </cell>
          <cell r="E3600" t="str">
            <v>P0021</v>
          </cell>
          <cell r="F3600" t="str">
            <v>920A</v>
          </cell>
          <cell r="G3600" t="str">
            <v>LPA SOuth REGion O&amp;M</v>
          </cell>
          <cell r="H3600">
            <v>0</v>
          </cell>
          <cell r="J3600" t="str">
            <v>NBA</v>
          </cell>
          <cell r="Y3600" t="str">
            <v>CSBU</v>
          </cell>
          <cell r="Z3600" t="str">
            <v>Jo Ellen Allen</v>
          </cell>
          <cell r="AA3600" t="str">
            <v>LPAOM</v>
          </cell>
          <cell r="AB3600" t="str">
            <v>LPA SOUTH REGION O&amp;M</v>
          </cell>
          <cell r="AC3600" t="str">
            <v>SCE019</v>
          </cell>
        </row>
        <row r="3601">
          <cell r="C3601" t="str">
            <v>F400582</v>
          </cell>
          <cell r="D3601" t="str">
            <v>LPA Southern Region O&amp;M</v>
          </cell>
          <cell r="E3601" t="str">
            <v>P0089</v>
          </cell>
          <cell r="F3601" t="str">
            <v>920A</v>
          </cell>
          <cell r="G3601" t="str">
            <v>LPA South Region O&amp;M</v>
          </cell>
          <cell r="H3601">
            <v>0</v>
          </cell>
          <cell r="J3601" t="str">
            <v>NBA</v>
          </cell>
          <cell r="Y3601" t="str">
            <v>CSBU</v>
          </cell>
          <cell r="Z3601" t="str">
            <v>Jo Ellen Allen</v>
          </cell>
          <cell r="AA3601" t="str">
            <v>LPAOM</v>
          </cell>
          <cell r="AB3601" t="str">
            <v>LPA SOUTH REGION O&amp;M</v>
          </cell>
          <cell r="AC3601" t="str">
            <v>SCE001</v>
          </cell>
        </row>
        <row r="3602">
          <cell r="C3602" t="str">
            <v>F400583</v>
          </cell>
          <cell r="D3602" t="str">
            <v>CSOD FCC-O&amp;M</v>
          </cell>
          <cell r="E3602" t="str">
            <v>P0020</v>
          </cell>
          <cell r="F3602" t="str">
            <v>901A</v>
          </cell>
          <cell r="G3602" t="str">
            <v>CSOD FCC-O&amp;M</v>
          </cell>
          <cell r="H3602">
            <v>0</v>
          </cell>
          <cell r="J3602" t="str">
            <v>NBA</v>
          </cell>
          <cell r="Y3602" t="str">
            <v>CSBU</v>
          </cell>
          <cell r="Z3602" t="str">
            <v>Harry Hutchison</v>
          </cell>
          <cell r="AA3602" t="str">
            <v>CSODDIVM</v>
          </cell>
          <cell r="AB3602" t="str">
            <v>CSOD FCC-O&amp;M</v>
          </cell>
          <cell r="AC3602" t="str">
            <v>SCE019</v>
          </cell>
        </row>
        <row r="3603">
          <cell r="C3603" t="str">
            <v>F400584</v>
          </cell>
          <cell r="D3603" t="str">
            <v>CSOD FCC-SH</v>
          </cell>
          <cell r="E3603" t="str">
            <v>P0020</v>
          </cell>
          <cell r="F3603" t="str">
            <v>901S</v>
          </cell>
          <cell r="G3603" t="str">
            <v>CSOD FCC-SH</v>
          </cell>
          <cell r="H3603">
            <v>0</v>
          </cell>
          <cell r="J3603" t="str">
            <v>NBA</v>
          </cell>
          <cell r="Y3603" t="str">
            <v>CSBU</v>
          </cell>
          <cell r="Z3603" t="str">
            <v>Harry Hutchison</v>
          </cell>
          <cell r="AA3603" t="str">
            <v>CSODDIVM</v>
          </cell>
          <cell r="AB3603" t="str">
            <v>CSOD FCC-SH</v>
          </cell>
          <cell r="AC3603" t="str">
            <v>SCE019</v>
          </cell>
        </row>
        <row r="3604">
          <cell r="C3604" t="str">
            <v>F400585</v>
          </cell>
          <cell r="D3604" t="str">
            <v>CSOD Policy Adj</v>
          </cell>
          <cell r="E3604" t="str">
            <v>P0020</v>
          </cell>
          <cell r="F3604" t="str">
            <v>905U</v>
          </cell>
          <cell r="G3604" t="str">
            <v>CSOD POLICY ADJ</v>
          </cell>
          <cell r="H3604">
            <v>0</v>
          </cell>
          <cell r="J3604" t="str">
            <v>NBA</v>
          </cell>
          <cell r="Y3604" t="str">
            <v>CSBU</v>
          </cell>
          <cell r="Z3604" t="str">
            <v>Harry Hutchison</v>
          </cell>
          <cell r="AA3604" t="str">
            <v>CSODDIVM</v>
          </cell>
          <cell r="AB3604" t="str">
            <v>CSOD POLICY ADJ</v>
          </cell>
          <cell r="AC3604" t="str">
            <v>SCE019</v>
          </cell>
        </row>
        <row r="3605">
          <cell r="C3605" t="str">
            <v>F400586</v>
          </cell>
          <cell r="D3605" t="str">
            <v>CSOD IMM</v>
          </cell>
          <cell r="E3605" t="str">
            <v>P0020</v>
          </cell>
          <cell r="F3605" t="str">
            <v>903A</v>
          </cell>
          <cell r="G3605" t="str">
            <v>CSOD IMM</v>
          </cell>
          <cell r="H3605">
            <v>0</v>
          </cell>
          <cell r="J3605" t="str">
            <v>NBA</v>
          </cell>
          <cell r="Y3605" t="str">
            <v>CSBU</v>
          </cell>
          <cell r="Z3605" t="str">
            <v>Harry Hutchison</v>
          </cell>
          <cell r="AA3605" t="str">
            <v>CSODDIVM</v>
          </cell>
          <cell r="AB3605" t="str">
            <v>CSOD IMM</v>
          </cell>
          <cell r="AC3605" t="str">
            <v>SCE019</v>
          </cell>
        </row>
        <row r="3606">
          <cell r="C3606" t="str">
            <v>F400587</v>
          </cell>
          <cell r="D3606" t="str">
            <v>CSOD DA Incremental</v>
          </cell>
          <cell r="E3606" t="str">
            <v>P0020</v>
          </cell>
          <cell r="F3606" t="str">
            <v>905O</v>
          </cell>
          <cell r="G3606" t="str">
            <v>CSOD DA INCREMENTAL</v>
          </cell>
          <cell r="H3606">
            <v>0</v>
          </cell>
          <cell r="J3606" t="str">
            <v>NBA</v>
          </cell>
          <cell r="Y3606" t="str">
            <v>CSBU</v>
          </cell>
          <cell r="Z3606" t="str">
            <v>Harry Hutchison</v>
          </cell>
          <cell r="AA3606" t="str">
            <v>CSOD</v>
          </cell>
          <cell r="AB3606" t="str">
            <v>CSOD DA INCREMENTAL</v>
          </cell>
          <cell r="AC3606" t="str">
            <v>SCE019</v>
          </cell>
        </row>
        <row r="3607">
          <cell r="C3607" t="str">
            <v>F400588</v>
          </cell>
          <cell r="D3607" t="str">
            <v>CSOD DA METERS</v>
          </cell>
          <cell r="E3607" t="str">
            <v>P0020</v>
          </cell>
          <cell r="F3607" t="str">
            <v>905O</v>
          </cell>
          <cell r="G3607" t="str">
            <v>CSOD DA METERS</v>
          </cell>
          <cell r="H3607">
            <v>0</v>
          </cell>
          <cell r="J3607" t="str">
            <v>NBA</v>
          </cell>
          <cell r="Y3607" t="str">
            <v>CSBU</v>
          </cell>
          <cell r="Z3607" t="str">
            <v>Harry Hutchison</v>
          </cell>
          <cell r="AA3607" t="str">
            <v>CSOD</v>
          </cell>
          <cell r="AB3607" t="str">
            <v>CSOD DA METERS</v>
          </cell>
          <cell r="AC3607" t="str">
            <v>SCE019</v>
          </cell>
        </row>
        <row r="3608">
          <cell r="C3608" t="str">
            <v>F400589</v>
          </cell>
          <cell r="D3608" t="str">
            <v>CCO EnergyEfficiency</v>
          </cell>
          <cell r="E3608" t="str">
            <v>P0020</v>
          </cell>
          <cell r="F3608" t="str">
            <v>905E</v>
          </cell>
          <cell r="G3608" t="str">
            <v>CCO ENERGYEFFICIENCY</v>
          </cell>
          <cell r="H3608">
            <v>0</v>
          </cell>
          <cell r="J3608" t="str">
            <v>NBA</v>
          </cell>
          <cell r="Y3608" t="str">
            <v>CSBU</v>
          </cell>
          <cell r="Z3608" t="str">
            <v>Lisa Cagnolatti</v>
          </cell>
          <cell r="AA3608" t="str">
            <v>CCO</v>
          </cell>
          <cell r="AB3608" t="str">
            <v>CCO ENERGYEFFICIENCY</v>
          </cell>
          <cell r="AC3608" t="str">
            <v>SCE019</v>
          </cell>
        </row>
        <row r="3609">
          <cell r="C3609" t="str">
            <v>F400590</v>
          </cell>
          <cell r="D3609" t="str">
            <v>CCO Tariff ProdsSvcs</v>
          </cell>
          <cell r="E3609" t="str">
            <v>P0020</v>
          </cell>
          <cell r="F3609" t="str">
            <v>905D</v>
          </cell>
          <cell r="G3609" t="str">
            <v>CCO TARIFF PRODSSVCS</v>
          </cell>
          <cell r="H3609">
            <v>0</v>
          </cell>
          <cell r="J3609" t="str">
            <v>NBA</v>
          </cell>
          <cell r="Y3609" t="str">
            <v>CSBU</v>
          </cell>
          <cell r="Z3609" t="str">
            <v>Lisa Cagnolatti</v>
          </cell>
          <cell r="AA3609" t="str">
            <v>CCO</v>
          </cell>
          <cell r="AB3609" t="str">
            <v>CCO TARIFF PRODSSVCS</v>
          </cell>
          <cell r="AC3609" t="str">
            <v>SCE019</v>
          </cell>
        </row>
        <row r="3610">
          <cell r="C3610" t="str">
            <v>F400591</v>
          </cell>
          <cell r="D3610" t="str">
            <v>CCO FCC - 903.800</v>
          </cell>
          <cell r="E3610" t="str">
            <v>P0020</v>
          </cell>
          <cell r="F3610" t="str">
            <v>903X</v>
          </cell>
          <cell r="G3610" t="str">
            <v>CCO FCC - 903.800</v>
          </cell>
          <cell r="H3610">
            <v>0</v>
          </cell>
          <cell r="J3610" t="str">
            <v>NBA</v>
          </cell>
          <cell r="Y3610" t="str">
            <v>CSBU</v>
          </cell>
          <cell r="Z3610" t="str">
            <v>Lorene Miller</v>
          </cell>
          <cell r="AA3610" t="str">
            <v>CCO</v>
          </cell>
          <cell r="AB3610" t="str">
            <v>CCO FCC - 903.800</v>
          </cell>
          <cell r="AC3610" t="str">
            <v>SCE019</v>
          </cell>
        </row>
        <row r="3611">
          <cell r="C3611" t="str">
            <v>F400591</v>
          </cell>
          <cell r="D3611" t="str">
            <v>CCO FCC - 903.800</v>
          </cell>
          <cell r="E3611" t="str">
            <v>P0020</v>
          </cell>
          <cell r="F3611" t="str">
            <v>903X</v>
          </cell>
          <cell r="G3611" t="str">
            <v>CCO FCC - 903.800</v>
          </cell>
          <cell r="H3611">
            <v>0</v>
          </cell>
          <cell r="J3611" t="str">
            <v>NBA</v>
          </cell>
          <cell r="Y3611" t="str">
            <v>CSBU</v>
          </cell>
          <cell r="Z3611" t="str">
            <v>Tracy Felix</v>
          </cell>
          <cell r="AA3611" t="str">
            <v>CCO</v>
          </cell>
          <cell r="AB3611" t="str">
            <v>CCO FCC - 903.800</v>
          </cell>
          <cell r="AC3611" t="str">
            <v>SCE019</v>
          </cell>
        </row>
        <row r="3612">
          <cell r="C3612" t="str">
            <v>F400592</v>
          </cell>
          <cell r="D3612" t="str">
            <v>CCO FCC - 905.000</v>
          </cell>
          <cell r="E3612" t="str">
            <v>P0020</v>
          </cell>
          <cell r="F3612" t="str">
            <v>905T</v>
          </cell>
          <cell r="G3612" t="str">
            <v>CCO FCC - 905.000</v>
          </cell>
          <cell r="H3612">
            <v>0</v>
          </cell>
          <cell r="J3612" t="str">
            <v>NBA</v>
          </cell>
          <cell r="Y3612" t="str">
            <v>CSBU</v>
          </cell>
          <cell r="Z3612" t="str">
            <v>Lorene Miller</v>
          </cell>
          <cell r="AA3612" t="str">
            <v>CCO</v>
          </cell>
          <cell r="AB3612" t="str">
            <v>CCO FCC - 905.000</v>
          </cell>
          <cell r="AC3612" t="str">
            <v>SCE019</v>
          </cell>
        </row>
        <row r="3613">
          <cell r="C3613" t="str">
            <v>F400592</v>
          </cell>
          <cell r="D3613" t="str">
            <v>CCO FCC - 905.000</v>
          </cell>
          <cell r="E3613" t="str">
            <v>P0020</v>
          </cell>
          <cell r="F3613" t="str">
            <v>905T</v>
          </cell>
          <cell r="G3613" t="str">
            <v>CCO FCC - 905.000</v>
          </cell>
          <cell r="H3613">
            <v>0</v>
          </cell>
          <cell r="J3613" t="str">
            <v>NBA</v>
          </cell>
          <cell r="Y3613" t="str">
            <v>CSBU</v>
          </cell>
          <cell r="Z3613" t="str">
            <v>Tracy Felix</v>
          </cell>
          <cell r="AA3613" t="str">
            <v>CCO</v>
          </cell>
          <cell r="AB3613" t="str">
            <v>CCO FCC - 905.000</v>
          </cell>
          <cell r="AC3613" t="str">
            <v>SCE019</v>
          </cell>
        </row>
        <row r="3614">
          <cell r="C3614" t="str">
            <v>F400593</v>
          </cell>
          <cell r="D3614" t="str">
            <v>CCO RC Res - O&amp;M</v>
          </cell>
          <cell r="E3614" t="str">
            <v>P0020</v>
          </cell>
          <cell r="F3614" t="str">
            <v>903X</v>
          </cell>
          <cell r="G3614" t="str">
            <v>CCO RC RES - O&amp;M</v>
          </cell>
          <cell r="H3614">
            <v>0</v>
          </cell>
          <cell r="J3614" t="str">
            <v>NBA</v>
          </cell>
          <cell r="Y3614" t="str">
            <v>CSBU</v>
          </cell>
          <cell r="Z3614" t="str">
            <v>Robin Wright</v>
          </cell>
          <cell r="AA3614" t="str">
            <v>CCO</v>
          </cell>
          <cell r="AB3614" t="str">
            <v>CCO RC RES - O&amp;M</v>
          </cell>
          <cell r="AC3614" t="str">
            <v>SCE019</v>
          </cell>
        </row>
        <row r="3615">
          <cell r="C3615" t="str">
            <v>F400593</v>
          </cell>
          <cell r="D3615" t="str">
            <v>CCO RC Res - O&amp;M</v>
          </cell>
          <cell r="E3615" t="str">
            <v>P0020</v>
          </cell>
          <cell r="F3615" t="str">
            <v>903X</v>
          </cell>
          <cell r="G3615" t="str">
            <v>CCO RC RES - O&amp;M</v>
          </cell>
          <cell r="H3615">
            <v>0</v>
          </cell>
          <cell r="J3615" t="str">
            <v>NBA</v>
          </cell>
          <cell r="Y3615" t="str">
            <v>CSBU</v>
          </cell>
          <cell r="Z3615" t="str">
            <v>Michael Bushey</v>
          </cell>
          <cell r="AA3615" t="str">
            <v>CCO</v>
          </cell>
          <cell r="AB3615" t="str">
            <v>CCO RC RES - O&amp;M</v>
          </cell>
          <cell r="AC3615" t="str">
            <v>SCE019</v>
          </cell>
        </row>
        <row r="3616">
          <cell r="C3616" t="str">
            <v>F400594</v>
          </cell>
          <cell r="D3616" t="str">
            <v>CLOSED-CCO RC Res - Storm</v>
          </cell>
          <cell r="E3616" t="str">
            <v>P0020</v>
          </cell>
          <cell r="F3616" t="str">
            <v>924A</v>
          </cell>
          <cell r="G3616" t="str">
            <v>CLSD-CCO RC RES - ST</v>
          </cell>
          <cell r="H3616">
            <v>0</v>
          </cell>
          <cell r="J3616" t="str">
            <v>NBA</v>
          </cell>
          <cell r="Y3616" t="str">
            <v>CSBU</v>
          </cell>
          <cell r="Z3616" t="str">
            <v>Need a name</v>
          </cell>
          <cell r="AA3616" t="str">
            <v>CCO</v>
          </cell>
          <cell r="AB3616" t="str">
            <v>CLSD-CCO RC RES - ST</v>
          </cell>
          <cell r="AC3616" t="str">
            <v>SCE019</v>
          </cell>
        </row>
        <row r="3617">
          <cell r="C3617" t="str">
            <v>F400595</v>
          </cell>
          <cell r="D3617" t="str">
            <v>CCO LB Res - O&amp;M</v>
          </cell>
          <cell r="E3617" t="str">
            <v>P0020</v>
          </cell>
          <cell r="F3617" t="str">
            <v>903X</v>
          </cell>
          <cell r="G3617" t="str">
            <v>CCO LB RES - O&amp;M</v>
          </cell>
          <cell r="H3617">
            <v>0</v>
          </cell>
          <cell r="J3617" t="str">
            <v>NBA</v>
          </cell>
          <cell r="Y3617" t="str">
            <v>CSBU</v>
          </cell>
          <cell r="Z3617" t="str">
            <v>Michael Bushey</v>
          </cell>
          <cell r="AA3617" t="str">
            <v>CCO</v>
          </cell>
          <cell r="AB3617" t="str">
            <v>CCO LB RES - O&amp;M</v>
          </cell>
          <cell r="AC3617" t="str">
            <v>SCE019</v>
          </cell>
        </row>
        <row r="3618">
          <cell r="C3618" t="str">
            <v>F400596</v>
          </cell>
          <cell r="D3618" t="str">
            <v>CLOSED-CCO LB Res - Storm</v>
          </cell>
          <cell r="E3618" t="str">
            <v>P0020</v>
          </cell>
          <cell r="F3618" t="str">
            <v>924A</v>
          </cell>
          <cell r="G3618" t="str">
            <v>CLSD-CCO LB RES-STRM</v>
          </cell>
          <cell r="H3618">
            <v>0</v>
          </cell>
          <cell r="J3618" t="str">
            <v>NBA</v>
          </cell>
          <cell r="Y3618" t="str">
            <v>CSBU</v>
          </cell>
          <cell r="Z3618" t="str">
            <v>William Williams</v>
          </cell>
          <cell r="AA3618" t="str">
            <v>CCO</v>
          </cell>
          <cell r="AB3618" t="str">
            <v>CLSD-CCO LB RES-STRM</v>
          </cell>
          <cell r="AC3618" t="str">
            <v>SCE019</v>
          </cell>
        </row>
        <row r="3619">
          <cell r="C3619" t="str">
            <v>F400597</v>
          </cell>
          <cell r="D3619" t="str">
            <v>CCO Ops Sup - O&amp;M</v>
          </cell>
          <cell r="E3619" t="str">
            <v>P0020</v>
          </cell>
          <cell r="F3619" t="str">
            <v>903X</v>
          </cell>
          <cell r="G3619" t="str">
            <v>CCO OPS SUP - O&amp;M</v>
          </cell>
          <cell r="H3619">
            <v>0</v>
          </cell>
          <cell r="J3619" t="str">
            <v>NBA</v>
          </cell>
          <cell r="Y3619" t="str">
            <v>CSBU</v>
          </cell>
          <cell r="Z3619" t="str">
            <v>William Williams</v>
          </cell>
          <cell r="AA3619" t="str">
            <v>CCO</v>
          </cell>
          <cell r="AB3619" t="str">
            <v>CCO OPS SUP - O&amp;M</v>
          </cell>
          <cell r="AC3619" t="str">
            <v>SCE019</v>
          </cell>
        </row>
        <row r="3620">
          <cell r="C3620" t="str">
            <v>F400597</v>
          </cell>
          <cell r="D3620" t="str">
            <v>CCO Ops Sup - O&amp;M</v>
          </cell>
          <cell r="E3620" t="str">
            <v>P0020</v>
          </cell>
          <cell r="F3620" t="str">
            <v>903X</v>
          </cell>
          <cell r="G3620" t="str">
            <v>CCO OPS SUP - O&amp;M</v>
          </cell>
          <cell r="H3620">
            <v>0</v>
          </cell>
          <cell r="J3620" t="str">
            <v>NBA</v>
          </cell>
          <cell r="Y3620" t="str">
            <v>CSBU</v>
          </cell>
          <cell r="Z3620" t="str">
            <v>Michael Bushey</v>
          </cell>
          <cell r="AA3620" t="str">
            <v>CCO</v>
          </cell>
          <cell r="AB3620" t="str">
            <v>CCO OPS SUP - O&amp;M</v>
          </cell>
          <cell r="AC3620" t="str">
            <v>SCE019</v>
          </cell>
        </row>
        <row r="3621">
          <cell r="C3621" t="str">
            <v>F400598</v>
          </cell>
          <cell r="D3621" t="str">
            <v>CCO Ops Sup - CARE</v>
          </cell>
          <cell r="E3621" t="str">
            <v>P0020</v>
          </cell>
          <cell r="F3621" t="str">
            <v>905C</v>
          </cell>
          <cell r="G3621" t="str">
            <v>CCO OPS SUP - CARE</v>
          </cell>
          <cell r="H3621">
            <v>0</v>
          </cell>
          <cell r="J3621" t="str">
            <v>NBA</v>
          </cell>
          <cell r="Y3621" t="str">
            <v>CSBU</v>
          </cell>
          <cell r="Z3621" t="str">
            <v>Brian Barr</v>
          </cell>
          <cell r="AA3621" t="str">
            <v>CCO</v>
          </cell>
          <cell r="AB3621" t="str">
            <v>CCO OPS SUP - CARE</v>
          </cell>
          <cell r="AC3621" t="str">
            <v>SCE019</v>
          </cell>
        </row>
        <row r="3622">
          <cell r="C3622" t="str">
            <v>F400599</v>
          </cell>
          <cell r="D3622" t="str">
            <v>CCO Ops Sup - Proc</v>
          </cell>
          <cell r="E3622" t="str">
            <v>P0020</v>
          </cell>
          <cell r="F3622" t="str">
            <v>903P</v>
          </cell>
          <cell r="G3622" t="str">
            <v>CCO OPS SUP - PROC</v>
          </cell>
          <cell r="H3622">
            <v>0</v>
          </cell>
          <cell r="J3622" t="str">
            <v>NBA</v>
          </cell>
          <cell r="Y3622" t="str">
            <v>CSBU</v>
          </cell>
          <cell r="Z3622" t="str">
            <v>Brian Barr</v>
          </cell>
          <cell r="AA3622" t="str">
            <v>CCO</v>
          </cell>
          <cell r="AB3622" t="str">
            <v>CCO OPS SUP - PROC</v>
          </cell>
          <cell r="AC3622" t="str">
            <v>SCE019</v>
          </cell>
        </row>
        <row r="3623">
          <cell r="C3623" t="str">
            <v>F400600</v>
          </cell>
          <cell r="D3623" t="str">
            <v>CCO Ops Sup - SDP</v>
          </cell>
          <cell r="E3623" t="str">
            <v>P0020</v>
          </cell>
          <cell r="F3623" t="str">
            <v>908D</v>
          </cell>
          <cell r="G3623" t="str">
            <v>CCO OPS SUP - SDP</v>
          </cell>
          <cell r="H3623">
            <v>0</v>
          </cell>
          <cell r="J3623" t="str">
            <v>NBA</v>
          </cell>
          <cell r="Y3623" t="str">
            <v>CSBU</v>
          </cell>
          <cell r="Z3623" t="str">
            <v>Brian Barr</v>
          </cell>
          <cell r="AA3623" t="str">
            <v>CCO</v>
          </cell>
          <cell r="AB3623" t="str">
            <v>CCO OPS SUP - SDP</v>
          </cell>
          <cell r="AC3623" t="str">
            <v>SCE019</v>
          </cell>
        </row>
        <row r="3624">
          <cell r="C3624" t="str">
            <v>F400601</v>
          </cell>
          <cell r="D3624" t="str">
            <v>CCO C &amp; I - O&amp;M</v>
          </cell>
          <cell r="E3624" t="str">
            <v>P0020</v>
          </cell>
          <cell r="F3624" t="str">
            <v>903X</v>
          </cell>
          <cell r="G3624" t="str">
            <v>CCO C &amp; I - O&amp;M</v>
          </cell>
          <cell r="H3624">
            <v>0</v>
          </cell>
          <cell r="J3624" t="str">
            <v>NBA</v>
          </cell>
          <cell r="Y3624" t="str">
            <v>CSBU</v>
          </cell>
          <cell r="Z3624" t="str">
            <v>Charlene Cooley</v>
          </cell>
          <cell r="AA3624" t="str">
            <v>CCO</v>
          </cell>
          <cell r="AB3624" t="str">
            <v>CCO C &amp; I - O&amp;M</v>
          </cell>
          <cell r="AC3624" t="str">
            <v>SCE019</v>
          </cell>
        </row>
        <row r="3625">
          <cell r="C3625" t="str">
            <v>F400602</v>
          </cell>
          <cell r="D3625" t="str">
            <v>CLOSED-CCO C &amp; I - Storm</v>
          </cell>
          <cell r="E3625" t="str">
            <v>P0020</v>
          </cell>
          <cell r="F3625" t="str">
            <v>924A</v>
          </cell>
          <cell r="G3625" t="str">
            <v>CLSD-CCO C &amp; I - ST</v>
          </cell>
          <cell r="H3625">
            <v>0</v>
          </cell>
          <cell r="J3625" t="str">
            <v>NBA</v>
          </cell>
          <cell r="Y3625" t="str">
            <v>CSBU</v>
          </cell>
          <cell r="Z3625" t="str">
            <v>Charlene Cooley</v>
          </cell>
          <cell r="AA3625" t="str">
            <v>CCO</v>
          </cell>
          <cell r="AB3625" t="str">
            <v>CLSD-CCO C &amp; I - ST</v>
          </cell>
          <cell r="AC3625" t="str">
            <v>SCE019</v>
          </cell>
        </row>
        <row r="3626">
          <cell r="C3626" t="str">
            <v>F400603</v>
          </cell>
          <cell r="D3626" t="str">
            <v>CCO Sys&amp;Tech - O&amp;M</v>
          </cell>
          <cell r="E3626" t="str">
            <v>P0020</v>
          </cell>
          <cell r="F3626" t="str">
            <v>903X</v>
          </cell>
          <cell r="G3626" t="str">
            <v>CCO SYS&amp;TECH - O&amp;M</v>
          </cell>
          <cell r="H3626">
            <v>0</v>
          </cell>
          <cell r="J3626" t="str">
            <v>NBA</v>
          </cell>
          <cell r="Y3626" t="str">
            <v>CSBU</v>
          </cell>
          <cell r="Z3626" t="str">
            <v>Robin Cawdrey</v>
          </cell>
          <cell r="AA3626" t="str">
            <v>CCO</v>
          </cell>
          <cell r="AB3626" t="str">
            <v>CCO SYS&amp;TECH - O&amp;M</v>
          </cell>
          <cell r="AC3626" t="str">
            <v>SCE019</v>
          </cell>
        </row>
        <row r="3627">
          <cell r="C3627" t="str">
            <v>F400603</v>
          </cell>
          <cell r="D3627" t="str">
            <v>CCO Sys&amp;Tech - O&amp;M</v>
          </cell>
          <cell r="E3627" t="str">
            <v>P0020</v>
          </cell>
          <cell r="F3627" t="str">
            <v>903X</v>
          </cell>
          <cell r="G3627" t="str">
            <v>CCO SYS&amp;TECH - O&amp;M</v>
          </cell>
          <cell r="H3627">
            <v>0</v>
          </cell>
          <cell r="J3627" t="str">
            <v>NBA</v>
          </cell>
          <cell r="Y3627" t="str">
            <v>CSBU</v>
          </cell>
          <cell r="Z3627" t="str">
            <v>Brian Burke</v>
          </cell>
          <cell r="AA3627" t="str">
            <v>CCO</v>
          </cell>
          <cell r="AB3627" t="str">
            <v>CCO SYS&amp;TECH - O&amp;M</v>
          </cell>
          <cell r="AC3627" t="str">
            <v>SCE019</v>
          </cell>
        </row>
        <row r="3628">
          <cell r="C3628" t="str">
            <v>F400603</v>
          </cell>
          <cell r="D3628" t="str">
            <v>CCO Sys&amp;Tech - O&amp;M</v>
          </cell>
          <cell r="E3628" t="str">
            <v>P0020</v>
          </cell>
          <cell r="F3628" t="str">
            <v>903X</v>
          </cell>
          <cell r="G3628" t="str">
            <v>CCO SYS&amp;TECH - O&amp;M</v>
          </cell>
          <cell r="H3628">
            <v>0</v>
          </cell>
          <cell r="J3628" t="str">
            <v>NBA</v>
          </cell>
          <cell r="Y3628" t="str">
            <v>CSBU</v>
          </cell>
          <cell r="Z3628" t="str">
            <v>Syd Nagoshi</v>
          </cell>
          <cell r="AA3628" t="str">
            <v>CCO</v>
          </cell>
          <cell r="AB3628" t="str">
            <v>CCO SYS&amp;TECH - O&amp;M</v>
          </cell>
          <cell r="AC3628" t="str">
            <v>SCE019</v>
          </cell>
        </row>
        <row r="3629">
          <cell r="C3629" t="str">
            <v>F400604</v>
          </cell>
          <cell r="D3629" t="str">
            <v>CCO Sys&amp;Tech - VRU</v>
          </cell>
          <cell r="E3629" t="str">
            <v>P0020</v>
          </cell>
          <cell r="F3629" t="str">
            <v>903X</v>
          </cell>
          <cell r="G3629" t="str">
            <v>CCO SYS&amp;TECH - VRU</v>
          </cell>
          <cell r="H3629">
            <v>0</v>
          </cell>
          <cell r="J3629" t="str">
            <v>NBA</v>
          </cell>
          <cell r="Y3629" t="str">
            <v>CSBU</v>
          </cell>
          <cell r="Z3629" t="str">
            <v>Brian Burke</v>
          </cell>
          <cell r="AA3629" t="str">
            <v>CCO</v>
          </cell>
          <cell r="AB3629" t="str">
            <v>CCO SYS&amp;TECH - VRU</v>
          </cell>
          <cell r="AC3629" t="str">
            <v>SCE019</v>
          </cell>
        </row>
        <row r="3630">
          <cell r="C3630" t="str">
            <v>F400604</v>
          </cell>
          <cell r="D3630" t="str">
            <v>CCO Sys&amp;Tech - VRU</v>
          </cell>
          <cell r="E3630" t="str">
            <v>P0020</v>
          </cell>
          <cell r="F3630" t="str">
            <v>903X</v>
          </cell>
          <cell r="G3630" t="str">
            <v>CCO SYS&amp;TECH - VRU</v>
          </cell>
          <cell r="H3630">
            <v>0</v>
          </cell>
          <cell r="J3630" t="str">
            <v>NBA</v>
          </cell>
          <cell r="Y3630" t="str">
            <v>CSBU</v>
          </cell>
          <cell r="Z3630" t="str">
            <v>Syd Nagoshi</v>
          </cell>
          <cell r="AA3630" t="str">
            <v>CCO</v>
          </cell>
          <cell r="AB3630" t="str">
            <v>CCO SYS&amp;TECH - VRU</v>
          </cell>
          <cell r="AC3630" t="str">
            <v>SCE019</v>
          </cell>
        </row>
        <row r="3631">
          <cell r="C3631" t="str">
            <v>F400605</v>
          </cell>
          <cell r="D3631" t="str">
            <v>CCO Sys&amp;Tech - Tele</v>
          </cell>
          <cell r="E3631" t="str">
            <v>P0020</v>
          </cell>
          <cell r="F3631" t="str">
            <v>905T</v>
          </cell>
          <cell r="G3631" t="str">
            <v>CCO SYS&amp;TECH - TELE</v>
          </cell>
          <cell r="H3631">
            <v>0</v>
          </cell>
          <cell r="J3631" t="str">
            <v>NBA</v>
          </cell>
          <cell r="Y3631" t="str">
            <v>CSBU</v>
          </cell>
          <cell r="Z3631" t="str">
            <v>Brian Burke</v>
          </cell>
          <cell r="AA3631" t="str">
            <v>CCO</v>
          </cell>
          <cell r="AB3631" t="str">
            <v>CCO SYS&amp;TECH - TELE</v>
          </cell>
          <cell r="AC3631" t="str">
            <v>SCE019</v>
          </cell>
        </row>
        <row r="3632">
          <cell r="C3632" t="str">
            <v>F400605</v>
          </cell>
          <cell r="D3632" t="str">
            <v>CCO Sys&amp;Tech - Tele</v>
          </cell>
          <cell r="E3632" t="str">
            <v>P0020</v>
          </cell>
          <cell r="F3632" t="str">
            <v>905T</v>
          </cell>
          <cell r="G3632" t="str">
            <v>CCO SYS&amp;TECH - TELE</v>
          </cell>
          <cell r="H3632">
            <v>0</v>
          </cell>
          <cell r="J3632" t="str">
            <v>NBA</v>
          </cell>
          <cell r="Y3632" t="str">
            <v>CSBU</v>
          </cell>
          <cell r="Z3632" t="str">
            <v>Syd Nagoshi</v>
          </cell>
          <cell r="AA3632" t="str">
            <v>CCO</v>
          </cell>
          <cell r="AB3632" t="str">
            <v>CCO SYS&amp;TECH - TELE</v>
          </cell>
          <cell r="AC3632" t="str">
            <v>SCE019</v>
          </cell>
        </row>
        <row r="3633">
          <cell r="C3633" t="str">
            <v>F400606</v>
          </cell>
          <cell r="D3633" t="str">
            <v>CCO Bus Sup - O&amp;M</v>
          </cell>
          <cell r="E3633" t="str">
            <v>P0020</v>
          </cell>
          <cell r="F3633" t="str">
            <v>903X</v>
          </cell>
          <cell r="G3633" t="str">
            <v>CCO BUS SUP - O&amp;M</v>
          </cell>
          <cell r="H3633">
            <v>0</v>
          </cell>
          <cell r="J3633" t="str">
            <v>NBA</v>
          </cell>
          <cell r="Y3633" t="str">
            <v>CSBU</v>
          </cell>
          <cell r="Z3633" t="str">
            <v>Robin Cawdrey</v>
          </cell>
          <cell r="AA3633" t="str">
            <v>CCO</v>
          </cell>
          <cell r="AB3633" t="str">
            <v>CCO BUS SUP - O&amp;M</v>
          </cell>
          <cell r="AC3633" t="str">
            <v>SCE019</v>
          </cell>
        </row>
        <row r="3634">
          <cell r="C3634" t="str">
            <v>F400606</v>
          </cell>
          <cell r="D3634" t="str">
            <v>CCO Facilities</v>
          </cell>
          <cell r="E3634" t="str">
            <v>P0020</v>
          </cell>
          <cell r="F3634" t="str">
            <v>903X</v>
          </cell>
          <cell r="G3634" t="str">
            <v>CCO Facilities</v>
          </cell>
          <cell r="H3634">
            <v>0</v>
          </cell>
          <cell r="J3634" t="str">
            <v>NBA</v>
          </cell>
          <cell r="Y3634" t="str">
            <v>CSBU</v>
          </cell>
          <cell r="Z3634" t="str">
            <v>Syd Nagoshi</v>
          </cell>
          <cell r="AA3634" t="str">
            <v>CCO</v>
          </cell>
          <cell r="AB3634" t="str">
            <v>CCO FACILITIES</v>
          </cell>
          <cell r="AC3634" t="str">
            <v>SCE019</v>
          </cell>
        </row>
        <row r="3635">
          <cell r="C3635" t="str">
            <v>F400607</v>
          </cell>
          <cell r="D3635" t="str">
            <v>CCO Bus Sup - Tele</v>
          </cell>
          <cell r="E3635" t="str">
            <v>P0020</v>
          </cell>
          <cell r="F3635" t="str">
            <v>905T</v>
          </cell>
          <cell r="G3635" t="str">
            <v>CCO BUS SUP - TELE</v>
          </cell>
          <cell r="H3635">
            <v>0</v>
          </cell>
          <cell r="J3635" t="str">
            <v>NBA</v>
          </cell>
          <cell r="Y3635" t="str">
            <v>CSBU</v>
          </cell>
          <cell r="Z3635" t="str">
            <v>Debbie Lumpkin</v>
          </cell>
          <cell r="AA3635" t="str">
            <v>CCO</v>
          </cell>
          <cell r="AB3635" t="str">
            <v>CCO BUS SUP - TELE</v>
          </cell>
          <cell r="AC3635" t="str">
            <v>SCE019</v>
          </cell>
        </row>
        <row r="3636">
          <cell r="C3636" t="str">
            <v>F400607</v>
          </cell>
          <cell r="D3636" t="str">
            <v>CCO Bus Sup - Tele</v>
          </cell>
          <cell r="E3636" t="str">
            <v>P0020</v>
          </cell>
          <cell r="F3636" t="str">
            <v>905T</v>
          </cell>
          <cell r="G3636" t="str">
            <v>CCO BUS SUP - TELE</v>
          </cell>
          <cell r="H3636">
            <v>0</v>
          </cell>
          <cell r="J3636" t="str">
            <v>NBA</v>
          </cell>
          <cell r="Y3636" t="str">
            <v>CSBU</v>
          </cell>
          <cell r="Z3636" t="str">
            <v>Renee Hu</v>
          </cell>
          <cell r="AA3636" t="str">
            <v>CCO</v>
          </cell>
          <cell r="AB3636" t="str">
            <v>CCO BUS SUP - TELE</v>
          </cell>
          <cell r="AC3636" t="str">
            <v>SCE019</v>
          </cell>
        </row>
        <row r="3637">
          <cell r="C3637" t="str">
            <v>F400608</v>
          </cell>
          <cell r="D3637" t="str">
            <v>CCO Bus Proc - O&amp;M</v>
          </cell>
          <cell r="E3637" t="str">
            <v>P0020</v>
          </cell>
          <cell r="F3637" t="str">
            <v>903X</v>
          </cell>
          <cell r="G3637" t="str">
            <v>CCO BUS PROC - O&amp;M</v>
          </cell>
          <cell r="H3637">
            <v>0</v>
          </cell>
          <cell r="J3637" t="str">
            <v>NBA</v>
          </cell>
          <cell r="Y3637" t="str">
            <v>CSBU</v>
          </cell>
          <cell r="Z3637" t="str">
            <v>Edwin LanFranco</v>
          </cell>
          <cell r="AA3637" t="str">
            <v>CCO</v>
          </cell>
          <cell r="AB3637" t="str">
            <v>CCO BUS PROC - O&amp;M</v>
          </cell>
          <cell r="AC3637" t="str">
            <v>SCE019</v>
          </cell>
        </row>
        <row r="3638">
          <cell r="C3638" t="str">
            <v>F400609</v>
          </cell>
          <cell r="D3638" t="str">
            <v>RSO Office Mgmt</v>
          </cell>
          <cell r="E3638" t="str">
            <v>P0020</v>
          </cell>
          <cell r="F3638" t="str">
            <v>903V</v>
          </cell>
          <cell r="G3638" t="str">
            <v>RSO OFFICE Mgmt</v>
          </cell>
          <cell r="H3638">
            <v>0</v>
          </cell>
          <cell r="J3638" t="str">
            <v>NBA</v>
          </cell>
          <cell r="Y3638" t="str">
            <v>CSBU</v>
          </cell>
          <cell r="Z3638" t="str">
            <v>Tracy Felix</v>
          </cell>
          <cell r="AA3638" t="str">
            <v>RSOD</v>
          </cell>
          <cell r="AB3638" t="str">
            <v>RSO OFFICE MGMT</v>
          </cell>
          <cell r="AC3638" t="str">
            <v>SCE019</v>
          </cell>
        </row>
        <row r="3639">
          <cell r="C3639" t="str">
            <v>F400609</v>
          </cell>
          <cell r="D3639" t="str">
            <v>RSO Management</v>
          </cell>
          <cell r="E3639" t="str">
            <v>P0020</v>
          </cell>
          <cell r="F3639" t="str">
            <v>903V</v>
          </cell>
          <cell r="G3639" t="str">
            <v>RSO Mgmt</v>
          </cell>
          <cell r="H3639">
            <v>0</v>
          </cell>
          <cell r="J3639" t="str">
            <v>NBA</v>
          </cell>
          <cell r="Y3639" t="str">
            <v>CSBU</v>
          </cell>
          <cell r="Z3639" t="str">
            <v>Charlie Hu</v>
          </cell>
          <cell r="AA3639" t="str">
            <v>RSOD</v>
          </cell>
          <cell r="AB3639" t="str">
            <v>RSO MGMT</v>
          </cell>
          <cell r="AC3639" t="str">
            <v>SCE019</v>
          </cell>
        </row>
        <row r="3640">
          <cell r="C3640" t="str">
            <v>F400610</v>
          </cell>
          <cell r="D3640" t="str">
            <v>RSO Operational Support</v>
          </cell>
          <cell r="E3640" t="str">
            <v>P0020</v>
          </cell>
          <cell r="F3640" t="str">
            <v>903V</v>
          </cell>
          <cell r="G3640" t="str">
            <v>RSO Op Sup</v>
          </cell>
          <cell r="H3640">
            <v>0</v>
          </cell>
          <cell r="J3640" t="str">
            <v>NBA</v>
          </cell>
          <cell r="Y3640" t="str">
            <v>CSBU</v>
          </cell>
          <cell r="Z3640" t="str">
            <v>Robyn Westervoorde</v>
          </cell>
          <cell r="AA3640" t="str">
            <v>RSOD</v>
          </cell>
          <cell r="AB3640" t="str">
            <v>RSO OP SUP</v>
          </cell>
          <cell r="AC3640" t="str">
            <v>SCE019</v>
          </cell>
        </row>
        <row r="3641">
          <cell r="C3641" t="str">
            <v>F400610</v>
          </cell>
          <cell r="D3641" t="str">
            <v>Process Mgmt &amp; Strategy</v>
          </cell>
          <cell r="E3641" t="str">
            <v>P0020</v>
          </cell>
          <cell r="F3641" t="str">
            <v>903V</v>
          </cell>
          <cell r="G3641" t="str">
            <v>Process Mgmt</v>
          </cell>
          <cell r="H3641">
            <v>0</v>
          </cell>
          <cell r="J3641" t="str">
            <v>NBA</v>
          </cell>
          <cell r="Y3641" t="str">
            <v>CSBU</v>
          </cell>
          <cell r="Z3641" t="str">
            <v>Charlie Hu</v>
          </cell>
          <cell r="AA3641" t="str">
            <v>RSOD</v>
          </cell>
          <cell r="AB3641" t="str">
            <v>PROCESS MGMT</v>
          </cell>
          <cell r="AC3641" t="str">
            <v>SCE019</v>
          </cell>
        </row>
        <row r="3642">
          <cell r="C3642" t="str">
            <v>F400611</v>
          </cell>
          <cell r="D3642" t="str">
            <v>RSO Quality Projects &amp; Support-Old</v>
          </cell>
          <cell r="E3642" t="str">
            <v>P0020</v>
          </cell>
          <cell r="F3642" t="str">
            <v>903V</v>
          </cell>
          <cell r="G3642" t="str">
            <v>RSO QP&amp;S Old</v>
          </cell>
          <cell r="H3642">
            <v>0</v>
          </cell>
          <cell r="J3642" t="str">
            <v>NBA</v>
          </cell>
          <cell r="Y3642" t="str">
            <v>RSO</v>
          </cell>
          <cell r="Z3642" t="str">
            <v>Mike Bushey</v>
          </cell>
          <cell r="AA3642" t="str">
            <v>RSOD</v>
          </cell>
          <cell r="AB3642" t="str">
            <v>RSO QP&amp;S OLD</v>
          </cell>
          <cell r="AC3642" t="str">
            <v>SCE019</v>
          </cell>
        </row>
        <row r="3643">
          <cell r="C3643" t="str">
            <v>F400612</v>
          </cell>
          <cell r="D3643" t="str">
            <v>RSO Usage</v>
          </cell>
          <cell r="E3643" t="str">
            <v>P0020</v>
          </cell>
          <cell r="F3643" t="str">
            <v>903V</v>
          </cell>
          <cell r="G3643" t="str">
            <v>RSO Usage</v>
          </cell>
          <cell r="H3643">
            <v>0</v>
          </cell>
          <cell r="J3643" t="str">
            <v>NBA</v>
          </cell>
          <cell r="Y3643" t="str">
            <v>CSBU</v>
          </cell>
          <cell r="Z3643" t="str">
            <v>Jamie McGrath</v>
          </cell>
          <cell r="AA3643" t="str">
            <v>RSOD</v>
          </cell>
          <cell r="AB3643" t="str">
            <v>RSO USAGE</v>
          </cell>
          <cell r="AC3643" t="str">
            <v>SCE019</v>
          </cell>
        </row>
        <row r="3644">
          <cell r="C3644" t="str">
            <v>F400612</v>
          </cell>
          <cell r="D3644" t="str">
            <v>RSO Billing &amp; Integrated Services</v>
          </cell>
          <cell r="E3644" t="str">
            <v>P0020</v>
          </cell>
          <cell r="F3644" t="str">
            <v>903V</v>
          </cell>
          <cell r="G3644" t="str">
            <v>RSO Bill &amp; Intg Svcs</v>
          </cell>
          <cell r="H3644">
            <v>0</v>
          </cell>
          <cell r="J3644" t="str">
            <v>NBA</v>
          </cell>
          <cell r="Y3644" t="str">
            <v>CSBU</v>
          </cell>
          <cell r="Z3644" t="str">
            <v>Jamie McGrath</v>
          </cell>
          <cell r="AA3644" t="str">
            <v>RSOD</v>
          </cell>
          <cell r="AB3644" t="str">
            <v>RSO BILL &amp; INTG SVCS</v>
          </cell>
          <cell r="AC3644" t="str">
            <v>SCE019</v>
          </cell>
        </row>
        <row r="3645">
          <cell r="C3645" t="str">
            <v>F400613</v>
          </cell>
          <cell r="D3645" t="str">
            <v>RSO Facilities</v>
          </cell>
          <cell r="E3645" t="str">
            <v>P0020</v>
          </cell>
          <cell r="F3645" t="str">
            <v>903V</v>
          </cell>
          <cell r="G3645" t="str">
            <v>RSO Facilities</v>
          </cell>
          <cell r="H3645">
            <v>0</v>
          </cell>
          <cell r="J3645" t="str">
            <v>NBA</v>
          </cell>
          <cell r="Y3645" t="str">
            <v>CSBU</v>
          </cell>
          <cell r="Z3645" t="str">
            <v>Robyn Westervoorde</v>
          </cell>
          <cell r="AA3645" t="str">
            <v>RSOD</v>
          </cell>
          <cell r="AB3645" t="str">
            <v>RSO FACILITIES</v>
          </cell>
          <cell r="AC3645" t="str">
            <v>SCE019</v>
          </cell>
        </row>
        <row r="3646">
          <cell r="C3646" t="str">
            <v>F400613</v>
          </cell>
          <cell r="D3646" t="str">
            <v>Wk Magmt &amp; Dist Shrt Term Cap</v>
          </cell>
          <cell r="E3646" t="str">
            <v>P0020</v>
          </cell>
          <cell r="F3646" t="str">
            <v>903V</v>
          </cell>
          <cell r="G3646" t="str">
            <v>Wk Mgmt</v>
          </cell>
          <cell r="H3646">
            <v>0</v>
          </cell>
          <cell r="J3646" t="str">
            <v>NBA</v>
          </cell>
          <cell r="Y3646" t="str">
            <v>CSBU</v>
          </cell>
          <cell r="Z3646" t="str">
            <v>Karen Cheung</v>
          </cell>
          <cell r="AA3646" t="str">
            <v>RSOD</v>
          </cell>
          <cell r="AB3646" t="str">
            <v>WK MGMT</v>
          </cell>
          <cell r="AC3646" t="str">
            <v>SCE019</v>
          </cell>
        </row>
        <row r="3647">
          <cell r="C3647" t="str">
            <v>F400614</v>
          </cell>
          <cell r="D3647" t="str">
            <v>RSO Billing</v>
          </cell>
          <cell r="E3647" t="str">
            <v>P0020</v>
          </cell>
          <cell r="F3647" t="str">
            <v>903V</v>
          </cell>
          <cell r="G3647" t="str">
            <v>RSO Billing</v>
          </cell>
          <cell r="H3647">
            <v>0</v>
          </cell>
          <cell r="J3647" t="str">
            <v>NBA</v>
          </cell>
          <cell r="Y3647" t="str">
            <v>CSBU</v>
          </cell>
          <cell r="Z3647" t="str">
            <v>Ryan Munday</v>
          </cell>
          <cell r="AA3647" t="str">
            <v>RSOD</v>
          </cell>
          <cell r="AB3647" t="str">
            <v>RSO BILLING</v>
          </cell>
          <cell r="AC3647" t="str">
            <v>SCE019</v>
          </cell>
        </row>
        <row r="3648">
          <cell r="C3648" t="str">
            <v>F400614</v>
          </cell>
          <cell r="D3648" t="str">
            <v>RSO Large Commercial &amp; Usage Mgmt</v>
          </cell>
          <cell r="E3648" t="str">
            <v>P0020</v>
          </cell>
          <cell r="F3648" t="str">
            <v>903V</v>
          </cell>
          <cell r="G3648" t="str">
            <v>RSO Lg Comm&amp;Usg Mgmt</v>
          </cell>
          <cell r="H3648">
            <v>0</v>
          </cell>
          <cell r="J3648" t="str">
            <v>NBA</v>
          </cell>
          <cell r="Y3648" t="str">
            <v>CSBU</v>
          </cell>
          <cell r="Z3648" t="str">
            <v>Ryan Munday</v>
          </cell>
          <cell r="AA3648" t="str">
            <v>RSOD</v>
          </cell>
          <cell r="AB3648" t="str">
            <v>RSO LG COMM&amp;USG MGMT</v>
          </cell>
          <cell r="AC3648" t="str">
            <v>SCE019</v>
          </cell>
        </row>
        <row r="3649">
          <cell r="C3649" t="str">
            <v>F400614</v>
          </cell>
          <cell r="D3649" t="str">
            <v>Res &amp; Third Party Cust Billing Services</v>
          </cell>
          <cell r="E3649" t="str">
            <v>P0020</v>
          </cell>
          <cell r="F3649" t="str">
            <v>903V</v>
          </cell>
          <cell r="G3649" t="str">
            <v>Res 3rdPty</v>
          </cell>
          <cell r="H3649">
            <v>0</v>
          </cell>
          <cell r="J3649" t="str">
            <v>NBA</v>
          </cell>
          <cell r="Y3649" t="str">
            <v>CSBU</v>
          </cell>
          <cell r="Z3649" t="str">
            <v>Susan Hernandez</v>
          </cell>
          <cell r="AA3649" t="str">
            <v>RSOD</v>
          </cell>
          <cell r="AB3649" t="str">
            <v>RES 3RDPTY</v>
          </cell>
          <cell r="AC3649" t="str">
            <v>SCE019</v>
          </cell>
        </row>
        <row r="3650">
          <cell r="C3650" t="str">
            <v>F400615</v>
          </cell>
          <cell r="D3650" t="str">
            <v>CLOSED-RSO MASSCustBillMgrGrp1-Old</v>
          </cell>
          <cell r="E3650" t="str">
            <v>P0020</v>
          </cell>
          <cell r="F3650" t="str">
            <v>903V</v>
          </cell>
          <cell r="G3650" t="str">
            <v>CLSD-RSOMssCstBilMgr</v>
          </cell>
          <cell r="H3650">
            <v>0</v>
          </cell>
          <cell r="J3650" t="str">
            <v>NBA</v>
          </cell>
          <cell r="Y3650" t="str">
            <v>CSBU</v>
          </cell>
          <cell r="Z3650" t="str">
            <v>Ryan Munday</v>
          </cell>
          <cell r="AA3650" t="str">
            <v>RSOD</v>
          </cell>
          <cell r="AB3650" t="str">
            <v>CLSD-RSOMSSCSTBILMGR</v>
          </cell>
          <cell r="AC3650" t="str">
            <v>SCE019</v>
          </cell>
        </row>
        <row r="3651">
          <cell r="C3651" t="str">
            <v>F400616</v>
          </cell>
          <cell r="D3651" t="str">
            <v>CLOSED-RSO MassCustBillMgrGrp2-Old</v>
          </cell>
          <cell r="E3651" t="str">
            <v>P0020</v>
          </cell>
          <cell r="F3651" t="str">
            <v>903V</v>
          </cell>
          <cell r="G3651" t="str">
            <v>CLSD-RSOMassCustgrp2</v>
          </cell>
          <cell r="H3651">
            <v>0</v>
          </cell>
          <cell r="J3651" t="str">
            <v>NBA</v>
          </cell>
          <cell r="Y3651" t="str">
            <v>CSBU</v>
          </cell>
          <cell r="Z3651" t="str">
            <v>Ryan Munday</v>
          </cell>
          <cell r="AA3651" t="str">
            <v>RSOD</v>
          </cell>
          <cell r="AB3651" t="str">
            <v>CLSD-RSOMASSCUSTGRP2</v>
          </cell>
          <cell r="AC3651" t="str">
            <v>SCE019</v>
          </cell>
        </row>
        <row r="3652">
          <cell r="C3652" t="str">
            <v>F400617</v>
          </cell>
          <cell r="D3652" t="str">
            <v>CLOSED-RSO MassCustBillMgrGrp3-Old</v>
          </cell>
          <cell r="E3652" t="str">
            <v>P0020</v>
          </cell>
          <cell r="F3652" t="str">
            <v>903A</v>
          </cell>
          <cell r="G3652" t="str">
            <v>CLSD-RSOMassCstMGrp3</v>
          </cell>
          <cell r="H3652">
            <v>0</v>
          </cell>
          <cell r="J3652" t="str">
            <v>NBA</v>
          </cell>
          <cell r="Y3652" t="str">
            <v>CSBU</v>
          </cell>
          <cell r="Z3652" t="str">
            <v>Ryan Munday</v>
          </cell>
          <cell r="AA3652" t="str">
            <v>RSOD</v>
          </cell>
          <cell r="AB3652" t="str">
            <v>CLSD-RSOMASSCSTMGRP3</v>
          </cell>
          <cell r="AC3652" t="str">
            <v>SCE019</v>
          </cell>
        </row>
        <row r="3653">
          <cell r="C3653" t="str">
            <v>F400618</v>
          </cell>
          <cell r="D3653" t="str">
            <v>RSO CAPS - Mgmt</v>
          </cell>
          <cell r="E3653" t="str">
            <v>P0020</v>
          </cell>
          <cell r="F3653" t="str">
            <v>903U</v>
          </cell>
          <cell r="G3653" t="str">
            <v>RSO CAPS - Mgmt</v>
          </cell>
          <cell r="H3653">
            <v>0</v>
          </cell>
          <cell r="J3653" t="str">
            <v>NBA</v>
          </cell>
          <cell r="Y3653" t="str">
            <v>CSBU</v>
          </cell>
          <cell r="Z3653" t="str">
            <v>Janet Covington</v>
          </cell>
          <cell r="AA3653" t="str">
            <v>RSOD</v>
          </cell>
          <cell r="AB3653" t="str">
            <v>RSO CAPS - MGMT</v>
          </cell>
          <cell r="AC3653" t="str">
            <v>SCE019</v>
          </cell>
        </row>
        <row r="3654">
          <cell r="C3654" t="str">
            <v>F400618</v>
          </cell>
          <cell r="D3654" t="str">
            <v>Credit &amp; Payment Services</v>
          </cell>
          <cell r="E3654" t="str">
            <v>P0020</v>
          </cell>
          <cell r="F3654" t="str">
            <v>903U</v>
          </cell>
          <cell r="G3654" t="str">
            <v>Risk&amp;Collc</v>
          </cell>
          <cell r="H3654">
            <v>0</v>
          </cell>
          <cell r="J3654" t="str">
            <v>NBA</v>
          </cell>
          <cell r="Y3654" t="str">
            <v>CSBU</v>
          </cell>
          <cell r="Z3654" t="str">
            <v>Tammy Tumbling</v>
          </cell>
          <cell r="AA3654" t="str">
            <v>RSOD</v>
          </cell>
          <cell r="AB3654" t="str">
            <v>RISK&amp;COLLC</v>
          </cell>
          <cell r="AC3654" t="str">
            <v>SCE019</v>
          </cell>
        </row>
        <row r="3655">
          <cell r="C3655" t="str">
            <v>F400619</v>
          </cell>
          <cell r="D3655" t="str">
            <v>RSO Active Collections</v>
          </cell>
          <cell r="E3655" t="str">
            <v>P0020</v>
          </cell>
          <cell r="F3655" t="str">
            <v>903U</v>
          </cell>
          <cell r="G3655" t="str">
            <v>RSO Act Collections</v>
          </cell>
          <cell r="H3655">
            <v>0</v>
          </cell>
          <cell r="J3655" t="str">
            <v>NBA</v>
          </cell>
          <cell r="Y3655" t="str">
            <v>CSBU</v>
          </cell>
          <cell r="Z3655" t="str">
            <v>Jodi Barnes</v>
          </cell>
          <cell r="AA3655" t="str">
            <v>RSOD</v>
          </cell>
          <cell r="AB3655" t="str">
            <v>RSO ACT COLLECTIONS</v>
          </cell>
          <cell r="AC3655" t="str">
            <v>SCE019</v>
          </cell>
        </row>
        <row r="3656">
          <cell r="C3656" t="str">
            <v>F400619</v>
          </cell>
          <cell r="D3656" t="str">
            <v>Collection Operations</v>
          </cell>
          <cell r="E3656" t="str">
            <v>P0020</v>
          </cell>
          <cell r="F3656" t="str">
            <v>903U</v>
          </cell>
          <cell r="G3656" t="str">
            <v>Collection</v>
          </cell>
          <cell r="H3656">
            <v>0</v>
          </cell>
          <cell r="J3656" t="str">
            <v>NBA</v>
          </cell>
          <cell r="Y3656" t="str">
            <v>CSBU</v>
          </cell>
          <cell r="Z3656" t="str">
            <v>Tammy Tumbling</v>
          </cell>
          <cell r="AA3656" t="str">
            <v>RSOD</v>
          </cell>
          <cell r="AB3656" t="str">
            <v>COLLECTION</v>
          </cell>
          <cell r="AC3656" t="str">
            <v>SCE019</v>
          </cell>
        </row>
        <row r="3657">
          <cell r="C3657" t="str">
            <v>F400620</v>
          </cell>
          <cell r="D3657" t="str">
            <v>RSO Credit-Outbound</v>
          </cell>
          <cell r="E3657" t="str">
            <v>P0020</v>
          </cell>
          <cell r="F3657" t="str">
            <v>905T</v>
          </cell>
          <cell r="G3657" t="str">
            <v>RSO CREDIT-OUTBOUND</v>
          </cell>
          <cell r="H3657">
            <v>0</v>
          </cell>
          <cell r="J3657" t="str">
            <v>NBA</v>
          </cell>
          <cell r="Y3657" t="str">
            <v>CSBU</v>
          </cell>
          <cell r="Z3657" t="str">
            <v>Janet Covington</v>
          </cell>
          <cell r="AA3657" t="str">
            <v>RSOD</v>
          </cell>
          <cell r="AB3657" t="str">
            <v>RSO CREDIT-OUTBOUND</v>
          </cell>
          <cell r="AC3657" t="str">
            <v>SCE019</v>
          </cell>
        </row>
        <row r="3658">
          <cell r="C3658" t="str">
            <v>F400621</v>
          </cell>
          <cell r="D3658" t="str">
            <v>RSO Payment Services</v>
          </cell>
          <cell r="E3658" t="str">
            <v>P0020</v>
          </cell>
          <cell r="F3658" t="str">
            <v>903A</v>
          </cell>
          <cell r="G3658" t="str">
            <v>RSO PAYMENT</v>
          </cell>
          <cell r="H3658">
            <v>0</v>
          </cell>
          <cell r="J3658" t="str">
            <v>NBA</v>
          </cell>
          <cell r="Y3658" t="str">
            <v>CSBU</v>
          </cell>
          <cell r="Z3658" t="str">
            <v>Dave Johnson</v>
          </cell>
          <cell r="AA3658" t="str">
            <v>RSOD</v>
          </cell>
          <cell r="AB3658" t="str">
            <v>RSO PAYMENT</v>
          </cell>
          <cell r="AC3658" t="str">
            <v>SCE019</v>
          </cell>
        </row>
        <row r="3659">
          <cell r="C3659" t="str">
            <v>F400621</v>
          </cell>
          <cell r="D3659" t="str">
            <v>Payment Management</v>
          </cell>
          <cell r="E3659" t="str">
            <v>P0020</v>
          </cell>
          <cell r="F3659" t="str">
            <v>903A</v>
          </cell>
          <cell r="G3659" t="str">
            <v>Pmt Mgmt</v>
          </cell>
          <cell r="H3659">
            <v>0</v>
          </cell>
          <cell r="J3659" t="str">
            <v>NBA</v>
          </cell>
          <cell r="Y3659" t="str">
            <v>CSBU</v>
          </cell>
          <cell r="Z3659" t="str">
            <v>Tammy Tumbling</v>
          </cell>
          <cell r="AA3659" t="str">
            <v>RSOD</v>
          </cell>
          <cell r="AB3659" t="str">
            <v>PMT MGMT</v>
          </cell>
          <cell r="AC3659" t="str">
            <v>SCE019</v>
          </cell>
        </row>
        <row r="3660">
          <cell r="C3660" t="str">
            <v>F400622</v>
          </cell>
          <cell r="D3660" t="str">
            <v>RSO Payment Svcs-SH</v>
          </cell>
          <cell r="E3660" t="str">
            <v>P0020</v>
          </cell>
          <cell r="F3660" t="str">
            <v>903S</v>
          </cell>
          <cell r="G3660" t="str">
            <v>RSO PAYMENT SVCS-SH</v>
          </cell>
          <cell r="H3660">
            <v>0</v>
          </cell>
          <cell r="J3660" t="str">
            <v>NBA</v>
          </cell>
          <cell r="Y3660" t="str">
            <v>CSBU</v>
          </cell>
          <cell r="Z3660" t="str">
            <v>Janet Covington</v>
          </cell>
          <cell r="AA3660" t="str">
            <v>RSOD</v>
          </cell>
          <cell r="AB3660" t="str">
            <v>RSO PAYMENT SVCS-SH</v>
          </cell>
          <cell r="AC3660" t="str">
            <v>SCE019</v>
          </cell>
        </row>
        <row r="3661">
          <cell r="C3661" t="str">
            <v>F400623</v>
          </cell>
          <cell r="D3661" t="str">
            <v>RSO Inactive Collections</v>
          </cell>
          <cell r="E3661" t="str">
            <v>P0020</v>
          </cell>
          <cell r="F3661" t="str">
            <v>903U</v>
          </cell>
          <cell r="G3661" t="str">
            <v>RSO Inactive Collect</v>
          </cell>
          <cell r="H3661">
            <v>0</v>
          </cell>
          <cell r="J3661" t="str">
            <v>NBA</v>
          </cell>
          <cell r="Y3661" t="str">
            <v>CSBU</v>
          </cell>
          <cell r="Z3661" t="str">
            <v>Jodi Barnes</v>
          </cell>
          <cell r="AA3661" t="str">
            <v>RSOD</v>
          </cell>
          <cell r="AB3661" t="str">
            <v>RSO INACTIVE COLLECT</v>
          </cell>
          <cell r="AC3661" t="str">
            <v>SCE019</v>
          </cell>
        </row>
        <row r="3662">
          <cell r="C3662" t="str">
            <v>F400623</v>
          </cell>
          <cell r="D3662" t="str">
            <v>Credit Risk Mgmt Strategy</v>
          </cell>
          <cell r="E3662" t="str">
            <v>P0020</v>
          </cell>
          <cell r="F3662" t="str">
            <v>903U</v>
          </cell>
          <cell r="G3662" t="str">
            <v>Crd RM</v>
          </cell>
          <cell r="H3662">
            <v>0</v>
          </cell>
          <cell r="J3662" t="str">
            <v>NBA</v>
          </cell>
          <cell r="Y3662" t="str">
            <v>CSBU</v>
          </cell>
          <cell r="Z3662" t="str">
            <v>Tammy Tumbling</v>
          </cell>
          <cell r="AA3662" t="str">
            <v>RSOD</v>
          </cell>
          <cell r="AB3662" t="str">
            <v>CRD RM</v>
          </cell>
          <cell r="AC3662" t="str">
            <v>SCE019</v>
          </cell>
        </row>
        <row r="3663">
          <cell r="C3663" t="str">
            <v>F400624</v>
          </cell>
          <cell r="D3663" t="str">
            <v>RSO CAPS Support</v>
          </cell>
          <cell r="E3663" t="str">
            <v>P0020</v>
          </cell>
          <cell r="F3663" t="str">
            <v>903U</v>
          </cell>
          <cell r="G3663" t="str">
            <v>RSO CAPS SUPP</v>
          </cell>
          <cell r="H3663">
            <v>0</v>
          </cell>
          <cell r="J3663" t="str">
            <v>NBA</v>
          </cell>
          <cell r="Y3663" t="str">
            <v>CSBU</v>
          </cell>
          <cell r="Z3663" t="str">
            <v>susan Hernandez</v>
          </cell>
          <cell r="AA3663" t="str">
            <v>RSOD</v>
          </cell>
          <cell r="AB3663" t="str">
            <v>RSO CAPS SUPP</v>
          </cell>
          <cell r="AC3663" t="str">
            <v>SCE019</v>
          </cell>
        </row>
        <row r="3664">
          <cell r="C3664" t="str">
            <v>F400624</v>
          </cell>
          <cell r="D3664" t="str">
            <v>Credit Policy and Process Improvement</v>
          </cell>
          <cell r="E3664" t="str">
            <v>P0020</v>
          </cell>
          <cell r="F3664" t="str">
            <v>903U</v>
          </cell>
          <cell r="G3664" t="str">
            <v>Crd Policy</v>
          </cell>
          <cell r="H3664">
            <v>0</v>
          </cell>
          <cell r="J3664" t="str">
            <v>NBA</v>
          </cell>
          <cell r="Y3664" t="str">
            <v>CSBU</v>
          </cell>
          <cell r="Z3664" t="str">
            <v>Tammy Tumbling</v>
          </cell>
          <cell r="AA3664" t="str">
            <v>RSOD</v>
          </cell>
          <cell r="AB3664" t="str">
            <v>CRD POLICY</v>
          </cell>
          <cell r="AC3664" t="str">
            <v>SCE019</v>
          </cell>
        </row>
        <row r="3665">
          <cell r="C3665" t="str">
            <v>F400625</v>
          </cell>
          <cell r="D3665" t="str">
            <v>RSO Project Management Group</v>
          </cell>
          <cell r="E3665" t="str">
            <v>P0020</v>
          </cell>
          <cell r="F3665" t="str">
            <v>903V</v>
          </cell>
          <cell r="G3665" t="str">
            <v>RSO Proj Mgmt Grp</v>
          </cell>
          <cell r="H3665">
            <v>0</v>
          </cell>
          <cell r="J3665" t="str">
            <v>NBA</v>
          </cell>
          <cell r="Y3665" t="str">
            <v>CSBU</v>
          </cell>
          <cell r="Z3665" t="str">
            <v>Gail Higashi</v>
          </cell>
          <cell r="AA3665" t="str">
            <v>RSOD</v>
          </cell>
          <cell r="AB3665" t="str">
            <v>RSO PROJ MGMT GRP</v>
          </cell>
          <cell r="AC3665" t="str">
            <v>SCE019</v>
          </cell>
        </row>
        <row r="3666">
          <cell r="C3666" t="str">
            <v>F400626</v>
          </cell>
          <cell r="D3666" t="str">
            <v>CLOSED-RSO ComplexTariff&amp;BillPresPrj-Old</v>
          </cell>
          <cell r="E3666" t="str">
            <v>P0020</v>
          </cell>
          <cell r="F3666" t="str">
            <v>903V</v>
          </cell>
          <cell r="G3666" t="str">
            <v>CLSD-RSOCmplxTrf&amp;Bil</v>
          </cell>
          <cell r="H3666">
            <v>0</v>
          </cell>
          <cell r="J3666" t="str">
            <v>NBA</v>
          </cell>
          <cell r="Y3666" t="str">
            <v>CSBU</v>
          </cell>
          <cell r="Z3666" t="str">
            <v>Isabel Correa-Zarago</v>
          </cell>
          <cell r="AA3666" t="str">
            <v>RSOD</v>
          </cell>
          <cell r="AB3666" t="str">
            <v>CLSD-RSOCMPLXTRF&amp;BIL</v>
          </cell>
          <cell r="AC3666" t="str">
            <v>SCE019</v>
          </cell>
        </row>
        <row r="3667">
          <cell r="C3667" t="str">
            <v>F400627</v>
          </cell>
          <cell r="D3667" t="str">
            <v>CLOSED-RSO Routine Billing-Old</v>
          </cell>
          <cell r="E3667" t="str">
            <v>P0020</v>
          </cell>
          <cell r="F3667" t="str">
            <v>903V</v>
          </cell>
          <cell r="G3667" t="str">
            <v>CLSD-RSO ROUTN ILLNG</v>
          </cell>
          <cell r="H3667">
            <v>0</v>
          </cell>
          <cell r="J3667" t="str">
            <v>NBA</v>
          </cell>
          <cell r="Y3667" t="str">
            <v>CSBU</v>
          </cell>
          <cell r="Z3667" t="str">
            <v>Greg Austin</v>
          </cell>
          <cell r="AA3667" t="str">
            <v>RSOD</v>
          </cell>
          <cell r="AB3667" t="str">
            <v>CLSD-RSO ROUTN ILLNG</v>
          </cell>
          <cell r="AC3667" t="str">
            <v>SCE019</v>
          </cell>
        </row>
        <row r="3668">
          <cell r="C3668" t="str">
            <v>F400628</v>
          </cell>
          <cell r="D3668" t="str">
            <v>RSO Tariff Implementation-Old</v>
          </cell>
          <cell r="E3668" t="str">
            <v>P0020</v>
          </cell>
          <cell r="F3668" t="str">
            <v>903V</v>
          </cell>
          <cell r="G3668" t="str">
            <v>RSO Tariff Impl Old</v>
          </cell>
          <cell r="H3668">
            <v>0</v>
          </cell>
          <cell r="J3668" t="str">
            <v>NBA</v>
          </cell>
          <cell r="Y3668" t="str">
            <v>CSBU</v>
          </cell>
          <cell r="Z3668" t="str">
            <v>Heidi Mahnken</v>
          </cell>
          <cell r="AA3668" t="str">
            <v>RSOD</v>
          </cell>
          <cell r="AB3668" t="str">
            <v>RSO TARIFF IMPL OLD</v>
          </cell>
          <cell r="AC3668" t="str">
            <v>SCE019</v>
          </cell>
        </row>
        <row r="3669">
          <cell r="C3669" t="str">
            <v>F400629</v>
          </cell>
          <cell r="D3669" t="str">
            <v>RSO Postage</v>
          </cell>
          <cell r="E3669" t="str">
            <v>P0020</v>
          </cell>
          <cell r="F3669" t="str">
            <v>903T</v>
          </cell>
          <cell r="G3669" t="str">
            <v>RSO POSTAGE</v>
          </cell>
          <cell r="H3669">
            <v>0</v>
          </cell>
          <cell r="J3669" t="str">
            <v>NBA</v>
          </cell>
          <cell r="Y3669" t="str">
            <v>CSBU</v>
          </cell>
          <cell r="Z3669" t="str">
            <v>Gail Higashi</v>
          </cell>
          <cell r="AA3669" t="str">
            <v>RSOD</v>
          </cell>
          <cell r="AB3669" t="str">
            <v>RSO POSTAGE</v>
          </cell>
          <cell r="AC3669" t="str">
            <v>SCE019</v>
          </cell>
        </row>
        <row r="3670">
          <cell r="C3670" t="str">
            <v>F400630</v>
          </cell>
          <cell r="D3670" t="str">
            <v>RSO Strategy &amp; Planning</v>
          </cell>
          <cell r="E3670" t="str">
            <v>P0020</v>
          </cell>
          <cell r="F3670" t="str">
            <v>903V</v>
          </cell>
          <cell r="G3670" t="str">
            <v>RSO Strategy &amp; Plng</v>
          </cell>
          <cell r="H3670">
            <v>0</v>
          </cell>
          <cell r="J3670" t="str">
            <v>NBA</v>
          </cell>
          <cell r="Y3670" t="str">
            <v>CSBU</v>
          </cell>
          <cell r="Z3670" t="str">
            <v>David Cho</v>
          </cell>
          <cell r="AA3670" t="str">
            <v>RSOD</v>
          </cell>
          <cell r="AB3670" t="str">
            <v>RSO STRATEGY &amp; PLNG</v>
          </cell>
          <cell r="AC3670" t="str">
            <v>SCE019</v>
          </cell>
        </row>
        <row r="3671">
          <cell r="C3671" t="str">
            <v>F400631</v>
          </cell>
          <cell r="D3671" t="str">
            <v>RSO Usage IPO</v>
          </cell>
          <cell r="E3671" t="str">
            <v>P0020</v>
          </cell>
          <cell r="F3671" t="str">
            <v>903V</v>
          </cell>
          <cell r="G3671" t="str">
            <v>RSO USAGE IPO</v>
          </cell>
          <cell r="H3671">
            <v>0</v>
          </cell>
          <cell r="J3671" t="str">
            <v>NBA</v>
          </cell>
          <cell r="Y3671" t="str">
            <v>CSBU</v>
          </cell>
          <cell r="Z3671" t="str">
            <v>David Cho</v>
          </cell>
          <cell r="AA3671" t="str">
            <v>RSOD</v>
          </cell>
          <cell r="AB3671" t="str">
            <v>RSO USAGE IPO</v>
          </cell>
          <cell r="AC3671" t="str">
            <v>SCE019</v>
          </cell>
        </row>
        <row r="3672">
          <cell r="C3672" t="str">
            <v>F400632</v>
          </cell>
          <cell r="D3672" t="str">
            <v>CLOSED-RSO Receivables IPS</v>
          </cell>
          <cell r="E3672" t="str">
            <v>P0020</v>
          </cell>
          <cell r="F3672" t="str">
            <v>903V</v>
          </cell>
          <cell r="G3672" t="str">
            <v>CLSD-RSO RECVBLS IPS</v>
          </cell>
          <cell r="H3672">
            <v>0</v>
          </cell>
          <cell r="J3672" t="str">
            <v>NBA</v>
          </cell>
          <cell r="Y3672" t="str">
            <v>CSBU</v>
          </cell>
          <cell r="Z3672" t="str">
            <v>David Cho</v>
          </cell>
          <cell r="AA3672" t="str">
            <v>RSOD</v>
          </cell>
          <cell r="AB3672" t="str">
            <v>CLSD-RSO RECVBLS IPS</v>
          </cell>
          <cell r="AC3672" t="str">
            <v>SCE019</v>
          </cell>
        </row>
        <row r="3673">
          <cell r="C3673" t="str">
            <v>F400633</v>
          </cell>
          <cell r="D3673" t="str">
            <v>RSO UBG Mgmt</v>
          </cell>
          <cell r="E3673" t="str">
            <v>P0020</v>
          </cell>
          <cell r="F3673" t="str">
            <v>903V</v>
          </cell>
          <cell r="G3673" t="str">
            <v>RSO UBG Mgmt</v>
          </cell>
          <cell r="H3673">
            <v>0</v>
          </cell>
          <cell r="J3673" t="str">
            <v>NBA</v>
          </cell>
          <cell r="Y3673" t="str">
            <v>CSBU</v>
          </cell>
          <cell r="Z3673" t="str">
            <v>Charilie Hu</v>
          </cell>
          <cell r="AA3673" t="str">
            <v>RSOD</v>
          </cell>
          <cell r="AB3673" t="str">
            <v>RSO UBG MGMT</v>
          </cell>
          <cell r="AC3673" t="str">
            <v>SCE019</v>
          </cell>
        </row>
        <row r="3674">
          <cell r="C3674" t="str">
            <v>F400633</v>
          </cell>
          <cell r="D3674" t="str">
            <v>RSO Billing Operations Management</v>
          </cell>
          <cell r="E3674" t="str">
            <v>P0020</v>
          </cell>
          <cell r="F3674" t="str">
            <v>903V</v>
          </cell>
          <cell r="G3674" t="str">
            <v>RSO Billing Oper Mgt</v>
          </cell>
          <cell r="H3674">
            <v>0</v>
          </cell>
          <cell r="J3674" t="str">
            <v>NBA</v>
          </cell>
          <cell r="Y3674" t="str">
            <v>CSBU</v>
          </cell>
          <cell r="Z3674" t="str">
            <v>Charilie Hu</v>
          </cell>
          <cell r="AA3674" t="str">
            <v>RSOD</v>
          </cell>
          <cell r="AB3674" t="str">
            <v>RSO BILLING OPER MGT</v>
          </cell>
          <cell r="AC3674" t="str">
            <v>SCE019</v>
          </cell>
        </row>
        <row r="3675">
          <cell r="C3675" t="str">
            <v>F400633</v>
          </cell>
          <cell r="D3675" t="str">
            <v>Customer Billing Operations</v>
          </cell>
          <cell r="E3675" t="str">
            <v>P0020</v>
          </cell>
          <cell r="F3675" t="str">
            <v>903V</v>
          </cell>
          <cell r="G3675" t="str">
            <v>Cust Bill Ops</v>
          </cell>
          <cell r="H3675">
            <v>0</v>
          </cell>
          <cell r="J3675" t="str">
            <v>NBA</v>
          </cell>
          <cell r="Y3675" t="str">
            <v>CSBU</v>
          </cell>
          <cell r="Z3675" t="str">
            <v>Dustin Kempf</v>
          </cell>
          <cell r="AA3675" t="str">
            <v>RSOD</v>
          </cell>
          <cell r="AB3675" t="str">
            <v>CUST BILL OPS</v>
          </cell>
          <cell r="AC3675" t="str">
            <v>SCE019</v>
          </cell>
        </row>
        <row r="3676">
          <cell r="C3676" t="str">
            <v>F400634</v>
          </cell>
          <cell r="D3676" t="str">
            <v>RSO Revenue Protection</v>
          </cell>
          <cell r="E3676" t="str">
            <v>P0020</v>
          </cell>
          <cell r="F3676" t="str">
            <v>587T</v>
          </cell>
          <cell r="G3676" t="str">
            <v>RSO REV PROTECTION</v>
          </cell>
          <cell r="H3676">
            <v>0</v>
          </cell>
          <cell r="J3676" t="str">
            <v>NBA</v>
          </cell>
          <cell r="Y3676" t="str">
            <v>CSBU</v>
          </cell>
          <cell r="Z3676" t="str">
            <v>Anna Padilla</v>
          </cell>
          <cell r="AA3676" t="str">
            <v>RSOD</v>
          </cell>
          <cell r="AB3676" t="str">
            <v>RSO REV PROTECTION</v>
          </cell>
          <cell r="AC3676" t="str">
            <v>SCE019</v>
          </cell>
        </row>
        <row r="3677">
          <cell r="C3677" t="str">
            <v>F400635</v>
          </cell>
          <cell r="D3677" t="str">
            <v>RSO UBG Support</v>
          </cell>
          <cell r="E3677" t="str">
            <v>P0020</v>
          </cell>
          <cell r="F3677" t="str">
            <v>903V</v>
          </cell>
          <cell r="G3677" t="str">
            <v>RSO UBG Support</v>
          </cell>
          <cell r="H3677">
            <v>0</v>
          </cell>
          <cell r="J3677" t="str">
            <v>NBA</v>
          </cell>
          <cell r="Y3677" t="str">
            <v>CSBU</v>
          </cell>
          <cell r="Z3677" t="str">
            <v>Charilie Hu</v>
          </cell>
          <cell r="AA3677" t="str">
            <v>RSOD</v>
          </cell>
          <cell r="AB3677" t="str">
            <v>RSO UBG SUPPORT</v>
          </cell>
          <cell r="AC3677" t="str">
            <v>SCE019</v>
          </cell>
        </row>
        <row r="3678">
          <cell r="C3678" t="str">
            <v>F400635</v>
          </cell>
          <cell r="D3678" t="str">
            <v>Operational Quality</v>
          </cell>
          <cell r="E3678" t="str">
            <v>P0020</v>
          </cell>
          <cell r="F3678" t="str">
            <v>903V</v>
          </cell>
          <cell r="G3678" t="str">
            <v>Ops QA</v>
          </cell>
          <cell r="H3678">
            <v>0</v>
          </cell>
          <cell r="J3678" t="str">
            <v>NBA</v>
          </cell>
          <cell r="Y3678" t="str">
            <v>CSBU</v>
          </cell>
          <cell r="Z3678" t="str">
            <v>Peter Spallone</v>
          </cell>
          <cell r="AA3678" t="str">
            <v>RSOD</v>
          </cell>
          <cell r="AB3678" t="str">
            <v>OPS QA</v>
          </cell>
          <cell r="AC3678" t="str">
            <v>SCE019</v>
          </cell>
        </row>
        <row r="3679">
          <cell r="C3679" t="str">
            <v>F400636</v>
          </cell>
          <cell r="D3679" t="str">
            <v>CLOSED-RSO Interval Data &amp; Spec Bill-Old</v>
          </cell>
          <cell r="E3679" t="str">
            <v>P0020</v>
          </cell>
          <cell r="F3679" t="str">
            <v>903V</v>
          </cell>
          <cell r="G3679" t="str">
            <v>CLSD-RSOIntData&amp;Spc</v>
          </cell>
          <cell r="H3679">
            <v>0</v>
          </cell>
          <cell r="J3679" t="str">
            <v>NBA</v>
          </cell>
          <cell r="Y3679" t="str">
            <v>CSBU</v>
          </cell>
          <cell r="Z3679" t="str">
            <v>Kelly Garcia</v>
          </cell>
          <cell r="AA3679" t="str">
            <v>RSOD</v>
          </cell>
          <cell r="AB3679" t="str">
            <v>CLSD-RSOINTDATA&amp;SPC</v>
          </cell>
          <cell r="AC3679" t="str">
            <v>SCE019</v>
          </cell>
        </row>
        <row r="3680">
          <cell r="C3680" t="str">
            <v>F400637</v>
          </cell>
          <cell r="D3680" t="str">
            <v>MSO Office-MR</v>
          </cell>
          <cell r="E3680" t="str">
            <v>P0020</v>
          </cell>
          <cell r="F3680" t="str">
            <v>902A</v>
          </cell>
          <cell r="G3680" t="str">
            <v>MSO OFFICE-MR</v>
          </cell>
          <cell r="H3680">
            <v>0</v>
          </cell>
          <cell r="J3680" t="str">
            <v>NBA</v>
          </cell>
          <cell r="Y3680" t="str">
            <v>CSBU</v>
          </cell>
          <cell r="Z3680" t="str">
            <v>Kevin Ellison</v>
          </cell>
          <cell r="AA3680" t="str">
            <v>MSODIVM</v>
          </cell>
          <cell r="AB3680" t="str">
            <v>MSO OFFICE-MR</v>
          </cell>
          <cell r="AC3680" t="str">
            <v>SCE019</v>
          </cell>
        </row>
        <row r="3681">
          <cell r="C3681" t="str">
            <v>F400637</v>
          </cell>
          <cell r="D3681" t="str">
            <v>MSO Office-MR</v>
          </cell>
          <cell r="E3681" t="str">
            <v>P0004</v>
          </cell>
          <cell r="F3681" t="str">
            <v>902A</v>
          </cell>
          <cell r="G3681" t="str">
            <v>MSO OFFICE-MR</v>
          </cell>
          <cell r="H3681">
            <v>0</v>
          </cell>
          <cell r="J3681" t="str">
            <v>NBA</v>
          </cell>
          <cell r="Y3681" t="str">
            <v>CSBU</v>
          </cell>
          <cell r="Z3681" t="str">
            <v>Kevin Ellison</v>
          </cell>
          <cell r="AA3681" t="str">
            <v>MSODIVM</v>
          </cell>
          <cell r="AB3681" t="str">
            <v>MSO OFFICE-MR</v>
          </cell>
          <cell r="AC3681" t="str">
            <v>SCE019</v>
          </cell>
        </row>
        <row r="3682">
          <cell r="C3682" t="str">
            <v>F400638</v>
          </cell>
          <cell r="D3682" t="str">
            <v>MSO Office-CR</v>
          </cell>
          <cell r="E3682" t="str">
            <v>P0020</v>
          </cell>
          <cell r="F3682" t="str">
            <v>903U</v>
          </cell>
          <cell r="G3682" t="str">
            <v>MSO OFFICE-CR</v>
          </cell>
          <cell r="H3682">
            <v>0</v>
          </cell>
          <cell r="J3682" t="str">
            <v>NBA</v>
          </cell>
          <cell r="Y3682" t="str">
            <v>CSBU</v>
          </cell>
          <cell r="Z3682" t="str">
            <v>Kevin Ellison</v>
          </cell>
          <cell r="AA3682" t="str">
            <v>MSOMGMT</v>
          </cell>
          <cell r="AB3682" t="str">
            <v>MSO OFFICE-CR</v>
          </cell>
          <cell r="AC3682" t="str">
            <v>SCE019</v>
          </cell>
        </row>
        <row r="3683">
          <cell r="C3683" t="str">
            <v>F400638</v>
          </cell>
          <cell r="D3683" t="str">
            <v>MSO Office-CR</v>
          </cell>
          <cell r="E3683" t="str">
            <v>P0004</v>
          </cell>
          <cell r="F3683" t="str">
            <v>903U</v>
          </cell>
          <cell r="G3683" t="str">
            <v>MSO OFFICE-CR</v>
          </cell>
          <cell r="H3683">
            <v>0</v>
          </cell>
          <cell r="J3683" t="str">
            <v>NBA</v>
          </cell>
          <cell r="Y3683" t="str">
            <v>CSBU</v>
          </cell>
          <cell r="Z3683" t="str">
            <v>Kevin Ellison</v>
          </cell>
          <cell r="AA3683" t="str">
            <v>MSOMGMT</v>
          </cell>
          <cell r="AB3683" t="str">
            <v>MSO OFFICE-CR</v>
          </cell>
          <cell r="AC3683" t="str">
            <v>SCE019</v>
          </cell>
        </row>
        <row r="3684">
          <cell r="C3684" t="str">
            <v>F400639</v>
          </cell>
          <cell r="D3684" t="str">
            <v>MSO Office-FS</v>
          </cell>
          <cell r="E3684" t="str">
            <v>P0020</v>
          </cell>
          <cell r="F3684" t="str">
            <v>580A</v>
          </cell>
          <cell r="G3684" t="str">
            <v>MSO OFFICE-FS</v>
          </cell>
          <cell r="H3684">
            <v>0</v>
          </cell>
          <cell r="J3684" t="str">
            <v>NBA</v>
          </cell>
          <cell r="Y3684" t="str">
            <v>CSBU</v>
          </cell>
          <cell r="Z3684" t="str">
            <v>Kevin Ellison</v>
          </cell>
          <cell r="AA3684" t="str">
            <v>MSOMGMT</v>
          </cell>
          <cell r="AB3684" t="str">
            <v>MSO OFFICE-FS</v>
          </cell>
          <cell r="AC3684" t="str">
            <v>SCE019</v>
          </cell>
        </row>
        <row r="3685">
          <cell r="C3685" t="str">
            <v>F400639</v>
          </cell>
          <cell r="D3685" t="str">
            <v>MSO Office-FS</v>
          </cell>
          <cell r="E3685" t="str">
            <v>P0004</v>
          </cell>
          <cell r="F3685" t="str">
            <v>580A</v>
          </cell>
          <cell r="G3685" t="str">
            <v>MSO OFFICE-FS</v>
          </cell>
          <cell r="H3685">
            <v>0</v>
          </cell>
          <cell r="J3685" t="str">
            <v>NBA</v>
          </cell>
          <cell r="Y3685" t="str">
            <v>CSBU</v>
          </cell>
          <cell r="Z3685" t="str">
            <v>Kevin Ellison</v>
          </cell>
          <cell r="AA3685" t="str">
            <v>MSOMGMT</v>
          </cell>
          <cell r="AB3685" t="str">
            <v>MSO OFFICE-FS</v>
          </cell>
          <cell r="AC3685" t="str">
            <v>SCE019</v>
          </cell>
        </row>
        <row r="3686">
          <cell r="C3686" t="str">
            <v>F400640</v>
          </cell>
          <cell r="D3686" t="str">
            <v>MSO Region 1 Mgmt</v>
          </cell>
          <cell r="E3686" t="str">
            <v>P0020</v>
          </cell>
          <cell r="F3686" t="str">
            <v>902A</v>
          </cell>
          <cell r="G3686" t="str">
            <v>MSO REGION 1 MGMT</v>
          </cell>
          <cell r="H3686">
            <v>0</v>
          </cell>
          <cell r="J3686" t="str">
            <v>NBA</v>
          </cell>
          <cell r="Y3686" t="str">
            <v>CSBU</v>
          </cell>
          <cell r="Z3686" t="str">
            <v>Diane Romeyko</v>
          </cell>
          <cell r="AA3686" t="str">
            <v>MSOR1MGMT</v>
          </cell>
          <cell r="AB3686" t="str">
            <v>MSO REGION 1 MGMT</v>
          </cell>
          <cell r="AC3686" t="str">
            <v>SCE019</v>
          </cell>
        </row>
        <row r="3687">
          <cell r="C3687" t="str">
            <v>F400640</v>
          </cell>
          <cell r="D3687" t="str">
            <v>MSO Region 1 Mgmt</v>
          </cell>
          <cell r="E3687" t="str">
            <v>P0004</v>
          </cell>
          <cell r="F3687" t="str">
            <v>902A</v>
          </cell>
          <cell r="G3687" t="str">
            <v>MSO REGION 1 MGMT</v>
          </cell>
          <cell r="H3687">
            <v>0</v>
          </cell>
          <cell r="J3687" t="str">
            <v>NBA</v>
          </cell>
          <cell r="Y3687" t="str">
            <v>CSBU</v>
          </cell>
          <cell r="Z3687" t="str">
            <v>Diane Romeyko</v>
          </cell>
          <cell r="AA3687" t="str">
            <v>MSOR1MGMT</v>
          </cell>
          <cell r="AB3687" t="str">
            <v>MSO REGION 1 MGMT</v>
          </cell>
          <cell r="AC3687" t="str">
            <v>SCE019</v>
          </cell>
        </row>
        <row r="3688">
          <cell r="C3688" t="str">
            <v>F400641</v>
          </cell>
          <cell r="D3688" t="str">
            <v>MSO Region 1 Mgmt</v>
          </cell>
          <cell r="E3688" t="str">
            <v>P0020</v>
          </cell>
          <cell r="F3688" t="str">
            <v>903U</v>
          </cell>
          <cell r="G3688" t="str">
            <v>MSO REGION 1 MGMT</v>
          </cell>
          <cell r="H3688">
            <v>0</v>
          </cell>
          <cell r="J3688" t="str">
            <v>NBA</v>
          </cell>
          <cell r="Y3688" t="str">
            <v>CSBU</v>
          </cell>
          <cell r="Z3688" t="str">
            <v>Diane Romeyko</v>
          </cell>
          <cell r="AA3688" t="str">
            <v>MSOR1MGMT</v>
          </cell>
          <cell r="AB3688" t="str">
            <v>MSO REGION 1 MGMT</v>
          </cell>
          <cell r="AC3688" t="str">
            <v>SCE019</v>
          </cell>
        </row>
        <row r="3689">
          <cell r="C3689" t="str">
            <v>F400641</v>
          </cell>
          <cell r="D3689" t="str">
            <v>MSO Region 1 Mgmt</v>
          </cell>
          <cell r="E3689" t="str">
            <v>P0004</v>
          </cell>
          <cell r="F3689" t="str">
            <v>903U</v>
          </cell>
          <cell r="G3689" t="str">
            <v>MSO REGION 1 MGMT</v>
          </cell>
          <cell r="H3689">
            <v>0</v>
          </cell>
          <cell r="J3689" t="str">
            <v>NBA</v>
          </cell>
          <cell r="Y3689" t="str">
            <v>CSBU</v>
          </cell>
          <cell r="Z3689" t="str">
            <v>Diane Romeyko</v>
          </cell>
          <cell r="AA3689" t="str">
            <v>MSOR1MGMT</v>
          </cell>
          <cell r="AB3689" t="str">
            <v>MSO REGION 1 MGMT</v>
          </cell>
          <cell r="AC3689" t="str">
            <v>SCE019</v>
          </cell>
        </row>
        <row r="3690">
          <cell r="C3690" t="str">
            <v>F400642</v>
          </cell>
          <cell r="D3690" t="str">
            <v>32-MR ROUTINE METER READING ACTIVITIES</v>
          </cell>
          <cell r="E3690" t="str">
            <v>P0020</v>
          </cell>
          <cell r="F3690" t="str">
            <v>902A</v>
          </cell>
          <cell r="G3690" t="str">
            <v>32-MR-ROUT</v>
          </cell>
          <cell r="H3690">
            <v>0</v>
          </cell>
          <cell r="J3690" t="str">
            <v>NBA</v>
          </cell>
          <cell r="Y3690" t="str">
            <v>CSBU</v>
          </cell>
          <cell r="Z3690" t="str">
            <v>C Shugare/K Krylo</v>
          </cell>
          <cell r="AA3690" t="str">
            <v>MSOR1COMP</v>
          </cell>
          <cell r="AB3690" t="str">
            <v>32-MR-ROUT</v>
          </cell>
          <cell r="AC3690" t="str">
            <v>SCE019</v>
          </cell>
        </row>
        <row r="3691">
          <cell r="C3691" t="str">
            <v>F400642</v>
          </cell>
          <cell r="D3691" t="str">
            <v>32-MR ROUTINE METER READING ACTIVITIES</v>
          </cell>
          <cell r="E3691" t="str">
            <v>P0004</v>
          </cell>
          <cell r="F3691" t="str">
            <v>902A</v>
          </cell>
          <cell r="G3691" t="str">
            <v>32-MR-ROUT</v>
          </cell>
          <cell r="H3691">
            <v>0</v>
          </cell>
          <cell r="J3691" t="str">
            <v>NBA</v>
          </cell>
          <cell r="Y3691" t="str">
            <v>CSBU</v>
          </cell>
          <cell r="Z3691" t="str">
            <v>C Shugare/K Krylo</v>
          </cell>
          <cell r="AA3691" t="str">
            <v>MSOR1COMP</v>
          </cell>
          <cell r="AB3691" t="str">
            <v>32-MR-ROUT</v>
          </cell>
          <cell r="AC3691" t="str">
            <v>SCE019</v>
          </cell>
        </row>
        <row r="3692">
          <cell r="C3692" t="str">
            <v>F400643</v>
          </cell>
          <cell r="D3692" t="str">
            <v>MSO R1 Compton - MFS</v>
          </cell>
          <cell r="E3692" t="str">
            <v>P0020</v>
          </cell>
          <cell r="F3692" t="str">
            <v>586T</v>
          </cell>
          <cell r="G3692" t="str">
            <v>MSO R1 COMPTON - MFS</v>
          </cell>
          <cell r="H3692">
            <v>0</v>
          </cell>
          <cell r="J3692" t="str">
            <v>NBA</v>
          </cell>
          <cell r="Y3692" t="str">
            <v>CSBU</v>
          </cell>
          <cell r="Z3692" t="str">
            <v>C Shugare/K Krylo</v>
          </cell>
          <cell r="AA3692" t="str">
            <v>MSOR1COMP</v>
          </cell>
          <cell r="AB3692" t="str">
            <v>MSO R1 COMPTON - MFS</v>
          </cell>
          <cell r="AC3692" t="str">
            <v>SCE019</v>
          </cell>
        </row>
        <row r="3693">
          <cell r="C3693" t="str">
            <v>F400643</v>
          </cell>
          <cell r="D3693" t="str">
            <v>MSO R1 Compton - MFS</v>
          </cell>
          <cell r="E3693" t="str">
            <v>P0004</v>
          </cell>
          <cell r="F3693" t="str">
            <v>586T</v>
          </cell>
          <cell r="G3693" t="str">
            <v>MSO R1 COMPTON - MFS</v>
          </cell>
          <cell r="H3693">
            <v>0</v>
          </cell>
          <cell r="J3693" t="str">
            <v>NBA</v>
          </cell>
          <cell r="Y3693" t="str">
            <v>CSBU</v>
          </cell>
          <cell r="Z3693" t="str">
            <v>C Shugare/K Krylo</v>
          </cell>
          <cell r="AA3693" t="str">
            <v>MSOR1COMP</v>
          </cell>
          <cell r="AB3693" t="str">
            <v>MSO R1 COMPTON - MFS</v>
          </cell>
          <cell r="AC3693" t="str">
            <v>SCE019</v>
          </cell>
        </row>
        <row r="3694">
          <cell r="C3694" t="str">
            <v>F400644</v>
          </cell>
          <cell r="D3694" t="str">
            <v>MSO R1 Compton - MCC</v>
          </cell>
          <cell r="E3694" t="str">
            <v>P0020</v>
          </cell>
          <cell r="F3694" t="str">
            <v>903U</v>
          </cell>
          <cell r="G3694" t="str">
            <v>MSO R1 COMPTON - MCC</v>
          </cell>
          <cell r="H3694">
            <v>0</v>
          </cell>
          <cell r="J3694" t="str">
            <v>NBA</v>
          </cell>
          <cell r="Y3694" t="str">
            <v>CSBU</v>
          </cell>
          <cell r="Z3694" t="str">
            <v>C Shugare/K Krylo</v>
          </cell>
          <cell r="AA3694" t="str">
            <v>MSOR1COMP</v>
          </cell>
          <cell r="AB3694" t="str">
            <v>MSO R1 COMPTON - MCC</v>
          </cell>
          <cell r="AC3694" t="str">
            <v>SCE019</v>
          </cell>
        </row>
        <row r="3695">
          <cell r="C3695" t="str">
            <v>F400644</v>
          </cell>
          <cell r="D3695" t="str">
            <v>MSO R1 Compton - MCC</v>
          </cell>
          <cell r="E3695" t="str">
            <v>P0004</v>
          </cell>
          <cell r="F3695" t="str">
            <v>903U</v>
          </cell>
          <cell r="G3695" t="str">
            <v>MSO R1 COMPTON - MCC</v>
          </cell>
          <cell r="H3695">
            <v>0</v>
          </cell>
          <cell r="J3695" t="str">
            <v>NBA</v>
          </cell>
          <cell r="Y3695" t="str">
            <v>CSBU</v>
          </cell>
          <cell r="Z3695" t="str">
            <v>C Shugare/K Krylo</v>
          </cell>
          <cell r="AA3695" t="str">
            <v>MSOR1COMP</v>
          </cell>
          <cell r="AB3695" t="str">
            <v>MSO R1 COMPTON - MCC</v>
          </cell>
          <cell r="AC3695" t="str">
            <v>SCE019</v>
          </cell>
        </row>
        <row r="3696">
          <cell r="C3696" t="str">
            <v>F400645</v>
          </cell>
          <cell r="D3696" t="str">
            <v>32-FS SAFETY, INFO &amp; TRAINING</v>
          </cell>
          <cell r="E3696" t="str">
            <v>P0020</v>
          </cell>
          <cell r="F3696" t="str">
            <v>587U</v>
          </cell>
          <cell r="G3696" t="str">
            <v>32-FS-SIT</v>
          </cell>
          <cell r="H3696">
            <v>0</v>
          </cell>
          <cell r="J3696" t="str">
            <v>NBA</v>
          </cell>
          <cell r="Y3696" t="str">
            <v>CSBU</v>
          </cell>
          <cell r="Z3696" t="str">
            <v>C Shugare/K Krylo</v>
          </cell>
          <cell r="AA3696" t="str">
            <v>MSOR1COMP</v>
          </cell>
          <cell r="AB3696" t="str">
            <v>32-FS-SIT</v>
          </cell>
          <cell r="AC3696" t="str">
            <v>SCE019</v>
          </cell>
        </row>
        <row r="3697">
          <cell r="C3697" t="str">
            <v>F400645</v>
          </cell>
          <cell r="D3697" t="str">
            <v>32-FS SAFETY, INFO &amp; TRAINING</v>
          </cell>
          <cell r="E3697" t="str">
            <v>P0004</v>
          </cell>
          <cell r="F3697" t="str">
            <v>587U</v>
          </cell>
          <cell r="G3697" t="str">
            <v>32-FS-SIT</v>
          </cell>
          <cell r="H3697">
            <v>0</v>
          </cell>
          <cell r="J3697" t="str">
            <v>NBA</v>
          </cell>
          <cell r="Y3697" t="str">
            <v>CSBU</v>
          </cell>
          <cell r="Z3697" t="str">
            <v>C Shugare/K Krylo</v>
          </cell>
          <cell r="AA3697" t="str">
            <v>MSOR1COMP</v>
          </cell>
          <cell r="AB3697" t="str">
            <v>32-FS-SIT</v>
          </cell>
          <cell r="AC3697" t="str">
            <v>SCE019</v>
          </cell>
        </row>
        <row r="3698">
          <cell r="C3698" t="str">
            <v>F400646</v>
          </cell>
          <cell r="D3698" t="str">
            <v>MSO R1 Compton - MR</v>
          </cell>
          <cell r="E3698" t="str">
            <v>P0020</v>
          </cell>
          <cell r="F3698" t="str">
            <v>902A</v>
          </cell>
          <cell r="G3698" t="str">
            <v>MSO R1 COMPTON - MR</v>
          </cell>
          <cell r="H3698">
            <v>0</v>
          </cell>
          <cell r="J3698" t="str">
            <v>NBA</v>
          </cell>
          <cell r="Y3698" t="str">
            <v>CSBU</v>
          </cell>
          <cell r="Z3698" t="str">
            <v>C Shugare/K Krylo</v>
          </cell>
          <cell r="AA3698" t="str">
            <v>MSOR1COMP</v>
          </cell>
          <cell r="AB3698" t="str">
            <v>MSO R1 COMPTON - MR</v>
          </cell>
          <cell r="AC3698" t="str">
            <v>SCE019</v>
          </cell>
        </row>
        <row r="3699">
          <cell r="C3699" t="str">
            <v>F400646</v>
          </cell>
          <cell r="D3699" t="str">
            <v>MSO R1 Compton - MR</v>
          </cell>
          <cell r="E3699" t="str">
            <v>P0004</v>
          </cell>
          <cell r="F3699" t="str">
            <v>902A</v>
          </cell>
          <cell r="G3699" t="str">
            <v>MSO R1 COMPTON - MR</v>
          </cell>
          <cell r="H3699">
            <v>0</v>
          </cell>
          <cell r="J3699" t="str">
            <v>NBA</v>
          </cell>
          <cell r="Y3699" t="str">
            <v>CSBU</v>
          </cell>
          <cell r="Z3699" t="str">
            <v>C Shugare/K Krylo</v>
          </cell>
          <cell r="AA3699" t="str">
            <v>MSOR1COMP</v>
          </cell>
          <cell r="AB3699" t="str">
            <v>MSO R1 COMPTON - MR</v>
          </cell>
          <cell r="AC3699" t="str">
            <v>SCE019</v>
          </cell>
        </row>
        <row r="3700">
          <cell r="C3700" t="str">
            <v>F400647</v>
          </cell>
          <cell r="D3700" t="str">
            <v>MSO R1 Compton - MI</v>
          </cell>
          <cell r="E3700" t="str">
            <v>P0020</v>
          </cell>
          <cell r="F3700" t="str">
            <v>587A</v>
          </cell>
          <cell r="G3700" t="str">
            <v>MSO R1 COMPTON - MI</v>
          </cell>
          <cell r="H3700">
            <v>0</v>
          </cell>
          <cell r="J3700" t="str">
            <v>NBA</v>
          </cell>
          <cell r="Y3700" t="str">
            <v>CSBU</v>
          </cell>
          <cell r="Z3700" t="str">
            <v>C Shugare/K Krylo</v>
          </cell>
          <cell r="AA3700" t="str">
            <v>MSOR1COMP</v>
          </cell>
          <cell r="AB3700" t="str">
            <v>MSO R1 COMPTON - MI</v>
          </cell>
          <cell r="AC3700" t="str">
            <v>SCE019</v>
          </cell>
        </row>
        <row r="3701">
          <cell r="C3701" t="str">
            <v>F400647</v>
          </cell>
          <cell r="D3701" t="str">
            <v>MSO R1 Compton - MI</v>
          </cell>
          <cell r="E3701" t="str">
            <v>P0004</v>
          </cell>
          <cell r="F3701" t="str">
            <v>587A</v>
          </cell>
          <cell r="G3701" t="str">
            <v>MSO R1 COMPTON - MI</v>
          </cell>
          <cell r="H3701">
            <v>0</v>
          </cell>
          <cell r="J3701" t="str">
            <v>NBA</v>
          </cell>
          <cell r="Y3701" t="str">
            <v>CSBU</v>
          </cell>
          <cell r="Z3701" t="str">
            <v>C Shugare/K Krylo</v>
          </cell>
          <cell r="AA3701" t="str">
            <v>MSOR1COMP</v>
          </cell>
          <cell r="AB3701" t="str">
            <v>MSO R1 COMPTON - MI</v>
          </cell>
          <cell r="AC3701" t="str">
            <v>SCE019</v>
          </cell>
        </row>
        <row r="3702">
          <cell r="C3702" t="str">
            <v>F400648</v>
          </cell>
          <cell r="D3702" t="str">
            <v>32-FS TURN ON &amp; TURN OFF</v>
          </cell>
          <cell r="E3702" t="str">
            <v>P0020</v>
          </cell>
          <cell r="F3702" t="str">
            <v>586T</v>
          </cell>
          <cell r="G3702" t="str">
            <v>32-FS-TNTF</v>
          </cell>
          <cell r="H3702">
            <v>0</v>
          </cell>
          <cell r="J3702" t="str">
            <v>NBA</v>
          </cell>
          <cell r="Y3702" t="str">
            <v>CSBU</v>
          </cell>
          <cell r="Z3702" t="str">
            <v>C Shugare/K Krylo</v>
          </cell>
          <cell r="AA3702" t="str">
            <v>MSOR1COMP</v>
          </cell>
          <cell r="AB3702" t="str">
            <v>32-FS-TNTF</v>
          </cell>
          <cell r="AC3702" t="str">
            <v>SCE019</v>
          </cell>
        </row>
        <row r="3703">
          <cell r="C3703" t="str">
            <v>F400648</v>
          </cell>
          <cell r="D3703" t="str">
            <v>32-FS TURN ON &amp; TURN OFF</v>
          </cell>
          <cell r="E3703" t="str">
            <v>P0004</v>
          </cell>
          <cell r="F3703" t="str">
            <v>586T</v>
          </cell>
          <cell r="G3703" t="str">
            <v>32-FS-TNTF</v>
          </cell>
          <cell r="H3703">
            <v>0</v>
          </cell>
          <cell r="J3703" t="str">
            <v>NBA</v>
          </cell>
          <cell r="Y3703" t="str">
            <v>CSBU</v>
          </cell>
          <cell r="Z3703" t="str">
            <v>C Shugare/K Krylo</v>
          </cell>
          <cell r="AA3703" t="str">
            <v>MSOR1COMP</v>
          </cell>
          <cell r="AB3703" t="str">
            <v>32-FS-TNTF</v>
          </cell>
          <cell r="AC3703" t="str">
            <v>SCE019</v>
          </cell>
        </row>
        <row r="3704">
          <cell r="C3704" t="str">
            <v>F400649</v>
          </cell>
          <cell r="D3704" t="str">
            <v>32-FS METER IN/OUT</v>
          </cell>
          <cell r="E3704" t="str">
            <v>P0020</v>
          </cell>
          <cell r="F3704" t="str">
            <v>586U</v>
          </cell>
          <cell r="G3704" t="str">
            <v>32-FS-MTR</v>
          </cell>
          <cell r="H3704">
            <v>0</v>
          </cell>
          <cell r="J3704" t="str">
            <v>NBA</v>
          </cell>
          <cell r="Y3704" t="str">
            <v>CSBU</v>
          </cell>
          <cell r="Z3704" t="str">
            <v>Roger Thornton</v>
          </cell>
          <cell r="AA3704" t="str">
            <v>MSOR1COMP</v>
          </cell>
          <cell r="AB3704" t="str">
            <v>32-FS-MTR</v>
          </cell>
          <cell r="AC3704" t="str">
            <v>SCE019</v>
          </cell>
        </row>
        <row r="3705">
          <cell r="C3705" t="str">
            <v>F400649</v>
          </cell>
          <cell r="D3705" t="str">
            <v>32-FS METER IN/OUT</v>
          </cell>
          <cell r="E3705" t="str">
            <v>P0004</v>
          </cell>
          <cell r="F3705" t="str">
            <v>586U</v>
          </cell>
          <cell r="G3705" t="str">
            <v>32-FS-MTR</v>
          </cell>
          <cell r="H3705">
            <v>0</v>
          </cell>
          <cell r="J3705" t="str">
            <v>NBA</v>
          </cell>
          <cell r="Y3705" t="str">
            <v>CSBU</v>
          </cell>
          <cell r="Z3705" t="str">
            <v>Roger Thornton</v>
          </cell>
          <cell r="AA3705" t="str">
            <v>MSOR1COMP</v>
          </cell>
          <cell r="AB3705" t="str">
            <v>32-FS-MTR</v>
          </cell>
          <cell r="AC3705" t="str">
            <v>SCE019</v>
          </cell>
        </row>
        <row r="3706">
          <cell r="C3706" t="str">
            <v>F400650</v>
          </cell>
          <cell r="D3706" t="str">
            <v>32-FS REVENUE PROTECTION ACTIVITIES</v>
          </cell>
          <cell r="E3706" t="str">
            <v>P0020</v>
          </cell>
          <cell r="F3706" t="str">
            <v>587T</v>
          </cell>
          <cell r="G3706" t="str">
            <v>32-FS-RP</v>
          </cell>
          <cell r="H3706">
            <v>0</v>
          </cell>
          <cell r="J3706" t="str">
            <v>NBA</v>
          </cell>
          <cell r="Y3706" t="str">
            <v>CSBU</v>
          </cell>
          <cell r="Z3706" t="str">
            <v>Roger Thornton</v>
          </cell>
          <cell r="AA3706" t="str">
            <v>MSOR1COMP</v>
          </cell>
          <cell r="AB3706" t="str">
            <v>32-FS-RP</v>
          </cell>
          <cell r="AC3706" t="str">
            <v>SCE019</v>
          </cell>
        </row>
        <row r="3707">
          <cell r="C3707" t="str">
            <v>F400650</v>
          </cell>
          <cell r="D3707" t="str">
            <v>32-FS REVENUE PROTECTION ACTIVITIES</v>
          </cell>
          <cell r="E3707" t="str">
            <v>P0004</v>
          </cell>
          <cell r="F3707" t="str">
            <v>587T</v>
          </cell>
          <cell r="G3707" t="str">
            <v>32-FS-RP</v>
          </cell>
          <cell r="H3707">
            <v>0</v>
          </cell>
          <cell r="J3707" t="str">
            <v>NBA</v>
          </cell>
          <cell r="Y3707" t="str">
            <v>CSBU</v>
          </cell>
          <cell r="Z3707" t="str">
            <v>Roger Thornton</v>
          </cell>
          <cell r="AA3707" t="str">
            <v>MSOR1COMP</v>
          </cell>
          <cell r="AB3707" t="str">
            <v>32-FS-RP</v>
          </cell>
          <cell r="AC3707" t="str">
            <v>SCE019</v>
          </cell>
        </row>
        <row r="3708">
          <cell r="C3708" t="str">
            <v>F400651</v>
          </cell>
          <cell r="D3708" t="str">
            <v>32-FS CUSTOMER INSTALL EXPENSE ACTIVITIE</v>
          </cell>
          <cell r="E3708" t="str">
            <v>P0020</v>
          </cell>
          <cell r="F3708" t="str">
            <v>587A</v>
          </cell>
          <cell r="G3708" t="str">
            <v>32-FS-CIEA</v>
          </cell>
          <cell r="H3708">
            <v>0</v>
          </cell>
          <cell r="J3708" t="str">
            <v>NBA</v>
          </cell>
          <cell r="Y3708" t="str">
            <v>CSBU</v>
          </cell>
          <cell r="Z3708" t="str">
            <v>C Shugare/K Krylo</v>
          </cell>
          <cell r="AA3708" t="str">
            <v>MSOR1COMP</v>
          </cell>
          <cell r="AB3708" t="str">
            <v>32-FS-CIEA</v>
          </cell>
          <cell r="AC3708" t="str">
            <v>SCE019</v>
          </cell>
        </row>
        <row r="3709">
          <cell r="C3709" t="str">
            <v>F400651</v>
          </cell>
          <cell r="D3709" t="str">
            <v>32-FS CUSTOMER INSTALL EXPENSE ACTIVITIE</v>
          </cell>
          <cell r="E3709" t="str">
            <v>P0004</v>
          </cell>
          <cell r="F3709" t="str">
            <v>587A</v>
          </cell>
          <cell r="G3709" t="str">
            <v>32-FS-CIEA</v>
          </cell>
          <cell r="H3709">
            <v>0</v>
          </cell>
          <cell r="J3709" t="str">
            <v>NBA</v>
          </cell>
          <cell r="Y3709" t="str">
            <v>CSBU</v>
          </cell>
          <cell r="Z3709" t="str">
            <v>C Shugare/K Krylo</v>
          </cell>
          <cell r="AA3709" t="str">
            <v>MSOR1COMP</v>
          </cell>
          <cell r="AB3709" t="str">
            <v>32-FS-CIEA</v>
          </cell>
          <cell r="AC3709" t="str">
            <v>SCE019</v>
          </cell>
        </row>
        <row r="3710">
          <cell r="C3710" t="str">
            <v>F400652</v>
          </cell>
          <cell r="D3710" t="str">
            <v>32-FS CREDIT/COLLECTIONS</v>
          </cell>
          <cell r="E3710" t="str">
            <v>P0020</v>
          </cell>
          <cell r="F3710" t="str">
            <v>903U</v>
          </cell>
          <cell r="G3710" t="str">
            <v>32-FS-CRDT</v>
          </cell>
          <cell r="H3710">
            <v>0</v>
          </cell>
          <cell r="J3710" t="str">
            <v>NBA</v>
          </cell>
          <cell r="Y3710" t="str">
            <v>CSBU</v>
          </cell>
          <cell r="Z3710" t="str">
            <v>C Shugare/K Krylo</v>
          </cell>
          <cell r="AA3710" t="str">
            <v>MSOR1COMP</v>
          </cell>
          <cell r="AB3710" t="str">
            <v>32-FS-CRDT</v>
          </cell>
          <cell r="AC3710" t="str">
            <v>SCE019</v>
          </cell>
        </row>
        <row r="3711">
          <cell r="C3711" t="str">
            <v>F400652</v>
          </cell>
          <cell r="D3711" t="str">
            <v>32-FS CREDIT/COLLECTIONS</v>
          </cell>
          <cell r="E3711" t="str">
            <v>P0004</v>
          </cell>
          <cell r="F3711" t="str">
            <v>903U</v>
          </cell>
          <cell r="G3711" t="str">
            <v>32-FS-CRDT</v>
          </cell>
          <cell r="H3711">
            <v>0</v>
          </cell>
          <cell r="J3711" t="str">
            <v>NBA</v>
          </cell>
          <cell r="Y3711" t="str">
            <v>CSBU</v>
          </cell>
          <cell r="Z3711" t="str">
            <v>C Shugare/K Krylo</v>
          </cell>
          <cell r="AA3711" t="str">
            <v>MSOR1COMP</v>
          </cell>
          <cell r="AB3711" t="str">
            <v>32-FS-CRDT</v>
          </cell>
          <cell r="AC3711" t="str">
            <v>SCE019</v>
          </cell>
        </row>
        <row r="3712">
          <cell r="C3712" t="str">
            <v>F400653</v>
          </cell>
          <cell r="D3712" t="str">
            <v>42-MR ROUTINE METER READING ACTIVITIES</v>
          </cell>
          <cell r="E3712" t="str">
            <v>P0020</v>
          </cell>
          <cell r="F3712" t="str">
            <v>902A</v>
          </cell>
          <cell r="G3712" t="str">
            <v>42-MR-ROUT</v>
          </cell>
          <cell r="H3712">
            <v>0</v>
          </cell>
          <cell r="J3712" t="str">
            <v>NBA</v>
          </cell>
          <cell r="Y3712" t="str">
            <v>CSBU</v>
          </cell>
          <cell r="Z3712" t="str">
            <v>K Mickaliger</v>
          </cell>
          <cell r="AA3712" t="str">
            <v>MSOR1STMON</v>
          </cell>
          <cell r="AB3712" t="str">
            <v>42-MR-ROUT</v>
          </cell>
          <cell r="AC3712" t="str">
            <v>SCE019</v>
          </cell>
        </row>
        <row r="3713">
          <cell r="C3713" t="str">
            <v>F400653</v>
          </cell>
          <cell r="D3713" t="str">
            <v>42-MR ROUTINE METER READING ACTIVITIES</v>
          </cell>
          <cell r="E3713" t="str">
            <v>P0004</v>
          </cell>
          <cell r="F3713" t="str">
            <v>902A</v>
          </cell>
          <cell r="G3713" t="str">
            <v>42-MR-ROUT</v>
          </cell>
          <cell r="H3713">
            <v>0</v>
          </cell>
          <cell r="J3713" t="str">
            <v>NBA</v>
          </cell>
          <cell r="Y3713" t="str">
            <v>CSBU</v>
          </cell>
          <cell r="Z3713" t="str">
            <v>K Mickaliger</v>
          </cell>
          <cell r="AA3713" t="str">
            <v>MSOR1STMON</v>
          </cell>
          <cell r="AB3713" t="str">
            <v>42-MR-ROUT</v>
          </cell>
          <cell r="AC3713" t="str">
            <v>SCE019</v>
          </cell>
        </row>
        <row r="3714">
          <cell r="C3714" t="str">
            <v>F400654</v>
          </cell>
          <cell r="D3714" t="str">
            <v>42-FS SAFETY, INFO &amp; TRAINING</v>
          </cell>
          <cell r="E3714" t="str">
            <v>P0020</v>
          </cell>
          <cell r="F3714" t="str">
            <v>587U</v>
          </cell>
          <cell r="G3714" t="str">
            <v>42-FS-SIT</v>
          </cell>
          <cell r="H3714">
            <v>0</v>
          </cell>
          <cell r="J3714" t="str">
            <v>NBA</v>
          </cell>
          <cell r="Y3714" t="str">
            <v>CSBU</v>
          </cell>
          <cell r="Z3714" t="str">
            <v>K Mickaliger</v>
          </cell>
          <cell r="AA3714" t="str">
            <v>MSOR1STMON</v>
          </cell>
          <cell r="AB3714" t="str">
            <v>42-FS-SIT</v>
          </cell>
          <cell r="AC3714" t="str">
            <v>SCE019</v>
          </cell>
        </row>
        <row r="3715">
          <cell r="C3715" t="str">
            <v>F400654</v>
          </cell>
          <cell r="D3715" t="str">
            <v>42-FS SAFETY, INFO &amp; TRAINING</v>
          </cell>
          <cell r="E3715" t="str">
            <v>P0004</v>
          </cell>
          <cell r="F3715" t="str">
            <v>587U</v>
          </cell>
          <cell r="G3715" t="str">
            <v>42-FS-SIT</v>
          </cell>
          <cell r="H3715">
            <v>0</v>
          </cell>
          <cell r="J3715" t="str">
            <v>NBA</v>
          </cell>
          <cell r="Y3715" t="str">
            <v>CSBU</v>
          </cell>
          <cell r="Z3715" t="str">
            <v>K Mickaliger</v>
          </cell>
          <cell r="AA3715" t="str">
            <v>MSOR1STMON</v>
          </cell>
          <cell r="AB3715" t="str">
            <v>42-FS-SIT</v>
          </cell>
          <cell r="AC3715" t="str">
            <v>SCE019</v>
          </cell>
        </row>
        <row r="3716">
          <cell r="C3716" t="str">
            <v>F400655</v>
          </cell>
          <cell r="D3716" t="str">
            <v>42-FS CREDIT/COLLECTIONS</v>
          </cell>
          <cell r="E3716" t="str">
            <v>P0020</v>
          </cell>
          <cell r="F3716" t="str">
            <v>903U</v>
          </cell>
          <cell r="G3716" t="str">
            <v>42-FS-CRDT</v>
          </cell>
          <cell r="H3716">
            <v>0</v>
          </cell>
          <cell r="J3716" t="str">
            <v>NBA</v>
          </cell>
          <cell r="Y3716" t="str">
            <v>CSBU</v>
          </cell>
          <cell r="Z3716" t="str">
            <v>K Mickaliger</v>
          </cell>
          <cell r="AA3716" t="str">
            <v>MSOR1STMON</v>
          </cell>
          <cell r="AB3716" t="str">
            <v>42-FS-CRDT</v>
          </cell>
          <cell r="AC3716" t="str">
            <v>SCE019</v>
          </cell>
        </row>
        <row r="3717">
          <cell r="C3717" t="str">
            <v>F400655</v>
          </cell>
          <cell r="D3717" t="str">
            <v>42-FS CREDIT/COLLECTIONS</v>
          </cell>
          <cell r="E3717" t="str">
            <v>P0004</v>
          </cell>
          <cell r="F3717" t="str">
            <v>903U</v>
          </cell>
          <cell r="G3717" t="str">
            <v>42-FS-CRDT</v>
          </cell>
          <cell r="H3717">
            <v>0</v>
          </cell>
          <cell r="J3717" t="str">
            <v>NBA</v>
          </cell>
          <cell r="Y3717" t="str">
            <v>CSBU</v>
          </cell>
          <cell r="Z3717" t="str">
            <v>K Mickaliger</v>
          </cell>
          <cell r="AA3717" t="str">
            <v>MSOR1STMON</v>
          </cell>
          <cell r="AB3717" t="str">
            <v>42-FS-CRDT</v>
          </cell>
          <cell r="AC3717" t="str">
            <v>SCE019</v>
          </cell>
        </row>
        <row r="3718">
          <cell r="C3718" t="str">
            <v>F400656</v>
          </cell>
          <cell r="D3718" t="str">
            <v>MSO R1 St Mon - MR</v>
          </cell>
          <cell r="E3718" t="str">
            <v>P0020</v>
          </cell>
          <cell r="F3718" t="str">
            <v>902A</v>
          </cell>
          <cell r="G3718" t="str">
            <v>MSO R1 ST MON - MR</v>
          </cell>
          <cell r="H3718">
            <v>0</v>
          </cell>
          <cell r="J3718" t="str">
            <v>NBA</v>
          </cell>
          <cell r="Y3718" t="str">
            <v>CSBU</v>
          </cell>
          <cell r="Z3718" t="str">
            <v>K Mickaliger</v>
          </cell>
          <cell r="AA3718" t="str">
            <v>MSOR1STMON</v>
          </cell>
          <cell r="AB3718" t="str">
            <v>MSO R1 ST MON - MR</v>
          </cell>
          <cell r="AC3718" t="str">
            <v>SCE019</v>
          </cell>
        </row>
        <row r="3719">
          <cell r="C3719" t="str">
            <v>F400656</v>
          </cell>
          <cell r="D3719" t="str">
            <v>MSO R1 St Mon - MR</v>
          </cell>
          <cell r="E3719" t="str">
            <v>P0004</v>
          </cell>
          <cell r="F3719" t="str">
            <v>902A</v>
          </cell>
          <cell r="G3719" t="str">
            <v>MSO R1 ST MON - MR</v>
          </cell>
          <cell r="H3719">
            <v>0</v>
          </cell>
          <cell r="J3719" t="str">
            <v>NBA</v>
          </cell>
          <cell r="Y3719" t="str">
            <v>CSBU</v>
          </cell>
          <cell r="Z3719" t="str">
            <v>K Mickaliger</v>
          </cell>
          <cell r="AA3719" t="str">
            <v>MSOR1STMON</v>
          </cell>
          <cell r="AB3719" t="str">
            <v>MSO R1 ST MON - MR</v>
          </cell>
          <cell r="AC3719" t="str">
            <v>SCE019</v>
          </cell>
        </row>
        <row r="3720">
          <cell r="C3720" t="str">
            <v>F400657</v>
          </cell>
          <cell r="D3720" t="str">
            <v>MSO R1 St Mon - MI</v>
          </cell>
          <cell r="E3720" t="str">
            <v>P0020</v>
          </cell>
          <cell r="F3720" t="str">
            <v>587A</v>
          </cell>
          <cell r="G3720" t="str">
            <v>MSO R1 ST MON - MI</v>
          </cell>
          <cell r="H3720">
            <v>0</v>
          </cell>
          <cell r="J3720" t="str">
            <v>NBA</v>
          </cell>
          <cell r="Y3720" t="str">
            <v>CSBU</v>
          </cell>
          <cell r="Z3720" t="str">
            <v>K Mickaliger</v>
          </cell>
          <cell r="AA3720" t="str">
            <v>MSOR1STMON</v>
          </cell>
          <cell r="AB3720" t="str">
            <v>MSO R1 ST MON - MI</v>
          </cell>
          <cell r="AC3720" t="str">
            <v>SCE019</v>
          </cell>
        </row>
        <row r="3721">
          <cell r="C3721" t="str">
            <v>F400657</v>
          </cell>
          <cell r="D3721" t="str">
            <v>MSO R1 St Mon - MI</v>
          </cell>
          <cell r="E3721" t="str">
            <v>P0004</v>
          </cell>
          <cell r="F3721" t="str">
            <v>587A</v>
          </cell>
          <cell r="G3721" t="str">
            <v>MSO R1 ST MON - MI</v>
          </cell>
          <cell r="H3721">
            <v>0</v>
          </cell>
          <cell r="J3721" t="str">
            <v>NBA</v>
          </cell>
          <cell r="Y3721" t="str">
            <v>CSBU</v>
          </cell>
          <cell r="Z3721" t="str">
            <v>K Mickaliger</v>
          </cell>
          <cell r="AA3721" t="str">
            <v>MSOR1STMON</v>
          </cell>
          <cell r="AB3721" t="str">
            <v>MSO R1 ST MON - MI</v>
          </cell>
          <cell r="AC3721" t="str">
            <v>SCE019</v>
          </cell>
        </row>
        <row r="3722">
          <cell r="C3722" t="str">
            <v>F400658</v>
          </cell>
          <cell r="D3722" t="str">
            <v>42-FS TURN ON &amp; TURN OFF</v>
          </cell>
          <cell r="E3722" t="str">
            <v>P0020</v>
          </cell>
          <cell r="F3722" t="str">
            <v>586T</v>
          </cell>
          <cell r="G3722" t="str">
            <v>42-FS-TNTF</v>
          </cell>
          <cell r="H3722">
            <v>0</v>
          </cell>
          <cell r="J3722" t="str">
            <v>NBA</v>
          </cell>
          <cell r="Y3722" t="str">
            <v>CSBU</v>
          </cell>
          <cell r="Z3722" t="str">
            <v>K Mickaliger</v>
          </cell>
          <cell r="AA3722" t="str">
            <v>MSOR1STMON</v>
          </cell>
          <cell r="AB3722" t="str">
            <v>42-FS-TNTF</v>
          </cell>
          <cell r="AC3722" t="str">
            <v>SCE019</v>
          </cell>
        </row>
        <row r="3723">
          <cell r="C3723" t="str">
            <v>F400658</v>
          </cell>
          <cell r="D3723" t="str">
            <v>42-FS TURN ON &amp; TURN OFF</v>
          </cell>
          <cell r="E3723" t="str">
            <v>P0004</v>
          </cell>
          <cell r="F3723" t="str">
            <v>586T</v>
          </cell>
          <cell r="G3723" t="str">
            <v>42-FS-TNTF</v>
          </cell>
          <cell r="H3723">
            <v>0</v>
          </cell>
          <cell r="J3723" t="str">
            <v>NBA</v>
          </cell>
          <cell r="Y3723" t="str">
            <v>CSBU</v>
          </cell>
          <cell r="Z3723" t="str">
            <v>K Mickaliger</v>
          </cell>
          <cell r="AA3723" t="str">
            <v>MSOR1STMON</v>
          </cell>
          <cell r="AB3723" t="str">
            <v>42-FS-TNTF</v>
          </cell>
          <cell r="AC3723" t="str">
            <v>SCE019</v>
          </cell>
        </row>
        <row r="3724">
          <cell r="C3724" t="str">
            <v>F400659</v>
          </cell>
          <cell r="D3724" t="str">
            <v>42-FS METER IN/OUT</v>
          </cell>
          <cell r="E3724" t="str">
            <v>P0020</v>
          </cell>
          <cell r="F3724" t="str">
            <v>586U</v>
          </cell>
          <cell r="G3724" t="str">
            <v>42-FS-MTR</v>
          </cell>
          <cell r="H3724">
            <v>0</v>
          </cell>
          <cell r="J3724" t="str">
            <v>NBA</v>
          </cell>
          <cell r="Y3724" t="str">
            <v>CSBU</v>
          </cell>
          <cell r="Z3724" t="str">
            <v>Roger Thornton</v>
          </cell>
          <cell r="AA3724" t="str">
            <v>MSOR1STMON</v>
          </cell>
          <cell r="AB3724" t="str">
            <v>42-FS-MTR</v>
          </cell>
          <cell r="AC3724" t="str">
            <v>SCE019</v>
          </cell>
        </row>
        <row r="3725">
          <cell r="C3725" t="str">
            <v>F400659</v>
          </cell>
          <cell r="D3725" t="str">
            <v>42-FS METER IN/OUT</v>
          </cell>
          <cell r="E3725" t="str">
            <v>P0004</v>
          </cell>
          <cell r="F3725" t="str">
            <v>586U</v>
          </cell>
          <cell r="G3725" t="str">
            <v>42-FS-MTR</v>
          </cell>
          <cell r="H3725">
            <v>0</v>
          </cell>
          <cell r="J3725" t="str">
            <v>NBA</v>
          </cell>
          <cell r="Y3725" t="str">
            <v>CSBU</v>
          </cell>
          <cell r="Z3725" t="str">
            <v>Roger Thornton</v>
          </cell>
          <cell r="AA3725" t="str">
            <v>MSOR1STMON</v>
          </cell>
          <cell r="AB3725" t="str">
            <v>42-FS-MTR</v>
          </cell>
          <cell r="AC3725" t="str">
            <v>SCE019</v>
          </cell>
        </row>
        <row r="3726">
          <cell r="C3726" t="str">
            <v>F400660</v>
          </cell>
          <cell r="D3726" t="str">
            <v>42-FS REVENUE PROTECTION ACTIVITIES</v>
          </cell>
          <cell r="E3726" t="str">
            <v>P0020</v>
          </cell>
          <cell r="F3726" t="str">
            <v>587T</v>
          </cell>
          <cell r="G3726" t="str">
            <v>42-FS-RP</v>
          </cell>
          <cell r="H3726">
            <v>0</v>
          </cell>
          <cell r="J3726" t="str">
            <v>NBA</v>
          </cell>
          <cell r="Y3726" t="str">
            <v>CSBU</v>
          </cell>
          <cell r="Z3726" t="str">
            <v>Roger Thornton</v>
          </cell>
          <cell r="AA3726" t="str">
            <v>MSOR1STMON</v>
          </cell>
          <cell r="AB3726" t="str">
            <v>42-FS-RP</v>
          </cell>
          <cell r="AC3726" t="str">
            <v>SCE019</v>
          </cell>
        </row>
        <row r="3727">
          <cell r="C3727" t="str">
            <v>F400660</v>
          </cell>
          <cell r="D3727" t="str">
            <v>42-FS REVENUE PROTECTION ACTIVITIES</v>
          </cell>
          <cell r="E3727" t="str">
            <v>P0004</v>
          </cell>
          <cell r="F3727" t="str">
            <v>587T</v>
          </cell>
          <cell r="G3727" t="str">
            <v>42-FS-RP</v>
          </cell>
          <cell r="H3727">
            <v>0</v>
          </cell>
          <cell r="J3727" t="str">
            <v>NBA</v>
          </cell>
          <cell r="Y3727" t="str">
            <v>CSBU</v>
          </cell>
          <cell r="Z3727" t="str">
            <v>Roger Thornton</v>
          </cell>
          <cell r="AA3727" t="str">
            <v>MSOR1STMON</v>
          </cell>
          <cell r="AB3727" t="str">
            <v>42-FS-RP</v>
          </cell>
          <cell r="AC3727" t="str">
            <v>SCE019</v>
          </cell>
        </row>
        <row r="3728">
          <cell r="C3728" t="str">
            <v>F400661</v>
          </cell>
          <cell r="D3728" t="str">
            <v>42-FS CUSTOMER INSTALL EXPENSE ACTIVITIE</v>
          </cell>
          <cell r="E3728" t="str">
            <v>P0020</v>
          </cell>
          <cell r="F3728" t="str">
            <v>587A</v>
          </cell>
          <cell r="G3728" t="str">
            <v>42-FS-CIEA</v>
          </cell>
          <cell r="H3728">
            <v>0</v>
          </cell>
          <cell r="J3728" t="str">
            <v>NBA</v>
          </cell>
          <cell r="Y3728" t="str">
            <v>CSBU</v>
          </cell>
          <cell r="Z3728" t="str">
            <v>K Mickaliger</v>
          </cell>
          <cell r="AA3728" t="str">
            <v>MSOR1STMON</v>
          </cell>
          <cell r="AB3728" t="str">
            <v>42-FS-CIEA</v>
          </cell>
          <cell r="AC3728" t="str">
            <v>SCE019</v>
          </cell>
        </row>
        <row r="3729">
          <cell r="C3729" t="str">
            <v>F400661</v>
          </cell>
          <cell r="D3729" t="str">
            <v>42-FS CUSTOMER INSTALL EXPENSE ACTIVITIE</v>
          </cell>
          <cell r="E3729" t="str">
            <v>P0004</v>
          </cell>
          <cell r="F3729" t="str">
            <v>587A</v>
          </cell>
          <cell r="G3729" t="str">
            <v>42-FS-CIEA</v>
          </cell>
          <cell r="H3729">
            <v>0</v>
          </cell>
          <cell r="J3729" t="str">
            <v>NBA</v>
          </cell>
          <cell r="Y3729" t="str">
            <v>CSBU</v>
          </cell>
          <cell r="Z3729" t="str">
            <v>K Mickaliger</v>
          </cell>
          <cell r="AA3729" t="str">
            <v>MSOR1STMON</v>
          </cell>
          <cell r="AB3729" t="str">
            <v>42-FS-CIEA</v>
          </cell>
          <cell r="AC3729" t="str">
            <v>SCE019</v>
          </cell>
        </row>
        <row r="3730">
          <cell r="C3730" t="str">
            <v>F400662</v>
          </cell>
          <cell r="D3730" t="str">
            <v>MSO R1 St Mon-FS CC</v>
          </cell>
          <cell r="E3730" t="str">
            <v>P0020</v>
          </cell>
          <cell r="F3730" t="str">
            <v>903U</v>
          </cell>
          <cell r="G3730" t="str">
            <v>MSO R1 ST MON-FS CC</v>
          </cell>
          <cell r="H3730">
            <v>0</v>
          </cell>
          <cell r="J3730" t="str">
            <v>NBA</v>
          </cell>
          <cell r="Y3730" t="str">
            <v>CSBU</v>
          </cell>
          <cell r="Z3730" t="str">
            <v>K Mickaliger</v>
          </cell>
          <cell r="AA3730" t="str">
            <v>MSOR1STMON</v>
          </cell>
          <cell r="AB3730" t="str">
            <v>MSO R1 ST MON-FS CC</v>
          </cell>
          <cell r="AC3730" t="str">
            <v>SCE019</v>
          </cell>
        </row>
        <row r="3731">
          <cell r="C3731" t="str">
            <v>F400662</v>
          </cell>
          <cell r="D3731" t="str">
            <v>MSO R1 St Mon-FS CC</v>
          </cell>
          <cell r="E3731" t="str">
            <v>P0004</v>
          </cell>
          <cell r="F3731" t="str">
            <v>903U</v>
          </cell>
          <cell r="G3731" t="str">
            <v>MSO R1 ST MON-FS CC</v>
          </cell>
          <cell r="H3731">
            <v>0</v>
          </cell>
          <cell r="J3731" t="str">
            <v>NBA</v>
          </cell>
          <cell r="Y3731" t="str">
            <v>CSBU</v>
          </cell>
          <cell r="Z3731" t="str">
            <v>K Mickaliger</v>
          </cell>
          <cell r="AA3731" t="str">
            <v>MSOR1STMON</v>
          </cell>
          <cell r="AB3731" t="str">
            <v>MSO R1 ST MON-FS CC</v>
          </cell>
          <cell r="AC3731" t="str">
            <v>SCE019</v>
          </cell>
        </row>
        <row r="3732">
          <cell r="C3732" t="str">
            <v>F400663</v>
          </cell>
          <cell r="D3732" t="str">
            <v>44-MR ROUTINE METER READING ACTIVITIES</v>
          </cell>
          <cell r="E3732" t="str">
            <v>P0020</v>
          </cell>
          <cell r="F3732" t="str">
            <v>902A</v>
          </cell>
          <cell r="G3732" t="str">
            <v>44-MR-ROUT</v>
          </cell>
          <cell r="H3732">
            <v>0</v>
          </cell>
          <cell r="J3732" t="str">
            <v>NBA</v>
          </cell>
          <cell r="Y3732" t="str">
            <v>CSBU</v>
          </cell>
          <cell r="Z3732" t="str">
            <v>MThomas/WViramontes</v>
          </cell>
          <cell r="AA3732" t="str">
            <v>MSOR1STHBY</v>
          </cell>
          <cell r="AB3732" t="str">
            <v>44-MR-ROUT</v>
          </cell>
          <cell r="AC3732" t="str">
            <v>SCE019</v>
          </cell>
        </row>
        <row r="3733">
          <cell r="C3733" t="str">
            <v>F400663</v>
          </cell>
          <cell r="D3733" t="str">
            <v>44-MR ROUTINE METER READING ACTIVITIES</v>
          </cell>
          <cell r="E3733" t="str">
            <v>P0004</v>
          </cell>
          <cell r="F3733" t="str">
            <v>902A</v>
          </cell>
          <cell r="G3733" t="str">
            <v>44-MR-ROUT</v>
          </cell>
          <cell r="H3733">
            <v>0</v>
          </cell>
          <cell r="J3733" t="str">
            <v>NBA</v>
          </cell>
          <cell r="Y3733" t="str">
            <v>CSBU</v>
          </cell>
          <cell r="Z3733" t="str">
            <v>MThomas/WViramontes</v>
          </cell>
          <cell r="AA3733" t="str">
            <v>MSOR1STHBY</v>
          </cell>
          <cell r="AB3733" t="str">
            <v>44-MR-ROUT</v>
          </cell>
          <cell r="AC3733" t="str">
            <v>SCE019</v>
          </cell>
        </row>
        <row r="3734">
          <cell r="C3734" t="str">
            <v>F400664</v>
          </cell>
          <cell r="D3734" t="str">
            <v>MSO R1 Sth Bay - MFS</v>
          </cell>
          <cell r="E3734" t="str">
            <v>P0020</v>
          </cell>
          <cell r="F3734" t="str">
            <v>587U</v>
          </cell>
          <cell r="G3734" t="str">
            <v>MSO R1 STH BAY - MFS</v>
          </cell>
          <cell r="H3734">
            <v>0</v>
          </cell>
          <cell r="J3734" t="str">
            <v>NBA</v>
          </cell>
          <cell r="Y3734" t="str">
            <v>CSBU</v>
          </cell>
          <cell r="Z3734" t="str">
            <v>MThomas/WViramontes</v>
          </cell>
          <cell r="AA3734" t="str">
            <v>MSOR1STHBY</v>
          </cell>
          <cell r="AB3734" t="str">
            <v>MSO R1 STH BAY - MFS</v>
          </cell>
          <cell r="AC3734" t="str">
            <v>SCE019</v>
          </cell>
        </row>
        <row r="3735">
          <cell r="C3735" t="str">
            <v>F400664</v>
          </cell>
          <cell r="D3735" t="str">
            <v>MSO R1 Sth Bay - MFS</v>
          </cell>
          <cell r="E3735" t="str">
            <v>P0004</v>
          </cell>
          <cell r="F3735" t="str">
            <v>587U</v>
          </cell>
          <cell r="G3735" t="str">
            <v>MSO R1 STH BAY - MFS</v>
          </cell>
          <cell r="H3735">
            <v>0</v>
          </cell>
          <cell r="J3735" t="str">
            <v>NBA</v>
          </cell>
          <cell r="Y3735" t="str">
            <v>CSBU</v>
          </cell>
          <cell r="Z3735" t="str">
            <v>MThomas/WViramontes</v>
          </cell>
          <cell r="AA3735" t="str">
            <v>MSOR1STHBY</v>
          </cell>
          <cell r="AB3735" t="str">
            <v>MSO R1 STH BAY - MFS</v>
          </cell>
          <cell r="AC3735" t="str">
            <v>SCE019</v>
          </cell>
        </row>
        <row r="3736">
          <cell r="C3736" t="str">
            <v>F400665</v>
          </cell>
          <cell r="D3736" t="str">
            <v>MSO R1 Sth Bay -MCC</v>
          </cell>
          <cell r="E3736" t="str">
            <v>P0020</v>
          </cell>
          <cell r="F3736" t="str">
            <v>903U</v>
          </cell>
          <cell r="G3736" t="str">
            <v>MSO R1 STH BAY -MCC</v>
          </cell>
          <cell r="H3736">
            <v>0</v>
          </cell>
          <cell r="J3736" t="str">
            <v>NBA</v>
          </cell>
          <cell r="Y3736" t="str">
            <v>CSBU</v>
          </cell>
          <cell r="Z3736" t="str">
            <v>MThomas/WViramontes</v>
          </cell>
          <cell r="AA3736" t="str">
            <v>MSOR1STHBY</v>
          </cell>
          <cell r="AB3736" t="str">
            <v>MSO R1 STH BAY -MCC</v>
          </cell>
          <cell r="AC3736" t="str">
            <v>SCE019</v>
          </cell>
        </row>
        <row r="3737">
          <cell r="C3737" t="str">
            <v>F400665</v>
          </cell>
          <cell r="D3737" t="str">
            <v>MSO R1 Sth Bay -MCC</v>
          </cell>
          <cell r="E3737" t="str">
            <v>P0004</v>
          </cell>
          <cell r="F3737" t="str">
            <v>903U</v>
          </cell>
          <cell r="G3737" t="str">
            <v>MSO R1 STH BAY -MCC</v>
          </cell>
          <cell r="H3737">
            <v>0</v>
          </cell>
          <cell r="J3737" t="str">
            <v>NBA</v>
          </cell>
          <cell r="Y3737" t="str">
            <v>CSBU</v>
          </cell>
          <cell r="Z3737" t="str">
            <v>MThomas/WViramontes</v>
          </cell>
          <cell r="AA3737" t="str">
            <v>MSOR1STHBY</v>
          </cell>
          <cell r="AB3737" t="str">
            <v>MSO R1 STH BAY -MCC</v>
          </cell>
          <cell r="AC3737" t="str">
            <v>SCE019</v>
          </cell>
        </row>
        <row r="3738">
          <cell r="C3738" t="str">
            <v>F400666</v>
          </cell>
          <cell r="D3738" t="str">
            <v>MSO R1 Sth Bay - MR</v>
          </cell>
          <cell r="E3738" t="str">
            <v>P0020</v>
          </cell>
          <cell r="F3738" t="str">
            <v>902A</v>
          </cell>
          <cell r="G3738" t="str">
            <v>MSO R1 STH BAY - MR</v>
          </cell>
          <cell r="H3738">
            <v>0</v>
          </cell>
          <cell r="J3738" t="str">
            <v>NBA</v>
          </cell>
          <cell r="Y3738" t="str">
            <v>CSBU</v>
          </cell>
          <cell r="Z3738" t="str">
            <v>MThomas/WViramontes</v>
          </cell>
          <cell r="AA3738" t="str">
            <v>MSOR1STHBY</v>
          </cell>
          <cell r="AB3738" t="str">
            <v>MSO R1 STH BAY - MR</v>
          </cell>
          <cell r="AC3738" t="str">
            <v>SCE019</v>
          </cell>
        </row>
        <row r="3739">
          <cell r="C3739" t="str">
            <v>F400666</v>
          </cell>
          <cell r="D3739" t="str">
            <v>MSO R1 Sth Bay - MR</v>
          </cell>
          <cell r="E3739" t="str">
            <v>P0004</v>
          </cell>
          <cell r="F3739" t="str">
            <v>902A</v>
          </cell>
          <cell r="G3739" t="str">
            <v>MSO R1 STH BAY - MR</v>
          </cell>
          <cell r="H3739">
            <v>0</v>
          </cell>
          <cell r="J3739" t="str">
            <v>NBA</v>
          </cell>
          <cell r="Y3739" t="str">
            <v>CSBU</v>
          </cell>
          <cell r="Z3739" t="str">
            <v>MThomas/WViramontes</v>
          </cell>
          <cell r="AA3739" t="str">
            <v>MSOR1STHBY</v>
          </cell>
          <cell r="AB3739" t="str">
            <v>MSO R1 STH BAY - MR</v>
          </cell>
          <cell r="AC3739" t="str">
            <v>SCE019</v>
          </cell>
        </row>
        <row r="3740">
          <cell r="C3740" t="str">
            <v>F400667</v>
          </cell>
          <cell r="D3740" t="str">
            <v>44-FS CREDIT/COLLECTIONS</v>
          </cell>
          <cell r="E3740" t="str">
            <v>P0020</v>
          </cell>
          <cell r="F3740" t="str">
            <v>587A</v>
          </cell>
          <cell r="G3740" t="str">
            <v>44-FS-CRDT</v>
          </cell>
          <cell r="H3740">
            <v>0</v>
          </cell>
          <cell r="J3740" t="str">
            <v>NBA</v>
          </cell>
          <cell r="Y3740" t="str">
            <v>CSBU</v>
          </cell>
          <cell r="Z3740" t="str">
            <v>MThomas/WViramontes</v>
          </cell>
          <cell r="AA3740" t="str">
            <v>MSOR1STHBY</v>
          </cell>
          <cell r="AB3740" t="str">
            <v>44-FS-CRDT</v>
          </cell>
          <cell r="AC3740" t="str">
            <v>SCE019</v>
          </cell>
        </row>
        <row r="3741">
          <cell r="C3741" t="str">
            <v>F400667</v>
          </cell>
          <cell r="D3741" t="str">
            <v>44-FS CREDIT/COLLECTIONS</v>
          </cell>
          <cell r="E3741" t="str">
            <v>P0004</v>
          </cell>
          <cell r="F3741" t="str">
            <v>587A</v>
          </cell>
          <cell r="G3741" t="str">
            <v>44-FS-CRDT</v>
          </cell>
          <cell r="H3741">
            <v>0</v>
          </cell>
          <cell r="J3741" t="str">
            <v>NBA</v>
          </cell>
          <cell r="Y3741" t="str">
            <v>CSBU</v>
          </cell>
          <cell r="Z3741" t="str">
            <v>MThomas/WViramontes</v>
          </cell>
          <cell r="AA3741" t="str">
            <v>MSOR1STHBY</v>
          </cell>
          <cell r="AB3741" t="str">
            <v>44-FS-CRDT</v>
          </cell>
          <cell r="AC3741" t="str">
            <v>SCE019</v>
          </cell>
        </row>
        <row r="3742">
          <cell r="C3742" t="str">
            <v>F400668</v>
          </cell>
          <cell r="D3742" t="str">
            <v>44-FS TURN ON &amp; TURN OFF</v>
          </cell>
          <cell r="E3742" t="str">
            <v>P0020</v>
          </cell>
          <cell r="F3742" t="str">
            <v>586T</v>
          </cell>
          <cell r="G3742" t="str">
            <v>44-FS-TNTF</v>
          </cell>
          <cell r="H3742">
            <v>0</v>
          </cell>
          <cell r="J3742" t="str">
            <v>NBA</v>
          </cell>
          <cell r="Y3742" t="str">
            <v>CSBU</v>
          </cell>
          <cell r="Z3742" t="str">
            <v>MThomas/WViramontes</v>
          </cell>
          <cell r="AA3742" t="str">
            <v>MSOR1STHBY</v>
          </cell>
          <cell r="AB3742" t="str">
            <v>44-FS-TNTF</v>
          </cell>
          <cell r="AC3742" t="str">
            <v>SCE019</v>
          </cell>
        </row>
        <row r="3743">
          <cell r="C3743" t="str">
            <v>F400668</v>
          </cell>
          <cell r="D3743" t="str">
            <v>44-FS TURN ON &amp; TURN OFF</v>
          </cell>
          <cell r="E3743" t="str">
            <v>P0004</v>
          </cell>
          <cell r="F3743" t="str">
            <v>586T</v>
          </cell>
          <cell r="G3743" t="str">
            <v>44-FS-TNTF</v>
          </cell>
          <cell r="H3743">
            <v>0</v>
          </cell>
          <cell r="J3743" t="str">
            <v>NBA</v>
          </cell>
          <cell r="Y3743" t="str">
            <v>CSBU</v>
          </cell>
          <cell r="Z3743" t="str">
            <v>MThomas/WViramontes</v>
          </cell>
          <cell r="AA3743" t="str">
            <v>MSOR1STHBY</v>
          </cell>
          <cell r="AB3743" t="str">
            <v>44-FS-TNTF</v>
          </cell>
          <cell r="AC3743" t="str">
            <v>SCE019</v>
          </cell>
        </row>
        <row r="3744">
          <cell r="C3744" t="str">
            <v>F400669</v>
          </cell>
          <cell r="D3744" t="str">
            <v>44-FS METER IN/OUT</v>
          </cell>
          <cell r="E3744" t="str">
            <v>P0020</v>
          </cell>
          <cell r="F3744" t="str">
            <v>586U</v>
          </cell>
          <cell r="G3744" t="str">
            <v>44-FS-MTR</v>
          </cell>
          <cell r="H3744">
            <v>0</v>
          </cell>
          <cell r="J3744" t="str">
            <v>NBA</v>
          </cell>
          <cell r="Y3744" t="str">
            <v>CSBU</v>
          </cell>
          <cell r="Z3744" t="str">
            <v>Roger Thornton</v>
          </cell>
          <cell r="AA3744" t="str">
            <v>MSOR1STHBY</v>
          </cell>
          <cell r="AB3744" t="str">
            <v>44-FS-MTR</v>
          </cell>
          <cell r="AC3744" t="str">
            <v>SCE019</v>
          </cell>
        </row>
        <row r="3745">
          <cell r="C3745" t="str">
            <v>F400669</v>
          </cell>
          <cell r="D3745" t="str">
            <v>44-FS METER IN/OUT</v>
          </cell>
          <cell r="E3745" t="str">
            <v>P0004</v>
          </cell>
          <cell r="F3745" t="str">
            <v>586U</v>
          </cell>
          <cell r="G3745" t="str">
            <v>44-FS-MTR</v>
          </cell>
          <cell r="H3745">
            <v>0</v>
          </cell>
          <cell r="J3745" t="str">
            <v>NBA</v>
          </cell>
          <cell r="Y3745" t="str">
            <v>CSBU</v>
          </cell>
          <cell r="Z3745" t="str">
            <v>Roger Thornton</v>
          </cell>
          <cell r="AA3745" t="str">
            <v>MSOR1STHBY</v>
          </cell>
          <cell r="AB3745" t="str">
            <v>44-FS-MTR</v>
          </cell>
          <cell r="AC3745" t="str">
            <v>SCE019</v>
          </cell>
        </row>
        <row r="3746">
          <cell r="C3746" t="str">
            <v>F400670</v>
          </cell>
          <cell r="D3746" t="str">
            <v>44-FS REVENUE PROTECTION ACTIVITIES</v>
          </cell>
          <cell r="E3746" t="str">
            <v>P0020</v>
          </cell>
          <cell r="F3746" t="str">
            <v>587T</v>
          </cell>
          <cell r="G3746" t="str">
            <v>44-FS-RP</v>
          </cell>
          <cell r="H3746">
            <v>0</v>
          </cell>
          <cell r="J3746" t="str">
            <v>NBA</v>
          </cell>
          <cell r="Y3746" t="str">
            <v>CSBU</v>
          </cell>
          <cell r="Z3746" t="str">
            <v>Roger Thornton</v>
          </cell>
          <cell r="AA3746" t="str">
            <v>MSOR1STHBY</v>
          </cell>
          <cell r="AB3746" t="str">
            <v>44-FS-RP</v>
          </cell>
          <cell r="AC3746" t="str">
            <v>SCE019</v>
          </cell>
        </row>
        <row r="3747">
          <cell r="C3747" t="str">
            <v>F400670</v>
          </cell>
          <cell r="D3747" t="str">
            <v>44-FS REVENUE PROTECTION ACTIVITIES</v>
          </cell>
          <cell r="E3747" t="str">
            <v>P0004</v>
          </cell>
          <cell r="F3747" t="str">
            <v>587T</v>
          </cell>
          <cell r="G3747" t="str">
            <v>44-FS-RP</v>
          </cell>
          <cell r="H3747">
            <v>0</v>
          </cell>
          <cell r="J3747" t="str">
            <v>NBA</v>
          </cell>
          <cell r="Y3747" t="str">
            <v>CSBU</v>
          </cell>
          <cell r="Z3747" t="str">
            <v>Roger Thornton</v>
          </cell>
          <cell r="AA3747" t="str">
            <v>MSOR1STHBY</v>
          </cell>
          <cell r="AB3747" t="str">
            <v>44-FS-RP</v>
          </cell>
          <cell r="AC3747" t="str">
            <v>SCE019</v>
          </cell>
        </row>
        <row r="3748">
          <cell r="C3748" t="str">
            <v>F400671</v>
          </cell>
          <cell r="D3748" t="str">
            <v>44-FS CUSTOMER INSTALL EXPENSE ACTIVITIE</v>
          </cell>
          <cell r="E3748" t="str">
            <v>P0020</v>
          </cell>
          <cell r="F3748" t="str">
            <v>587A</v>
          </cell>
          <cell r="G3748" t="str">
            <v>44-FS-CIEA</v>
          </cell>
          <cell r="H3748">
            <v>0</v>
          </cell>
          <cell r="J3748" t="str">
            <v>NBA</v>
          </cell>
          <cell r="Y3748" t="str">
            <v>CSBU</v>
          </cell>
          <cell r="Z3748" t="str">
            <v>MThomas/WViramontes</v>
          </cell>
          <cell r="AA3748" t="str">
            <v>MSOR1STHBY</v>
          </cell>
          <cell r="AB3748" t="str">
            <v>44-FS-CIEA</v>
          </cell>
          <cell r="AC3748" t="str">
            <v>SCE019</v>
          </cell>
        </row>
        <row r="3749">
          <cell r="C3749" t="str">
            <v>F400671</v>
          </cell>
          <cell r="D3749" t="str">
            <v>44-FS CUSTOMER INSTALL EXPENSE ACTIVITIE</v>
          </cell>
          <cell r="E3749" t="str">
            <v>P0004</v>
          </cell>
          <cell r="F3749" t="str">
            <v>587A</v>
          </cell>
          <cell r="G3749" t="str">
            <v>44-FS-CIEA</v>
          </cell>
          <cell r="H3749">
            <v>0</v>
          </cell>
          <cell r="J3749" t="str">
            <v>NBA</v>
          </cell>
          <cell r="Y3749" t="str">
            <v>CSBU</v>
          </cell>
          <cell r="Z3749" t="str">
            <v>MThomas/WViramontes</v>
          </cell>
          <cell r="AA3749" t="str">
            <v>MSOR1STHBY</v>
          </cell>
          <cell r="AB3749" t="str">
            <v>44-FS-CIEA</v>
          </cell>
          <cell r="AC3749" t="str">
            <v>SCE019</v>
          </cell>
        </row>
        <row r="3750">
          <cell r="C3750" t="str">
            <v>F400672</v>
          </cell>
          <cell r="D3750" t="str">
            <v>MSO R1 Sth Bay-FS CC</v>
          </cell>
          <cell r="E3750" t="str">
            <v>P0020</v>
          </cell>
          <cell r="F3750" t="str">
            <v>903U</v>
          </cell>
          <cell r="G3750" t="str">
            <v>MSO R1 STH BAY-FS CC</v>
          </cell>
          <cell r="H3750">
            <v>0</v>
          </cell>
          <cell r="J3750" t="str">
            <v>NBA</v>
          </cell>
          <cell r="Y3750" t="str">
            <v>CSBU</v>
          </cell>
          <cell r="Z3750" t="str">
            <v>MThomas/WViramontes</v>
          </cell>
          <cell r="AA3750" t="str">
            <v>MSOR1STHBY</v>
          </cell>
          <cell r="AB3750" t="str">
            <v>MSO R1 STH BAY-FS CC</v>
          </cell>
          <cell r="AC3750" t="str">
            <v>SCE019</v>
          </cell>
        </row>
        <row r="3751">
          <cell r="C3751" t="str">
            <v>F400672</v>
          </cell>
          <cell r="D3751" t="str">
            <v>MSO R1 Sth Bay-FS CC</v>
          </cell>
          <cell r="E3751" t="str">
            <v>P0004</v>
          </cell>
          <cell r="F3751" t="str">
            <v>903U</v>
          </cell>
          <cell r="G3751" t="str">
            <v>MSO R1 STH BAY-FS CC</v>
          </cell>
          <cell r="H3751">
            <v>0</v>
          </cell>
          <cell r="J3751" t="str">
            <v>NBA</v>
          </cell>
          <cell r="Y3751" t="str">
            <v>CSBU</v>
          </cell>
          <cell r="Z3751" t="str">
            <v>MThomas/WViramontes</v>
          </cell>
          <cell r="AA3751" t="str">
            <v>MSOR1STHBY</v>
          </cell>
          <cell r="AB3751" t="str">
            <v>MSO R1 STH BAY-FS CC</v>
          </cell>
          <cell r="AC3751" t="str">
            <v>SCE019</v>
          </cell>
        </row>
        <row r="3752">
          <cell r="C3752" t="str">
            <v>F400673</v>
          </cell>
          <cell r="D3752" t="str">
            <v>46-MR ROUTINE METER READING ACTIVITIES</v>
          </cell>
          <cell r="E3752" t="str">
            <v>P0020</v>
          </cell>
          <cell r="F3752" t="str">
            <v>902A</v>
          </cell>
          <cell r="G3752" t="str">
            <v>46-MR-ROUT</v>
          </cell>
          <cell r="H3752">
            <v>0</v>
          </cell>
          <cell r="J3752" t="str">
            <v>NBA</v>
          </cell>
          <cell r="Y3752" t="str">
            <v>CSBU</v>
          </cell>
          <cell r="Z3752" t="str">
            <v>J Carr/R Salazar</v>
          </cell>
          <cell r="AA3752" t="str">
            <v>MSOR1LOBCH</v>
          </cell>
          <cell r="AB3752" t="str">
            <v>46-MR-ROUT</v>
          </cell>
          <cell r="AC3752" t="str">
            <v>SCE019</v>
          </cell>
        </row>
        <row r="3753">
          <cell r="C3753" t="str">
            <v>F400673</v>
          </cell>
          <cell r="D3753" t="str">
            <v>46-MR ROUTINE METER READING ACTIVITIES</v>
          </cell>
          <cell r="E3753" t="str">
            <v>P0004</v>
          </cell>
          <cell r="F3753" t="str">
            <v>902A</v>
          </cell>
          <cell r="G3753" t="str">
            <v>46-MR-ROUT</v>
          </cell>
          <cell r="H3753">
            <v>0</v>
          </cell>
          <cell r="J3753" t="str">
            <v>NBA</v>
          </cell>
          <cell r="Y3753" t="str">
            <v>CSBU</v>
          </cell>
          <cell r="Z3753" t="str">
            <v>J Carr/R Salazar</v>
          </cell>
          <cell r="AA3753" t="str">
            <v>MSOR1LOBCH</v>
          </cell>
          <cell r="AB3753" t="str">
            <v>46-MR-ROUT</v>
          </cell>
          <cell r="AC3753" t="str">
            <v>SCE019</v>
          </cell>
        </row>
        <row r="3754">
          <cell r="C3754" t="str">
            <v>F400674</v>
          </cell>
          <cell r="D3754" t="str">
            <v>46-FS SAFETY, INFO &amp; TRAINING</v>
          </cell>
          <cell r="E3754" t="str">
            <v>P0020</v>
          </cell>
          <cell r="F3754" t="str">
            <v>587U</v>
          </cell>
          <cell r="G3754" t="str">
            <v>46-FS-SIT</v>
          </cell>
          <cell r="H3754">
            <v>0</v>
          </cell>
          <cell r="J3754" t="str">
            <v>NBA</v>
          </cell>
          <cell r="Y3754" t="str">
            <v>CSBU</v>
          </cell>
          <cell r="Z3754" t="str">
            <v>J Carr/R Salazar</v>
          </cell>
          <cell r="AA3754" t="str">
            <v>MSOR1LOBCH</v>
          </cell>
          <cell r="AB3754" t="str">
            <v>46-FS-SIT</v>
          </cell>
          <cell r="AC3754" t="str">
            <v>SCE019</v>
          </cell>
        </row>
        <row r="3755">
          <cell r="C3755" t="str">
            <v>F400674</v>
          </cell>
          <cell r="D3755" t="str">
            <v>46-FS SAFETY, INFO &amp; TRAINING</v>
          </cell>
          <cell r="E3755" t="str">
            <v>P0004</v>
          </cell>
          <cell r="F3755" t="str">
            <v>587U</v>
          </cell>
          <cell r="G3755" t="str">
            <v>46-FS-SIT</v>
          </cell>
          <cell r="H3755">
            <v>0</v>
          </cell>
          <cell r="J3755" t="str">
            <v>NBA</v>
          </cell>
          <cell r="Y3755" t="str">
            <v>CSBU</v>
          </cell>
          <cell r="Z3755" t="str">
            <v>J Carr/R Salazar</v>
          </cell>
          <cell r="AA3755" t="str">
            <v>MSOR1LOBCH</v>
          </cell>
          <cell r="AB3755" t="str">
            <v>46-FS-SIT</v>
          </cell>
          <cell r="AC3755" t="str">
            <v>SCE019</v>
          </cell>
        </row>
        <row r="3756">
          <cell r="C3756" t="str">
            <v>F400675</v>
          </cell>
          <cell r="D3756" t="str">
            <v>MSO R1 LB - Mgmt Credit Collection</v>
          </cell>
          <cell r="E3756" t="str">
            <v>P0020</v>
          </cell>
          <cell r="F3756" t="str">
            <v>903U</v>
          </cell>
          <cell r="G3756" t="str">
            <v>MSO R1 LB-MCC</v>
          </cell>
          <cell r="H3756">
            <v>0</v>
          </cell>
          <cell r="J3756" t="str">
            <v>NBA</v>
          </cell>
          <cell r="Y3756" t="str">
            <v>CSBU</v>
          </cell>
          <cell r="Z3756" t="str">
            <v>J Carr/R Salazar</v>
          </cell>
          <cell r="AA3756" t="str">
            <v>MSOR1LOBCH</v>
          </cell>
          <cell r="AB3756" t="str">
            <v>MSO R1 LB-MCC</v>
          </cell>
          <cell r="AC3756" t="str">
            <v>SCE019</v>
          </cell>
        </row>
        <row r="3757">
          <cell r="C3757" t="str">
            <v>F400675</v>
          </cell>
          <cell r="D3757" t="str">
            <v>MSO R1 LB - Mgmt Credit Collection</v>
          </cell>
          <cell r="E3757" t="str">
            <v>P0004</v>
          </cell>
          <cell r="F3757" t="str">
            <v>903U</v>
          </cell>
          <cell r="G3757" t="str">
            <v>MSO R1 LB-MCC</v>
          </cell>
          <cell r="H3757">
            <v>0</v>
          </cell>
          <cell r="J3757" t="str">
            <v>NBA</v>
          </cell>
          <cell r="Y3757" t="str">
            <v>CSBU</v>
          </cell>
          <cell r="Z3757" t="str">
            <v>J Carr/R Salazar</v>
          </cell>
          <cell r="AA3757" t="str">
            <v>MSOR1LOBCH</v>
          </cell>
          <cell r="AB3757" t="str">
            <v>MSO R1 LB-MCC</v>
          </cell>
          <cell r="AC3757" t="str">
            <v>SCE019</v>
          </cell>
        </row>
        <row r="3758">
          <cell r="C3758" t="str">
            <v>F400676</v>
          </cell>
          <cell r="D3758" t="str">
            <v>MSO R1 Long Beach - Meter Reading</v>
          </cell>
          <cell r="E3758" t="str">
            <v>P0020</v>
          </cell>
          <cell r="F3758" t="str">
            <v>902A</v>
          </cell>
          <cell r="G3758" t="str">
            <v>MSO R1 LB - MR</v>
          </cell>
          <cell r="H3758">
            <v>0</v>
          </cell>
          <cell r="J3758" t="str">
            <v>NBA</v>
          </cell>
          <cell r="Y3758" t="str">
            <v>CSBU</v>
          </cell>
          <cell r="Z3758" t="str">
            <v>J Carr/R Salazar</v>
          </cell>
          <cell r="AA3758" t="str">
            <v>MSOR1LOBCH</v>
          </cell>
          <cell r="AB3758" t="str">
            <v>MSO R1 LB - MR</v>
          </cell>
          <cell r="AC3758" t="str">
            <v>SCE019</v>
          </cell>
        </row>
        <row r="3759">
          <cell r="C3759" t="str">
            <v>F400676</v>
          </cell>
          <cell r="D3759" t="str">
            <v>MSO R1 Long Beach - Meter Reading</v>
          </cell>
          <cell r="E3759" t="str">
            <v>P0004</v>
          </cell>
          <cell r="F3759" t="str">
            <v>902A</v>
          </cell>
          <cell r="G3759" t="str">
            <v>MSO R1 LB - MR</v>
          </cell>
          <cell r="H3759">
            <v>0</v>
          </cell>
          <cell r="J3759" t="str">
            <v>NBA</v>
          </cell>
          <cell r="Y3759" t="str">
            <v>CSBU</v>
          </cell>
          <cell r="Z3759" t="str">
            <v>J Carr/R Salazar</v>
          </cell>
          <cell r="AA3759" t="str">
            <v>MSOR1LOBCH</v>
          </cell>
          <cell r="AB3759" t="str">
            <v>MSO R1 LB - MR</v>
          </cell>
          <cell r="AC3759" t="str">
            <v>SCE019</v>
          </cell>
        </row>
        <row r="3760">
          <cell r="C3760" t="str">
            <v>F400677</v>
          </cell>
          <cell r="D3760" t="str">
            <v>MSO R1 Long Beach - Meter Installation</v>
          </cell>
          <cell r="E3760" t="str">
            <v>P0020</v>
          </cell>
          <cell r="F3760" t="str">
            <v>587A</v>
          </cell>
          <cell r="G3760" t="str">
            <v>MSO R1 LB - MI</v>
          </cell>
          <cell r="H3760">
            <v>0</v>
          </cell>
          <cell r="J3760" t="str">
            <v>NBA</v>
          </cell>
          <cell r="Y3760" t="str">
            <v>CSBU</v>
          </cell>
          <cell r="Z3760" t="str">
            <v>J Carr/R Salazar</v>
          </cell>
          <cell r="AA3760" t="str">
            <v>MSOR1LOBCH</v>
          </cell>
          <cell r="AB3760" t="str">
            <v>MSO R1 LB - MI</v>
          </cell>
          <cell r="AC3760" t="str">
            <v>SCE019</v>
          </cell>
        </row>
        <row r="3761">
          <cell r="C3761" t="str">
            <v>F400677</v>
          </cell>
          <cell r="D3761" t="str">
            <v>MSO R1 Long Beach - Meter Installation</v>
          </cell>
          <cell r="E3761" t="str">
            <v>P0004</v>
          </cell>
          <cell r="F3761" t="str">
            <v>587A</v>
          </cell>
          <cell r="G3761" t="str">
            <v>MSO R1 LB - MI</v>
          </cell>
          <cell r="H3761">
            <v>0</v>
          </cell>
          <cell r="J3761" t="str">
            <v>NBA</v>
          </cell>
          <cell r="Y3761" t="str">
            <v>CSBU</v>
          </cell>
          <cell r="Z3761" t="str">
            <v>J Carr/R Salazar</v>
          </cell>
          <cell r="AA3761" t="str">
            <v>MSOR1LOBCH</v>
          </cell>
          <cell r="AB3761" t="str">
            <v>MSO R1 LB - MI</v>
          </cell>
          <cell r="AC3761" t="str">
            <v>SCE019</v>
          </cell>
        </row>
        <row r="3762">
          <cell r="C3762" t="str">
            <v>F400678</v>
          </cell>
          <cell r="D3762" t="str">
            <v>46-FS TURN ON &amp; TURN OFF</v>
          </cell>
          <cell r="E3762" t="str">
            <v>P0020</v>
          </cell>
          <cell r="F3762" t="str">
            <v>586T</v>
          </cell>
          <cell r="G3762" t="str">
            <v>46-FS-TNTF</v>
          </cell>
          <cell r="H3762">
            <v>0</v>
          </cell>
          <cell r="J3762" t="str">
            <v>NBA</v>
          </cell>
          <cell r="Y3762" t="str">
            <v>CSBU</v>
          </cell>
          <cell r="Z3762" t="str">
            <v>J Carr/R Salazar</v>
          </cell>
          <cell r="AA3762" t="str">
            <v>MSOR1LOBCH</v>
          </cell>
          <cell r="AB3762" t="str">
            <v>46-FS-TNTF</v>
          </cell>
          <cell r="AC3762" t="str">
            <v>SCE019</v>
          </cell>
        </row>
        <row r="3763">
          <cell r="C3763" t="str">
            <v>F400678</v>
          </cell>
          <cell r="D3763" t="str">
            <v>46-FS TURN ON &amp; TURN OFF</v>
          </cell>
          <cell r="E3763" t="str">
            <v>P0004</v>
          </cell>
          <cell r="F3763" t="str">
            <v>586T</v>
          </cell>
          <cell r="G3763" t="str">
            <v>46-FS-TNTF</v>
          </cell>
          <cell r="H3763">
            <v>0</v>
          </cell>
          <cell r="J3763" t="str">
            <v>NBA</v>
          </cell>
          <cell r="Y3763" t="str">
            <v>CSBU</v>
          </cell>
          <cell r="Z3763" t="str">
            <v>J Carr/R Salazar</v>
          </cell>
          <cell r="AA3763" t="str">
            <v>MSOR1LOBCH</v>
          </cell>
          <cell r="AB3763" t="str">
            <v>46-FS-TNTF</v>
          </cell>
          <cell r="AC3763" t="str">
            <v>SCE019</v>
          </cell>
        </row>
        <row r="3764">
          <cell r="C3764" t="str">
            <v>F400679</v>
          </cell>
          <cell r="D3764" t="str">
            <v>46-FS METER IN/OUT</v>
          </cell>
          <cell r="E3764" t="str">
            <v>P0020</v>
          </cell>
          <cell r="F3764" t="str">
            <v>586U</v>
          </cell>
          <cell r="G3764" t="str">
            <v>46-FS-MTR</v>
          </cell>
          <cell r="H3764">
            <v>0</v>
          </cell>
          <cell r="J3764" t="str">
            <v>NBA</v>
          </cell>
          <cell r="Y3764" t="str">
            <v>CSBU</v>
          </cell>
          <cell r="Z3764" t="str">
            <v>Roger Thornton</v>
          </cell>
          <cell r="AA3764" t="str">
            <v>MSOR1LOBCH</v>
          </cell>
          <cell r="AB3764" t="str">
            <v>46-FS-MTR</v>
          </cell>
          <cell r="AC3764" t="str">
            <v>SCE019</v>
          </cell>
        </row>
        <row r="3765">
          <cell r="C3765" t="str">
            <v>F400679</v>
          </cell>
          <cell r="D3765" t="str">
            <v>46-FS METER IN/OUT</v>
          </cell>
          <cell r="E3765" t="str">
            <v>P0004</v>
          </cell>
          <cell r="F3765" t="str">
            <v>586U</v>
          </cell>
          <cell r="G3765" t="str">
            <v>46-FS-MTR</v>
          </cell>
          <cell r="H3765">
            <v>0</v>
          </cell>
          <cell r="J3765" t="str">
            <v>NBA</v>
          </cell>
          <cell r="Y3765" t="str">
            <v>CSBU</v>
          </cell>
          <cell r="Z3765" t="str">
            <v>Roger Thornton</v>
          </cell>
          <cell r="AA3765" t="str">
            <v>MSOR1LOBCH</v>
          </cell>
          <cell r="AB3765" t="str">
            <v>46-FS-MTR</v>
          </cell>
          <cell r="AC3765" t="str">
            <v>SCE019</v>
          </cell>
        </row>
        <row r="3766">
          <cell r="C3766" t="str">
            <v>F400680</v>
          </cell>
          <cell r="D3766" t="str">
            <v>46-FS REVENUE PROTECTION ACTIVITIES</v>
          </cell>
          <cell r="E3766" t="str">
            <v>P0020</v>
          </cell>
          <cell r="F3766" t="str">
            <v>587T</v>
          </cell>
          <cell r="G3766" t="str">
            <v>46-FS-RP</v>
          </cell>
          <cell r="H3766">
            <v>0</v>
          </cell>
          <cell r="J3766" t="str">
            <v>NBA</v>
          </cell>
          <cell r="Y3766" t="str">
            <v>CSBU</v>
          </cell>
          <cell r="Z3766" t="str">
            <v>Roger Thornton</v>
          </cell>
          <cell r="AA3766" t="str">
            <v>MSOR1LOBCH</v>
          </cell>
          <cell r="AB3766" t="str">
            <v>46-FS-RP</v>
          </cell>
          <cell r="AC3766" t="str">
            <v>SCE019</v>
          </cell>
        </row>
        <row r="3767">
          <cell r="C3767" t="str">
            <v>F400680</v>
          </cell>
          <cell r="D3767" t="str">
            <v>46-FS REVENUE PROTECTION ACTIVITIES</v>
          </cell>
          <cell r="E3767" t="str">
            <v>P0004</v>
          </cell>
          <cell r="F3767" t="str">
            <v>587T</v>
          </cell>
          <cell r="G3767" t="str">
            <v>46-FS-RP</v>
          </cell>
          <cell r="H3767">
            <v>0</v>
          </cell>
          <cell r="J3767" t="str">
            <v>NBA</v>
          </cell>
          <cell r="Y3767" t="str">
            <v>CSBU</v>
          </cell>
          <cell r="Z3767" t="str">
            <v>Roger Thornton</v>
          </cell>
          <cell r="AA3767" t="str">
            <v>MSOR1LOBCH</v>
          </cell>
          <cell r="AB3767" t="str">
            <v>46-FS-RP</v>
          </cell>
          <cell r="AC3767" t="str">
            <v>SCE019</v>
          </cell>
        </row>
        <row r="3768">
          <cell r="C3768" t="str">
            <v>F400681</v>
          </cell>
          <cell r="D3768" t="str">
            <v>46-FS CUSTOMER INSTALL EXPENSE ACTIVITIE</v>
          </cell>
          <cell r="E3768" t="str">
            <v>P0020</v>
          </cell>
          <cell r="F3768" t="str">
            <v>587A</v>
          </cell>
          <cell r="G3768" t="str">
            <v>46-FS-CIEA</v>
          </cell>
          <cell r="H3768">
            <v>0</v>
          </cell>
          <cell r="J3768" t="str">
            <v>NBA</v>
          </cell>
          <cell r="Y3768" t="str">
            <v>CSBU</v>
          </cell>
          <cell r="Z3768" t="str">
            <v>J Carr/R Salazar</v>
          </cell>
          <cell r="AA3768" t="str">
            <v>MSOR1LOBCH</v>
          </cell>
          <cell r="AB3768" t="str">
            <v>46-FS-CIEA</v>
          </cell>
          <cell r="AC3768" t="str">
            <v>SCE019</v>
          </cell>
        </row>
        <row r="3769">
          <cell r="C3769" t="str">
            <v>F400681</v>
          </cell>
          <cell r="D3769" t="str">
            <v>46-FS CUSTOMER INSTALL EXPENSE ACTIVITIE</v>
          </cell>
          <cell r="E3769" t="str">
            <v>P0004</v>
          </cell>
          <cell r="F3769" t="str">
            <v>587A</v>
          </cell>
          <cell r="G3769" t="str">
            <v>46-FS-CIEA</v>
          </cell>
          <cell r="H3769">
            <v>0</v>
          </cell>
          <cell r="J3769" t="str">
            <v>NBA</v>
          </cell>
          <cell r="Y3769" t="str">
            <v>CSBU</v>
          </cell>
          <cell r="Z3769" t="str">
            <v>J Carr/R Salazar</v>
          </cell>
          <cell r="AA3769" t="str">
            <v>MSOR1LOBCH</v>
          </cell>
          <cell r="AB3769" t="str">
            <v>46-FS-CIEA</v>
          </cell>
          <cell r="AC3769" t="str">
            <v>SCE019</v>
          </cell>
        </row>
        <row r="3770">
          <cell r="C3770" t="str">
            <v>F400682</v>
          </cell>
          <cell r="D3770" t="str">
            <v>46-FS CREDIT/COLLECTIONS</v>
          </cell>
          <cell r="E3770" t="str">
            <v>P0020</v>
          </cell>
          <cell r="F3770" t="str">
            <v>903U</v>
          </cell>
          <cell r="G3770" t="str">
            <v>46-FS-CRDT</v>
          </cell>
          <cell r="H3770">
            <v>0</v>
          </cell>
          <cell r="J3770" t="str">
            <v>NBA</v>
          </cell>
          <cell r="Y3770" t="str">
            <v>CSBU</v>
          </cell>
          <cell r="Z3770" t="str">
            <v>J Carr/R Salazar</v>
          </cell>
          <cell r="AA3770" t="str">
            <v>MSOR1LOBCH</v>
          </cell>
          <cell r="AB3770" t="str">
            <v>46-FS-CRDT</v>
          </cell>
          <cell r="AC3770" t="str">
            <v>SCE019</v>
          </cell>
        </row>
        <row r="3771">
          <cell r="C3771" t="str">
            <v>F400682</v>
          </cell>
          <cell r="D3771" t="str">
            <v>46-FS CREDIT/COLLECTIONS</v>
          </cell>
          <cell r="E3771" t="str">
            <v>P0004</v>
          </cell>
          <cell r="F3771" t="str">
            <v>903U</v>
          </cell>
          <cell r="G3771" t="str">
            <v>46-FS-CRDT</v>
          </cell>
          <cell r="H3771">
            <v>0</v>
          </cell>
          <cell r="J3771" t="str">
            <v>NBA</v>
          </cell>
          <cell r="Y3771" t="str">
            <v>CSBU</v>
          </cell>
          <cell r="Z3771" t="str">
            <v>J Carr/R Salazar</v>
          </cell>
          <cell r="AA3771" t="str">
            <v>MSOR1LOBCH</v>
          </cell>
          <cell r="AB3771" t="str">
            <v>46-FS-CRDT</v>
          </cell>
          <cell r="AC3771" t="str">
            <v>SCE019</v>
          </cell>
        </row>
        <row r="3772">
          <cell r="C3772" t="str">
            <v>F400683</v>
          </cell>
          <cell r="D3772" t="str">
            <v>47-MR ROUTINE METER READING ACTIVITIES</v>
          </cell>
          <cell r="E3772" t="str">
            <v>P0020</v>
          </cell>
          <cell r="F3772" t="str">
            <v>902A</v>
          </cell>
          <cell r="G3772" t="str">
            <v>47-MR-ROUT</v>
          </cell>
          <cell r="H3772">
            <v>0</v>
          </cell>
          <cell r="J3772" t="str">
            <v>NBA</v>
          </cell>
          <cell r="Y3772" t="str">
            <v>CSBU</v>
          </cell>
          <cell r="Z3772" t="str">
            <v>David Blanco</v>
          </cell>
          <cell r="AA3772" t="str">
            <v>MSOR1WHITT</v>
          </cell>
          <cell r="AB3772" t="str">
            <v>47-MR-ROUT</v>
          </cell>
          <cell r="AC3772" t="str">
            <v>SCE019</v>
          </cell>
        </row>
        <row r="3773">
          <cell r="C3773" t="str">
            <v>F400683</v>
          </cell>
          <cell r="D3773" t="str">
            <v>47-MR ROUTINE METER READING ACTIVITIES</v>
          </cell>
          <cell r="E3773" t="str">
            <v>P0004</v>
          </cell>
          <cell r="F3773" t="str">
            <v>902A</v>
          </cell>
          <cell r="G3773" t="str">
            <v>47-MR-ROUT</v>
          </cell>
          <cell r="H3773">
            <v>0</v>
          </cell>
          <cell r="J3773" t="str">
            <v>NBA</v>
          </cell>
          <cell r="Y3773" t="str">
            <v>CSBU</v>
          </cell>
          <cell r="Z3773" t="str">
            <v>David Blanco</v>
          </cell>
          <cell r="AA3773" t="str">
            <v>MSOR1WHITT</v>
          </cell>
          <cell r="AB3773" t="str">
            <v>47-MR-ROUT</v>
          </cell>
          <cell r="AC3773" t="str">
            <v>SCE019</v>
          </cell>
        </row>
        <row r="3774">
          <cell r="C3774" t="str">
            <v>F400684</v>
          </cell>
          <cell r="D3774" t="str">
            <v>MSO R1 Whittier - Meter Reading</v>
          </cell>
          <cell r="E3774" t="str">
            <v>P0020</v>
          </cell>
          <cell r="F3774" t="str">
            <v>903U</v>
          </cell>
          <cell r="G3774" t="str">
            <v>MSO R1 WHIT - MFS</v>
          </cell>
          <cell r="H3774">
            <v>0</v>
          </cell>
          <cell r="J3774" t="str">
            <v>NBA</v>
          </cell>
          <cell r="Y3774" t="str">
            <v>CSBU</v>
          </cell>
          <cell r="Z3774" t="str">
            <v>David Blanco</v>
          </cell>
          <cell r="AA3774" t="str">
            <v>MSOR1WHITT</v>
          </cell>
          <cell r="AB3774" t="str">
            <v>MSO R1 WHIT - MFS</v>
          </cell>
          <cell r="AC3774" t="str">
            <v>SCE019</v>
          </cell>
        </row>
        <row r="3775">
          <cell r="C3775" t="str">
            <v>F400684</v>
          </cell>
          <cell r="D3775" t="str">
            <v>MSO R1 Whittier - Meter Reading</v>
          </cell>
          <cell r="E3775" t="str">
            <v>P0004</v>
          </cell>
          <cell r="F3775" t="str">
            <v>903U</v>
          </cell>
          <cell r="G3775" t="str">
            <v>MSO R1 WHIT - MFS</v>
          </cell>
          <cell r="H3775">
            <v>0</v>
          </cell>
          <cell r="J3775" t="str">
            <v>NBA</v>
          </cell>
          <cell r="Y3775" t="str">
            <v>CSBU</v>
          </cell>
          <cell r="Z3775" t="str">
            <v>David Blanco</v>
          </cell>
          <cell r="AA3775" t="str">
            <v>MSOR1WHITT</v>
          </cell>
          <cell r="AB3775" t="str">
            <v>MSO R1 WHIT - MFS</v>
          </cell>
          <cell r="AC3775" t="str">
            <v>SCE019</v>
          </cell>
        </row>
        <row r="3776">
          <cell r="C3776" t="str">
            <v>F400685</v>
          </cell>
          <cell r="D3776" t="str">
            <v>MSO R1 Whittier-Mgmt Field Services Trng</v>
          </cell>
          <cell r="E3776" t="str">
            <v>P0020</v>
          </cell>
          <cell r="F3776" t="str">
            <v>903U</v>
          </cell>
          <cell r="G3776" t="str">
            <v>MSO R1 WHIT - MCC</v>
          </cell>
          <cell r="H3776">
            <v>0</v>
          </cell>
          <cell r="J3776" t="str">
            <v>NBA</v>
          </cell>
          <cell r="Y3776" t="str">
            <v>CSBU</v>
          </cell>
          <cell r="Z3776" t="str">
            <v>David Blanco</v>
          </cell>
          <cell r="AA3776" t="str">
            <v>MSOR1WHITT</v>
          </cell>
          <cell r="AB3776" t="str">
            <v>MSO R1 WHIT - MCC</v>
          </cell>
          <cell r="AC3776" t="str">
            <v>SCE019</v>
          </cell>
        </row>
        <row r="3777">
          <cell r="C3777" t="str">
            <v>F400685</v>
          </cell>
          <cell r="D3777" t="str">
            <v>MSO R1 Whittier-Mgmt Field Services Trng</v>
          </cell>
          <cell r="E3777" t="str">
            <v>P0004</v>
          </cell>
          <cell r="F3777" t="str">
            <v>903U</v>
          </cell>
          <cell r="G3777" t="str">
            <v>MSO R1 WHIT - MCC</v>
          </cell>
          <cell r="H3777">
            <v>0</v>
          </cell>
          <cell r="J3777" t="str">
            <v>NBA</v>
          </cell>
          <cell r="Y3777" t="str">
            <v>CSBU</v>
          </cell>
          <cell r="Z3777" t="str">
            <v>David Blanco</v>
          </cell>
          <cell r="AA3777" t="str">
            <v>MSOR1WHITT</v>
          </cell>
          <cell r="AB3777" t="str">
            <v>MSO R1 WHIT - MCC</v>
          </cell>
          <cell r="AC3777" t="str">
            <v>SCE019</v>
          </cell>
        </row>
        <row r="3778">
          <cell r="C3778" t="str">
            <v>F400686</v>
          </cell>
          <cell r="D3778" t="str">
            <v>47-FS SAFETY, INFO &amp; TRAINING</v>
          </cell>
          <cell r="E3778" t="str">
            <v>P0020</v>
          </cell>
          <cell r="F3778" t="str">
            <v>587U</v>
          </cell>
          <cell r="G3778" t="str">
            <v>47-FS-SIT</v>
          </cell>
          <cell r="H3778">
            <v>0</v>
          </cell>
          <cell r="J3778" t="str">
            <v>NBA</v>
          </cell>
          <cell r="Y3778" t="str">
            <v>CSBU</v>
          </cell>
          <cell r="Z3778" t="str">
            <v>David Blanco</v>
          </cell>
          <cell r="AA3778" t="str">
            <v>MSOR1WHITT</v>
          </cell>
          <cell r="AB3778" t="str">
            <v>47-FS-SIT</v>
          </cell>
          <cell r="AC3778" t="str">
            <v>SCE019</v>
          </cell>
        </row>
        <row r="3779">
          <cell r="C3779" t="str">
            <v>F400686</v>
          </cell>
          <cell r="D3779" t="str">
            <v>47-FS SAFETY, INFO &amp; TRAINING</v>
          </cell>
          <cell r="E3779" t="str">
            <v>P0004</v>
          </cell>
          <cell r="F3779" t="str">
            <v>587U</v>
          </cell>
          <cell r="G3779" t="str">
            <v>47-FS-SIT</v>
          </cell>
          <cell r="H3779">
            <v>0</v>
          </cell>
          <cell r="J3779" t="str">
            <v>NBA</v>
          </cell>
          <cell r="Y3779" t="str">
            <v>CSBU</v>
          </cell>
          <cell r="Z3779" t="str">
            <v>David Blanco</v>
          </cell>
          <cell r="AA3779" t="str">
            <v>MSOR1WHITT</v>
          </cell>
          <cell r="AB3779" t="str">
            <v>47-FS-SIT</v>
          </cell>
          <cell r="AC3779" t="str">
            <v>SCE019</v>
          </cell>
        </row>
        <row r="3780">
          <cell r="C3780" t="str">
            <v>F400687</v>
          </cell>
          <cell r="D3780" t="str">
            <v>MSO R1 Whittier - Meter Installation</v>
          </cell>
          <cell r="E3780" t="str">
            <v>P0020</v>
          </cell>
          <cell r="F3780" t="str">
            <v>902A</v>
          </cell>
          <cell r="G3780" t="str">
            <v>MSO R1 WHITTIER - MR</v>
          </cell>
          <cell r="H3780">
            <v>0</v>
          </cell>
          <cell r="J3780" t="str">
            <v>NBA</v>
          </cell>
          <cell r="Y3780" t="str">
            <v>CSBU</v>
          </cell>
          <cell r="Z3780" t="str">
            <v>David Blanco</v>
          </cell>
          <cell r="AA3780" t="str">
            <v>MSOR1WHITT</v>
          </cell>
          <cell r="AB3780" t="str">
            <v>MSO R1 WHITTIER - MR</v>
          </cell>
          <cell r="AC3780" t="str">
            <v>SCE019</v>
          </cell>
        </row>
        <row r="3781">
          <cell r="C3781" t="str">
            <v>F400687</v>
          </cell>
          <cell r="D3781" t="str">
            <v>MSO R1 Whittier - Meter Installation</v>
          </cell>
          <cell r="E3781" t="str">
            <v>P0004</v>
          </cell>
          <cell r="F3781" t="str">
            <v>902A</v>
          </cell>
          <cell r="G3781" t="str">
            <v>MSO R1 WHITTIER - MR</v>
          </cell>
          <cell r="H3781">
            <v>0</v>
          </cell>
          <cell r="J3781" t="str">
            <v>NBA</v>
          </cell>
          <cell r="Y3781" t="str">
            <v>CSBU</v>
          </cell>
          <cell r="Z3781" t="str">
            <v>David Blanco</v>
          </cell>
          <cell r="AA3781" t="str">
            <v>MSOR1WHITT</v>
          </cell>
          <cell r="AB3781" t="str">
            <v>MSO R1 WHITTIER - MR</v>
          </cell>
          <cell r="AC3781" t="str">
            <v>SCE019</v>
          </cell>
        </row>
        <row r="3782">
          <cell r="C3782" t="str">
            <v>F400688</v>
          </cell>
          <cell r="D3782" t="str">
            <v>MSO R1 Whittier - Meter Installation</v>
          </cell>
          <cell r="E3782" t="str">
            <v>P0020</v>
          </cell>
          <cell r="F3782" t="str">
            <v>587A</v>
          </cell>
          <cell r="G3782" t="str">
            <v>MSO R1 WHITTIER - MI</v>
          </cell>
          <cell r="H3782">
            <v>0</v>
          </cell>
          <cell r="J3782" t="str">
            <v>NBA</v>
          </cell>
          <cell r="Y3782" t="str">
            <v>CSBU</v>
          </cell>
          <cell r="Z3782" t="str">
            <v>David Blanco</v>
          </cell>
          <cell r="AA3782" t="str">
            <v>MSOR1WHITT</v>
          </cell>
          <cell r="AB3782" t="str">
            <v>MSO R1 WHITTIER - MI</v>
          </cell>
          <cell r="AC3782" t="str">
            <v>SCE019</v>
          </cell>
        </row>
        <row r="3783">
          <cell r="C3783" t="str">
            <v>F400688</v>
          </cell>
          <cell r="D3783" t="str">
            <v>MSO R1 Whittier - Meter Installation</v>
          </cell>
          <cell r="E3783" t="str">
            <v>P0004</v>
          </cell>
          <cell r="F3783" t="str">
            <v>587A</v>
          </cell>
          <cell r="G3783" t="str">
            <v>MSO R1 WHITTIER - MI</v>
          </cell>
          <cell r="H3783">
            <v>0</v>
          </cell>
          <cell r="J3783" t="str">
            <v>NBA</v>
          </cell>
          <cell r="Y3783" t="str">
            <v>CSBU</v>
          </cell>
          <cell r="Z3783" t="str">
            <v>David Blanco</v>
          </cell>
          <cell r="AA3783" t="str">
            <v>MSOR1WHITT</v>
          </cell>
          <cell r="AB3783" t="str">
            <v>MSO R1 WHITTIER - MI</v>
          </cell>
          <cell r="AC3783" t="str">
            <v>SCE019</v>
          </cell>
        </row>
        <row r="3784">
          <cell r="C3784" t="str">
            <v>F400689</v>
          </cell>
          <cell r="D3784" t="str">
            <v>47-FS TURN ON &amp; TURN OFF</v>
          </cell>
          <cell r="E3784" t="str">
            <v>P0020</v>
          </cell>
          <cell r="F3784" t="str">
            <v>586T</v>
          </cell>
          <cell r="G3784" t="str">
            <v>47-FS-TNTF</v>
          </cell>
          <cell r="H3784">
            <v>0</v>
          </cell>
          <cell r="J3784" t="str">
            <v>NBA</v>
          </cell>
          <cell r="Y3784" t="str">
            <v>CSBU</v>
          </cell>
          <cell r="Z3784" t="str">
            <v>David Blanco</v>
          </cell>
          <cell r="AA3784" t="str">
            <v>MSOR1WHITT</v>
          </cell>
          <cell r="AB3784" t="str">
            <v>47-FS-TNTF</v>
          </cell>
          <cell r="AC3784" t="str">
            <v>SCE019</v>
          </cell>
        </row>
        <row r="3785">
          <cell r="C3785" t="str">
            <v>F400689</v>
          </cell>
          <cell r="D3785" t="str">
            <v>47-FS TURN ON &amp; TURN OFF</v>
          </cell>
          <cell r="E3785" t="str">
            <v>P0004</v>
          </cell>
          <cell r="F3785" t="str">
            <v>586T</v>
          </cell>
          <cell r="G3785" t="str">
            <v>47-FS-TNTF</v>
          </cell>
          <cell r="H3785">
            <v>0</v>
          </cell>
          <cell r="J3785" t="str">
            <v>NBA</v>
          </cell>
          <cell r="Y3785" t="str">
            <v>CSBU</v>
          </cell>
          <cell r="Z3785" t="str">
            <v>David Blanco</v>
          </cell>
          <cell r="AA3785" t="str">
            <v>MSOR1WHITT</v>
          </cell>
          <cell r="AB3785" t="str">
            <v>47-FS-TNTF</v>
          </cell>
          <cell r="AC3785" t="str">
            <v>SCE019</v>
          </cell>
        </row>
        <row r="3786">
          <cell r="C3786" t="str">
            <v>F400690</v>
          </cell>
          <cell r="D3786" t="str">
            <v>47-FS METER IN/OUT</v>
          </cell>
          <cell r="E3786" t="str">
            <v>P0020</v>
          </cell>
          <cell r="F3786" t="str">
            <v>586U</v>
          </cell>
          <cell r="G3786" t="str">
            <v>47-FS-MTR</v>
          </cell>
          <cell r="H3786">
            <v>0</v>
          </cell>
          <cell r="J3786" t="str">
            <v>NBA</v>
          </cell>
          <cell r="Y3786" t="str">
            <v>CSBU</v>
          </cell>
          <cell r="Z3786" t="str">
            <v>Roger Thornton</v>
          </cell>
          <cell r="AA3786" t="str">
            <v>MSOR1WHITT</v>
          </cell>
          <cell r="AB3786" t="str">
            <v>47-FS-MTR</v>
          </cell>
          <cell r="AC3786" t="str">
            <v>SCE019</v>
          </cell>
        </row>
        <row r="3787">
          <cell r="C3787" t="str">
            <v>F400690</v>
          </cell>
          <cell r="D3787" t="str">
            <v>47-FS METER IN/OUT</v>
          </cell>
          <cell r="E3787" t="str">
            <v>P0004</v>
          </cell>
          <cell r="F3787" t="str">
            <v>586U</v>
          </cell>
          <cell r="G3787" t="str">
            <v>47-FS-MTR</v>
          </cell>
          <cell r="H3787">
            <v>0</v>
          </cell>
          <cell r="J3787" t="str">
            <v>NBA</v>
          </cell>
          <cell r="Y3787" t="str">
            <v>CSBU</v>
          </cell>
          <cell r="Z3787" t="str">
            <v>Roger Thornton</v>
          </cell>
          <cell r="AA3787" t="str">
            <v>MSOR1WHITT</v>
          </cell>
          <cell r="AB3787" t="str">
            <v>47-FS-MTR</v>
          </cell>
          <cell r="AC3787" t="str">
            <v>SCE019</v>
          </cell>
        </row>
        <row r="3788">
          <cell r="C3788" t="str">
            <v>F400691</v>
          </cell>
          <cell r="D3788" t="str">
            <v>47-FS REVENUE PROTECTION ACTIVITIES</v>
          </cell>
          <cell r="E3788" t="str">
            <v>P0020</v>
          </cell>
          <cell r="F3788" t="str">
            <v>587T</v>
          </cell>
          <cell r="G3788" t="str">
            <v>47-FS-RP</v>
          </cell>
          <cell r="H3788">
            <v>0</v>
          </cell>
          <cell r="J3788" t="str">
            <v>NBA</v>
          </cell>
          <cell r="Y3788" t="str">
            <v>CSBU</v>
          </cell>
          <cell r="Z3788" t="str">
            <v>Roger Thornton</v>
          </cell>
          <cell r="AA3788" t="str">
            <v>MSOR1WHITT</v>
          </cell>
          <cell r="AB3788" t="str">
            <v>47-FS-RP</v>
          </cell>
          <cell r="AC3788" t="str">
            <v>SCE019</v>
          </cell>
        </row>
        <row r="3789">
          <cell r="C3789" t="str">
            <v>F400691</v>
          </cell>
          <cell r="D3789" t="str">
            <v>47-FS REVENUE PROTECTION ACTIVITIES</v>
          </cell>
          <cell r="E3789" t="str">
            <v>P0004</v>
          </cell>
          <cell r="F3789" t="str">
            <v>587T</v>
          </cell>
          <cell r="G3789" t="str">
            <v>47-FS-RP</v>
          </cell>
          <cell r="H3789">
            <v>0</v>
          </cell>
          <cell r="J3789" t="str">
            <v>NBA</v>
          </cell>
          <cell r="Y3789" t="str">
            <v>CSBU</v>
          </cell>
          <cell r="Z3789" t="str">
            <v>Roger Thornton</v>
          </cell>
          <cell r="AA3789" t="str">
            <v>MSOR1WHITT</v>
          </cell>
          <cell r="AB3789" t="str">
            <v>47-FS-RP</v>
          </cell>
          <cell r="AC3789" t="str">
            <v>SCE019</v>
          </cell>
        </row>
        <row r="3790">
          <cell r="C3790" t="str">
            <v>F400692</v>
          </cell>
          <cell r="D3790" t="str">
            <v>47-FS CUSTOMER INSTALL EXPENSE ACTIVITIE</v>
          </cell>
          <cell r="E3790" t="str">
            <v>P0020</v>
          </cell>
          <cell r="F3790" t="str">
            <v>587A</v>
          </cell>
          <cell r="G3790" t="str">
            <v>47-FS-CIEA</v>
          </cell>
          <cell r="H3790">
            <v>0</v>
          </cell>
          <cell r="J3790" t="str">
            <v>NBA</v>
          </cell>
          <cell r="Y3790" t="str">
            <v>CSBU</v>
          </cell>
          <cell r="Z3790" t="str">
            <v>David Blanco</v>
          </cell>
          <cell r="AA3790" t="str">
            <v>MSOR1WHITT</v>
          </cell>
          <cell r="AB3790" t="str">
            <v>47-FS-CIEA</v>
          </cell>
          <cell r="AC3790" t="str">
            <v>SCE019</v>
          </cell>
        </row>
        <row r="3791">
          <cell r="C3791" t="str">
            <v>F400692</v>
          </cell>
          <cell r="D3791" t="str">
            <v>47-FS CUSTOMER INSTALL EXPENSE ACTIVITIE</v>
          </cell>
          <cell r="E3791" t="str">
            <v>P0004</v>
          </cell>
          <cell r="F3791" t="str">
            <v>587A</v>
          </cell>
          <cell r="G3791" t="str">
            <v>47-FS-CIEA</v>
          </cell>
          <cell r="H3791">
            <v>0</v>
          </cell>
          <cell r="J3791" t="str">
            <v>NBA</v>
          </cell>
          <cell r="Y3791" t="str">
            <v>CSBU</v>
          </cell>
          <cell r="Z3791" t="str">
            <v>David Blanco</v>
          </cell>
          <cell r="AA3791" t="str">
            <v>MSOR1WHITT</v>
          </cell>
          <cell r="AB3791" t="str">
            <v>47-FS-CIEA</v>
          </cell>
          <cell r="AC3791" t="str">
            <v>SCE019</v>
          </cell>
        </row>
        <row r="3792">
          <cell r="C3792" t="str">
            <v>F400693</v>
          </cell>
          <cell r="D3792" t="str">
            <v>47-FS CREDIT/COLLECTIONS</v>
          </cell>
          <cell r="E3792" t="str">
            <v>P0020</v>
          </cell>
          <cell r="F3792" t="str">
            <v>903U</v>
          </cell>
          <cell r="G3792" t="str">
            <v>47-FS-CRDT</v>
          </cell>
          <cell r="H3792">
            <v>0</v>
          </cell>
          <cell r="J3792" t="str">
            <v>NBA</v>
          </cell>
          <cell r="Y3792" t="str">
            <v>CSBU</v>
          </cell>
          <cell r="Z3792" t="str">
            <v>David Blanco</v>
          </cell>
          <cell r="AA3792" t="str">
            <v>MSOR1WHITT</v>
          </cell>
          <cell r="AB3792" t="str">
            <v>47-FS-CRDT</v>
          </cell>
          <cell r="AC3792" t="str">
            <v>SCE019</v>
          </cell>
        </row>
        <row r="3793">
          <cell r="C3793" t="str">
            <v>F400693</v>
          </cell>
          <cell r="D3793" t="str">
            <v>47-FS CREDIT/COLLECTIONS</v>
          </cell>
          <cell r="E3793" t="str">
            <v>P0004</v>
          </cell>
          <cell r="F3793" t="str">
            <v>903U</v>
          </cell>
          <cell r="G3793" t="str">
            <v>47-FS-CRDT</v>
          </cell>
          <cell r="H3793">
            <v>0</v>
          </cell>
          <cell r="J3793" t="str">
            <v>NBA</v>
          </cell>
          <cell r="Y3793" t="str">
            <v>CSBU</v>
          </cell>
          <cell r="Z3793" t="str">
            <v>David Blanco</v>
          </cell>
          <cell r="AA3793" t="str">
            <v>MSOR1WHITT</v>
          </cell>
          <cell r="AB3793" t="str">
            <v>47-FS-CRDT</v>
          </cell>
          <cell r="AC3793" t="str">
            <v>SCE019</v>
          </cell>
        </row>
        <row r="3794">
          <cell r="C3794" t="str">
            <v>F400694</v>
          </cell>
          <cell r="D3794" t="str">
            <v>MSO Region 2 Management</v>
          </cell>
          <cell r="E3794" t="str">
            <v>P0020</v>
          </cell>
          <cell r="F3794" t="str">
            <v>586T</v>
          </cell>
          <cell r="G3794" t="str">
            <v>MSOREGION2MANAGEMENT</v>
          </cell>
          <cell r="H3794">
            <v>0</v>
          </cell>
          <cell r="J3794" t="str">
            <v>NBA</v>
          </cell>
          <cell r="Y3794" t="str">
            <v>CSBU</v>
          </cell>
          <cell r="Z3794" t="str">
            <v>Linda Sagen</v>
          </cell>
          <cell r="AA3794" t="str">
            <v>MSOR2MGMT</v>
          </cell>
          <cell r="AB3794" t="str">
            <v>MSOREGION2MANAGEMENT</v>
          </cell>
          <cell r="AC3794" t="str">
            <v>SCE019</v>
          </cell>
        </row>
        <row r="3795">
          <cell r="C3795" t="str">
            <v>F400694</v>
          </cell>
          <cell r="D3795" t="str">
            <v>MSO Region 2 Management</v>
          </cell>
          <cell r="E3795" t="str">
            <v>P0004</v>
          </cell>
          <cell r="F3795" t="str">
            <v>586T</v>
          </cell>
          <cell r="G3795" t="str">
            <v>MSOREGION2MANAGEMENT</v>
          </cell>
          <cell r="H3795">
            <v>0</v>
          </cell>
          <cell r="J3795" t="str">
            <v>NBA</v>
          </cell>
          <cell r="Y3795" t="str">
            <v>CSBU</v>
          </cell>
          <cell r="Z3795" t="str">
            <v>Linda Sagen</v>
          </cell>
          <cell r="AA3795" t="str">
            <v>MSOR2MGMT</v>
          </cell>
          <cell r="AB3795" t="str">
            <v>MSOREGION2MANAGEMENT</v>
          </cell>
          <cell r="AC3795" t="str">
            <v>SCE019</v>
          </cell>
        </row>
        <row r="3796">
          <cell r="C3796" t="str">
            <v>F400695</v>
          </cell>
          <cell r="D3796" t="str">
            <v>MSO Region 2 Management</v>
          </cell>
          <cell r="E3796" t="str">
            <v>P0020</v>
          </cell>
          <cell r="F3796" t="str">
            <v>587U</v>
          </cell>
          <cell r="G3796" t="str">
            <v>MSOREGION2MANAGEMENT</v>
          </cell>
          <cell r="H3796">
            <v>0</v>
          </cell>
          <cell r="J3796" t="str">
            <v>NBA</v>
          </cell>
          <cell r="Y3796" t="str">
            <v>CSBU</v>
          </cell>
          <cell r="Z3796" t="str">
            <v>Linda Sagen</v>
          </cell>
          <cell r="AA3796" t="str">
            <v>MSOR2MGMT</v>
          </cell>
          <cell r="AB3796" t="str">
            <v>MSOREGION2MANAGEMENT</v>
          </cell>
          <cell r="AC3796" t="str">
            <v>SCE019</v>
          </cell>
        </row>
        <row r="3797">
          <cell r="C3797" t="str">
            <v>F400695</v>
          </cell>
          <cell r="D3797" t="str">
            <v>MSO Region 2 Management</v>
          </cell>
          <cell r="E3797" t="str">
            <v>P0004</v>
          </cell>
          <cell r="F3797" t="str">
            <v>587U</v>
          </cell>
          <cell r="G3797" t="str">
            <v>MSOREGION2MANAGEMENT</v>
          </cell>
          <cell r="H3797">
            <v>0</v>
          </cell>
          <cell r="J3797" t="str">
            <v>NBA</v>
          </cell>
          <cell r="Y3797" t="str">
            <v>CSBU</v>
          </cell>
          <cell r="Z3797" t="str">
            <v>Linda Sagen</v>
          </cell>
          <cell r="AA3797" t="str">
            <v>MSOR2MGMT</v>
          </cell>
          <cell r="AB3797" t="str">
            <v>MSOREGION2MANAGEMENT</v>
          </cell>
          <cell r="AC3797" t="str">
            <v>SCE019</v>
          </cell>
        </row>
        <row r="3798">
          <cell r="C3798" t="str">
            <v>F400696</v>
          </cell>
          <cell r="D3798" t="str">
            <v>MSO Region 2 Management</v>
          </cell>
          <cell r="E3798" t="str">
            <v>P0020</v>
          </cell>
          <cell r="F3798" t="str">
            <v>902A</v>
          </cell>
          <cell r="G3798" t="str">
            <v>MSOREGION2MANAGEMENT</v>
          </cell>
          <cell r="H3798">
            <v>0</v>
          </cell>
          <cell r="J3798" t="str">
            <v>NBA</v>
          </cell>
          <cell r="Y3798" t="str">
            <v>CSBU</v>
          </cell>
          <cell r="Z3798" t="str">
            <v>Linda Sagen</v>
          </cell>
          <cell r="AA3798" t="str">
            <v>MSOR2MGMT</v>
          </cell>
          <cell r="AB3798" t="str">
            <v>MSOREGION2MANAGEMENT</v>
          </cell>
          <cell r="AC3798" t="str">
            <v>SCE019</v>
          </cell>
        </row>
        <row r="3799">
          <cell r="C3799" t="str">
            <v>F400696</v>
          </cell>
          <cell r="D3799" t="str">
            <v>MSO Region 2 Management</v>
          </cell>
          <cell r="E3799" t="str">
            <v>P0004</v>
          </cell>
          <cell r="F3799" t="str">
            <v>902A</v>
          </cell>
          <cell r="G3799" t="str">
            <v>MSOREGION2MANAGEMENT</v>
          </cell>
          <cell r="H3799">
            <v>0</v>
          </cell>
          <cell r="J3799" t="str">
            <v>NBA</v>
          </cell>
          <cell r="Y3799" t="str">
            <v>CSBU</v>
          </cell>
          <cell r="Z3799" t="str">
            <v>Linda Sagen</v>
          </cell>
          <cell r="AA3799" t="str">
            <v>MSOR2MGMT</v>
          </cell>
          <cell r="AB3799" t="str">
            <v>MSOREGION2MANAGEMENT</v>
          </cell>
          <cell r="AC3799" t="str">
            <v>SCE019</v>
          </cell>
        </row>
        <row r="3800">
          <cell r="C3800" t="str">
            <v>F400697</v>
          </cell>
          <cell r="D3800" t="str">
            <v>43-MR ROUTINE METER READING ACTIVITIES</v>
          </cell>
          <cell r="E3800" t="str">
            <v>P0020</v>
          </cell>
          <cell r="F3800" t="str">
            <v>902A</v>
          </cell>
          <cell r="G3800" t="str">
            <v>43-MR-ROUT</v>
          </cell>
          <cell r="H3800">
            <v>0</v>
          </cell>
          <cell r="J3800" t="str">
            <v>NBA</v>
          </cell>
          <cell r="Y3800" t="str">
            <v>CSBU</v>
          </cell>
          <cell r="Z3800" t="str">
            <v>R Hogseth/R Valdez</v>
          </cell>
          <cell r="AA3800" t="str">
            <v>MSOR2SBACK</v>
          </cell>
          <cell r="AB3800" t="str">
            <v>43-MR-ROUT</v>
          </cell>
          <cell r="AC3800" t="str">
            <v>SCE019</v>
          </cell>
        </row>
        <row r="3801">
          <cell r="C3801" t="str">
            <v>F400697</v>
          </cell>
          <cell r="D3801" t="str">
            <v>43-MR ROUTINE METER READING ACTIVITIES</v>
          </cell>
          <cell r="E3801" t="str">
            <v>P0004</v>
          </cell>
          <cell r="F3801" t="str">
            <v>902A</v>
          </cell>
          <cell r="G3801" t="str">
            <v>43-MR-ROUT</v>
          </cell>
          <cell r="H3801">
            <v>0</v>
          </cell>
          <cell r="J3801" t="str">
            <v>NBA</v>
          </cell>
          <cell r="Y3801" t="str">
            <v>CSBU</v>
          </cell>
          <cell r="Z3801" t="str">
            <v>R Hogseth/R Valdez</v>
          </cell>
          <cell r="AA3801" t="str">
            <v>MSOR2SBACK</v>
          </cell>
          <cell r="AB3801" t="str">
            <v>43-MR-ROUT</v>
          </cell>
          <cell r="AC3801" t="str">
            <v>SCE019</v>
          </cell>
        </row>
        <row r="3802">
          <cell r="C3802" t="str">
            <v>F400698</v>
          </cell>
          <cell r="D3802" t="str">
            <v>MSO R2 Saddleback - Mgmt Field Service</v>
          </cell>
          <cell r="E3802" t="str">
            <v>P0020</v>
          </cell>
          <cell r="F3802" t="str">
            <v>586T</v>
          </cell>
          <cell r="G3802" t="str">
            <v>MSO R2 SBACK - MFS</v>
          </cell>
          <cell r="H3802">
            <v>0</v>
          </cell>
          <cell r="J3802" t="str">
            <v>NBA</v>
          </cell>
          <cell r="Y3802" t="str">
            <v>CSBU</v>
          </cell>
          <cell r="Z3802" t="str">
            <v>R Hogseth/R Valdez</v>
          </cell>
          <cell r="AA3802" t="str">
            <v>MSOR2SBACK</v>
          </cell>
          <cell r="AB3802" t="str">
            <v>MSO R2 SBACK - MFS</v>
          </cell>
          <cell r="AC3802" t="str">
            <v>SCE019</v>
          </cell>
        </row>
        <row r="3803">
          <cell r="C3803" t="str">
            <v>F400698</v>
          </cell>
          <cell r="D3803" t="str">
            <v>MSO R2 Saddleback - Mgmt Field Service</v>
          </cell>
          <cell r="E3803" t="str">
            <v>P0004</v>
          </cell>
          <cell r="F3803" t="str">
            <v>586T</v>
          </cell>
          <cell r="G3803" t="str">
            <v>MSO R2 SBACK - MFS</v>
          </cell>
          <cell r="H3803">
            <v>0</v>
          </cell>
          <cell r="J3803" t="str">
            <v>NBA</v>
          </cell>
          <cell r="Y3803" t="str">
            <v>CSBU</v>
          </cell>
          <cell r="Z3803" t="str">
            <v>R Hogseth/R Valdez</v>
          </cell>
          <cell r="AA3803" t="str">
            <v>MSOR2SBACK</v>
          </cell>
          <cell r="AB3803" t="str">
            <v>MSO R2 SBACK - MFS</v>
          </cell>
          <cell r="AC3803" t="str">
            <v>SCE019</v>
          </cell>
        </row>
        <row r="3804">
          <cell r="C3804" t="str">
            <v>F400699</v>
          </cell>
          <cell r="D3804" t="str">
            <v>MSO R2 Saddleback - Mgmt Credit</v>
          </cell>
          <cell r="E3804" t="str">
            <v>P0020</v>
          </cell>
          <cell r="F3804" t="str">
            <v>903U</v>
          </cell>
          <cell r="G3804" t="str">
            <v>MSO R2 SBACK - MCC</v>
          </cell>
          <cell r="H3804">
            <v>0</v>
          </cell>
          <cell r="J3804" t="str">
            <v>NBA</v>
          </cell>
          <cell r="Y3804" t="str">
            <v>CSBU</v>
          </cell>
          <cell r="Z3804" t="str">
            <v>R Hogseth/R Valdez</v>
          </cell>
          <cell r="AA3804" t="str">
            <v>MSOR2SBACK</v>
          </cell>
          <cell r="AB3804" t="str">
            <v>MSO R2 SBACK - MCC</v>
          </cell>
          <cell r="AC3804" t="str">
            <v>SCE019</v>
          </cell>
        </row>
        <row r="3805">
          <cell r="C3805" t="str">
            <v>F400699</v>
          </cell>
          <cell r="D3805" t="str">
            <v>MSO R2 Saddleback - Mgmt Credit</v>
          </cell>
          <cell r="E3805" t="str">
            <v>P0004</v>
          </cell>
          <cell r="F3805" t="str">
            <v>903U</v>
          </cell>
          <cell r="G3805" t="str">
            <v>MSO R2 SBACK - MCC</v>
          </cell>
          <cell r="H3805">
            <v>0</v>
          </cell>
          <cell r="J3805" t="str">
            <v>NBA</v>
          </cell>
          <cell r="Y3805" t="str">
            <v>CSBU</v>
          </cell>
          <cell r="Z3805" t="str">
            <v>R Hogseth/R Valdez</v>
          </cell>
          <cell r="AA3805" t="str">
            <v>MSOR2SBACK</v>
          </cell>
          <cell r="AB3805" t="str">
            <v>MSO R2 SBACK - MCC</v>
          </cell>
          <cell r="AC3805" t="str">
            <v>SCE019</v>
          </cell>
        </row>
        <row r="3806">
          <cell r="C3806" t="str">
            <v>F400700</v>
          </cell>
          <cell r="D3806" t="str">
            <v>43-FS SAFETY, INFO &amp; TRAINING</v>
          </cell>
          <cell r="E3806" t="str">
            <v>P0020</v>
          </cell>
          <cell r="F3806" t="str">
            <v>587U</v>
          </cell>
          <cell r="G3806" t="str">
            <v>43-FS-SIT</v>
          </cell>
          <cell r="H3806">
            <v>0</v>
          </cell>
          <cell r="J3806" t="str">
            <v>NBA</v>
          </cell>
          <cell r="Y3806" t="str">
            <v>CSBU</v>
          </cell>
          <cell r="Z3806" t="str">
            <v>R Hogseth/R Valdez</v>
          </cell>
          <cell r="AA3806" t="str">
            <v>MSOR2SBACK</v>
          </cell>
          <cell r="AB3806" t="str">
            <v>43-FS-SIT</v>
          </cell>
          <cell r="AC3806" t="str">
            <v>SCE019</v>
          </cell>
        </row>
        <row r="3807">
          <cell r="C3807" t="str">
            <v>F400700</v>
          </cell>
          <cell r="D3807" t="str">
            <v>43-FS SAFETY, INFO &amp; TRAINING</v>
          </cell>
          <cell r="E3807" t="str">
            <v>P0004</v>
          </cell>
          <cell r="F3807" t="str">
            <v>587U</v>
          </cell>
          <cell r="G3807" t="str">
            <v>43-FS-SIT</v>
          </cell>
          <cell r="H3807">
            <v>0</v>
          </cell>
          <cell r="J3807" t="str">
            <v>NBA</v>
          </cell>
          <cell r="Y3807" t="str">
            <v>CSBU</v>
          </cell>
          <cell r="Z3807" t="str">
            <v>R Hogseth/R Valdez</v>
          </cell>
          <cell r="AA3807" t="str">
            <v>MSOR2SBACK</v>
          </cell>
          <cell r="AB3807" t="str">
            <v>43-FS-SIT</v>
          </cell>
          <cell r="AC3807" t="str">
            <v>SCE019</v>
          </cell>
        </row>
        <row r="3808">
          <cell r="C3808" t="str">
            <v>F400701</v>
          </cell>
          <cell r="D3808" t="str">
            <v>MSO R2 Saddleback - Meter Reading</v>
          </cell>
          <cell r="E3808" t="str">
            <v>P0020</v>
          </cell>
          <cell r="F3808" t="str">
            <v>902A</v>
          </cell>
          <cell r="G3808" t="str">
            <v>MSO R2 SBACK - MR</v>
          </cell>
          <cell r="H3808">
            <v>0</v>
          </cell>
          <cell r="J3808" t="str">
            <v>NBA</v>
          </cell>
          <cell r="Y3808" t="str">
            <v>CSBU</v>
          </cell>
          <cell r="Z3808" t="str">
            <v>R Hogseth/R Valdez</v>
          </cell>
          <cell r="AA3808" t="str">
            <v>MSOR2SBACK</v>
          </cell>
          <cell r="AB3808" t="str">
            <v>MSO R2 SBACK - MR</v>
          </cell>
          <cell r="AC3808" t="str">
            <v>SCE019</v>
          </cell>
        </row>
        <row r="3809">
          <cell r="C3809" t="str">
            <v>F400701</v>
          </cell>
          <cell r="D3809" t="str">
            <v>MSO R2 Saddleback - Meter Reading</v>
          </cell>
          <cell r="E3809" t="str">
            <v>P0004</v>
          </cell>
          <cell r="F3809" t="str">
            <v>902A</v>
          </cell>
          <cell r="G3809" t="str">
            <v>MSO R2 SBACK - MR</v>
          </cell>
          <cell r="H3809">
            <v>0</v>
          </cell>
          <cell r="J3809" t="str">
            <v>NBA</v>
          </cell>
          <cell r="Y3809" t="str">
            <v>CSBU</v>
          </cell>
          <cell r="Z3809" t="str">
            <v>R Hogseth/R Valdez</v>
          </cell>
          <cell r="AA3809" t="str">
            <v>MSOR2SBACK</v>
          </cell>
          <cell r="AB3809" t="str">
            <v>MSO R2 SBACK - MR</v>
          </cell>
          <cell r="AC3809" t="str">
            <v>SCE019</v>
          </cell>
        </row>
        <row r="3810">
          <cell r="C3810" t="str">
            <v>F400702</v>
          </cell>
          <cell r="D3810" t="str">
            <v>MSO R2 Saddleback - Meter Installation</v>
          </cell>
          <cell r="E3810" t="str">
            <v>P0020</v>
          </cell>
          <cell r="F3810" t="str">
            <v>587A</v>
          </cell>
          <cell r="G3810" t="str">
            <v>MSO R2 SBACK - MI</v>
          </cell>
          <cell r="H3810">
            <v>0</v>
          </cell>
          <cell r="J3810" t="str">
            <v>NBA</v>
          </cell>
          <cell r="Y3810" t="str">
            <v>CSBU</v>
          </cell>
          <cell r="Z3810" t="str">
            <v>R Hogseth/R Valdez</v>
          </cell>
          <cell r="AA3810" t="str">
            <v>MSOR2SBACK</v>
          </cell>
          <cell r="AB3810" t="str">
            <v>MSO R2 SBACK - MI</v>
          </cell>
          <cell r="AC3810" t="str">
            <v>SCE019</v>
          </cell>
        </row>
        <row r="3811">
          <cell r="C3811" t="str">
            <v>F400702</v>
          </cell>
          <cell r="D3811" t="str">
            <v>MSO R2 Saddleback - Meter Installation</v>
          </cell>
          <cell r="E3811" t="str">
            <v>P0004</v>
          </cell>
          <cell r="F3811" t="str">
            <v>587A</v>
          </cell>
          <cell r="G3811" t="str">
            <v>MSO R2 SBACK - MI</v>
          </cell>
          <cell r="H3811">
            <v>0</v>
          </cell>
          <cell r="J3811" t="str">
            <v>NBA</v>
          </cell>
          <cell r="Y3811" t="str">
            <v>CSBU</v>
          </cell>
          <cell r="Z3811" t="str">
            <v>R Hogseth/R Valdez</v>
          </cell>
          <cell r="AA3811" t="str">
            <v>MSOR2SBACK</v>
          </cell>
          <cell r="AB3811" t="str">
            <v>MSO R2 SBACK - MI</v>
          </cell>
          <cell r="AC3811" t="str">
            <v>SCE019</v>
          </cell>
        </row>
        <row r="3812">
          <cell r="C3812" t="str">
            <v>F400703</v>
          </cell>
          <cell r="D3812" t="str">
            <v>43-FS TURN ON &amp; TURN OFF</v>
          </cell>
          <cell r="E3812" t="str">
            <v>P0020</v>
          </cell>
          <cell r="F3812" t="str">
            <v>586T</v>
          </cell>
          <cell r="G3812" t="str">
            <v>43-FS-TNTF</v>
          </cell>
          <cell r="H3812">
            <v>0</v>
          </cell>
          <cell r="J3812" t="str">
            <v>NBA</v>
          </cell>
          <cell r="Y3812" t="str">
            <v>CSBU</v>
          </cell>
          <cell r="Z3812" t="str">
            <v>R Hogseth/R Valdez</v>
          </cell>
          <cell r="AA3812" t="str">
            <v>MSOR2SBACK</v>
          </cell>
          <cell r="AB3812" t="str">
            <v>43-FS-TNTF</v>
          </cell>
          <cell r="AC3812" t="str">
            <v>SCE019</v>
          </cell>
        </row>
        <row r="3813">
          <cell r="C3813" t="str">
            <v>F400703</v>
          </cell>
          <cell r="D3813" t="str">
            <v>43-FS TURN ON &amp; TURN OFF</v>
          </cell>
          <cell r="E3813" t="str">
            <v>P0004</v>
          </cell>
          <cell r="F3813" t="str">
            <v>586T</v>
          </cell>
          <cell r="G3813" t="str">
            <v>43-FS-TNTF</v>
          </cell>
          <cell r="H3813">
            <v>0</v>
          </cell>
          <cell r="J3813" t="str">
            <v>NBA</v>
          </cell>
          <cell r="Y3813" t="str">
            <v>CSBU</v>
          </cell>
          <cell r="Z3813" t="str">
            <v>R Hogseth/R Valdez</v>
          </cell>
          <cell r="AA3813" t="str">
            <v>MSOR2SBACK</v>
          </cell>
          <cell r="AB3813" t="str">
            <v>43-FS-TNTF</v>
          </cell>
          <cell r="AC3813" t="str">
            <v>SCE019</v>
          </cell>
        </row>
        <row r="3814">
          <cell r="C3814" t="str">
            <v>F400704</v>
          </cell>
          <cell r="D3814" t="str">
            <v>43-FS METER IN/OUT</v>
          </cell>
          <cell r="E3814" t="str">
            <v>P0020</v>
          </cell>
          <cell r="F3814" t="str">
            <v>586U</v>
          </cell>
          <cell r="G3814" t="str">
            <v>43-FS-MTR</v>
          </cell>
          <cell r="H3814">
            <v>0</v>
          </cell>
          <cell r="J3814" t="str">
            <v>NBA</v>
          </cell>
          <cell r="Y3814" t="str">
            <v>CSBU</v>
          </cell>
          <cell r="Z3814" t="str">
            <v>Roger Thornton</v>
          </cell>
          <cell r="AA3814" t="str">
            <v>MSOR2SBACK</v>
          </cell>
          <cell r="AB3814" t="str">
            <v>43-FS-MTR</v>
          </cell>
          <cell r="AC3814" t="str">
            <v>SCE019</v>
          </cell>
        </row>
        <row r="3815">
          <cell r="C3815" t="str">
            <v>F400704</v>
          </cell>
          <cell r="D3815" t="str">
            <v>43-FS METER IN/OUT</v>
          </cell>
          <cell r="E3815" t="str">
            <v>P0004</v>
          </cell>
          <cell r="F3815" t="str">
            <v>586U</v>
          </cell>
          <cell r="G3815" t="str">
            <v>43-FS-MTR</v>
          </cell>
          <cell r="H3815">
            <v>0</v>
          </cell>
          <cell r="J3815" t="str">
            <v>NBA</v>
          </cell>
          <cell r="Y3815" t="str">
            <v>CSBU</v>
          </cell>
          <cell r="Z3815" t="str">
            <v>Roger Thornton</v>
          </cell>
          <cell r="AA3815" t="str">
            <v>MSOR2SBACK</v>
          </cell>
          <cell r="AB3815" t="str">
            <v>43-FS-MTR</v>
          </cell>
          <cell r="AC3815" t="str">
            <v>SCE019</v>
          </cell>
        </row>
        <row r="3816">
          <cell r="C3816" t="str">
            <v>F400705</v>
          </cell>
          <cell r="D3816" t="str">
            <v>43-FS REVENUE PROTECTION ACTIVITIES</v>
          </cell>
          <cell r="E3816" t="str">
            <v>P0020</v>
          </cell>
          <cell r="F3816" t="str">
            <v>587T</v>
          </cell>
          <cell r="G3816" t="str">
            <v>43-FS-RP</v>
          </cell>
          <cell r="H3816">
            <v>0</v>
          </cell>
          <cell r="J3816" t="str">
            <v>NBA</v>
          </cell>
          <cell r="Y3816" t="str">
            <v>CSBU</v>
          </cell>
          <cell r="Z3816" t="str">
            <v>Roger Thornton</v>
          </cell>
          <cell r="AA3816" t="str">
            <v>MSOR2SBACK</v>
          </cell>
          <cell r="AB3816" t="str">
            <v>43-FS-RP</v>
          </cell>
          <cell r="AC3816" t="str">
            <v>SCE019</v>
          </cell>
        </row>
        <row r="3817">
          <cell r="C3817" t="str">
            <v>F400705</v>
          </cell>
          <cell r="D3817" t="str">
            <v>43-FS REVENUE PROTECTION ACTIVITIES</v>
          </cell>
          <cell r="E3817" t="str">
            <v>P0004</v>
          </cell>
          <cell r="F3817" t="str">
            <v>587T</v>
          </cell>
          <cell r="G3817" t="str">
            <v>43-FS-RP</v>
          </cell>
          <cell r="H3817">
            <v>0</v>
          </cell>
          <cell r="J3817" t="str">
            <v>NBA</v>
          </cell>
          <cell r="Y3817" t="str">
            <v>CSBU</v>
          </cell>
          <cell r="Z3817" t="str">
            <v>Roger Thornton</v>
          </cell>
          <cell r="AA3817" t="str">
            <v>MSOR2SBACK</v>
          </cell>
          <cell r="AB3817" t="str">
            <v>43-FS-RP</v>
          </cell>
          <cell r="AC3817" t="str">
            <v>SCE019</v>
          </cell>
        </row>
        <row r="3818">
          <cell r="C3818" t="str">
            <v>F400706</v>
          </cell>
          <cell r="D3818" t="str">
            <v>43-FS CUSTOMER INSTALL EXPENSE ACTIVITIE</v>
          </cell>
          <cell r="E3818" t="str">
            <v>P0020</v>
          </cell>
          <cell r="F3818" t="str">
            <v>587A</v>
          </cell>
          <cell r="G3818" t="str">
            <v>43-FS-CIEA</v>
          </cell>
          <cell r="H3818">
            <v>0</v>
          </cell>
          <cell r="J3818" t="str">
            <v>NBA</v>
          </cell>
          <cell r="Y3818" t="str">
            <v>CSBU</v>
          </cell>
          <cell r="Z3818" t="str">
            <v>R Hogseth/R Valdez</v>
          </cell>
          <cell r="AA3818" t="str">
            <v>MSOR2SBACK</v>
          </cell>
          <cell r="AB3818" t="str">
            <v>43-FS-CIEA</v>
          </cell>
          <cell r="AC3818" t="str">
            <v>SCE019</v>
          </cell>
        </row>
        <row r="3819">
          <cell r="C3819" t="str">
            <v>F400706</v>
          </cell>
          <cell r="D3819" t="str">
            <v>43-FS CUSTOMER INSTALL EXPENSE ACTIVITIE</v>
          </cell>
          <cell r="E3819" t="str">
            <v>P0004</v>
          </cell>
          <cell r="F3819" t="str">
            <v>587A</v>
          </cell>
          <cell r="G3819" t="str">
            <v>43-FS-CIEA</v>
          </cell>
          <cell r="H3819">
            <v>0</v>
          </cell>
          <cell r="J3819" t="str">
            <v>NBA</v>
          </cell>
          <cell r="Y3819" t="str">
            <v>CSBU</v>
          </cell>
          <cell r="Z3819" t="str">
            <v>R Hogseth/R Valdez</v>
          </cell>
          <cell r="AA3819" t="str">
            <v>MSOR2SBACK</v>
          </cell>
          <cell r="AB3819" t="str">
            <v>43-FS-CIEA</v>
          </cell>
          <cell r="AC3819" t="str">
            <v>SCE019</v>
          </cell>
        </row>
        <row r="3820">
          <cell r="C3820" t="str">
            <v>F400707</v>
          </cell>
          <cell r="D3820" t="str">
            <v>43-FS CREDIT/COLLECTIONS</v>
          </cell>
          <cell r="E3820" t="str">
            <v>P0020</v>
          </cell>
          <cell r="F3820" t="str">
            <v>903U</v>
          </cell>
          <cell r="G3820" t="str">
            <v>43-FS-CRDT</v>
          </cell>
          <cell r="H3820">
            <v>0</v>
          </cell>
          <cell r="J3820" t="str">
            <v>NBA</v>
          </cell>
          <cell r="Y3820" t="str">
            <v>CSBU</v>
          </cell>
          <cell r="Z3820" t="str">
            <v>R Hogseth/R Valdez</v>
          </cell>
          <cell r="AA3820" t="str">
            <v>MSOR2SBACK</v>
          </cell>
          <cell r="AB3820" t="str">
            <v>43-FS-CRDT</v>
          </cell>
          <cell r="AC3820" t="str">
            <v>SCE019</v>
          </cell>
        </row>
        <row r="3821">
          <cell r="C3821" t="str">
            <v>F400707</v>
          </cell>
          <cell r="D3821" t="str">
            <v>43-FS CREDIT/COLLECTIONS</v>
          </cell>
          <cell r="E3821" t="str">
            <v>P0004</v>
          </cell>
          <cell r="F3821" t="str">
            <v>903U</v>
          </cell>
          <cell r="G3821" t="str">
            <v>43-FS-CRDT</v>
          </cell>
          <cell r="H3821">
            <v>0</v>
          </cell>
          <cell r="J3821" t="str">
            <v>NBA</v>
          </cell>
          <cell r="Y3821" t="str">
            <v>CSBU</v>
          </cell>
          <cell r="Z3821" t="str">
            <v>R Hogseth/R Valdez</v>
          </cell>
          <cell r="AA3821" t="str">
            <v>MSOR2SBACK</v>
          </cell>
          <cell r="AB3821" t="str">
            <v>43-FS-CRDT</v>
          </cell>
          <cell r="AC3821" t="str">
            <v>SCE019</v>
          </cell>
        </row>
        <row r="3822">
          <cell r="C3822" t="str">
            <v>F400708</v>
          </cell>
          <cell r="D3822" t="str">
            <v>29-MR ROUTINE METER READING ACTIVITIES</v>
          </cell>
          <cell r="E3822" t="str">
            <v>P0020</v>
          </cell>
          <cell r="F3822" t="str">
            <v>902A</v>
          </cell>
          <cell r="G3822" t="str">
            <v>29-MR-ROUT</v>
          </cell>
          <cell r="H3822">
            <v>0</v>
          </cell>
          <cell r="J3822" t="str">
            <v>NBA</v>
          </cell>
          <cell r="Y3822" t="str">
            <v>CSBU</v>
          </cell>
          <cell r="Z3822" t="str">
            <v>D Buzzo/T Lehigh</v>
          </cell>
          <cell r="AA3822" t="str">
            <v>MSOR2COC</v>
          </cell>
          <cell r="AB3822" t="str">
            <v>29-MR-ROUT</v>
          </cell>
          <cell r="AC3822" t="str">
            <v>SCE019</v>
          </cell>
        </row>
        <row r="3823">
          <cell r="C3823" t="str">
            <v>F400708</v>
          </cell>
          <cell r="D3823" t="str">
            <v>29-MR ROUTINE METER READING ACTIVITIES</v>
          </cell>
          <cell r="E3823" t="str">
            <v>P0004</v>
          </cell>
          <cell r="F3823" t="str">
            <v>902A</v>
          </cell>
          <cell r="G3823" t="str">
            <v>29-MR-ROUT</v>
          </cell>
          <cell r="H3823">
            <v>0</v>
          </cell>
          <cell r="J3823" t="str">
            <v>NBA</v>
          </cell>
          <cell r="Y3823" t="str">
            <v>CSBU</v>
          </cell>
          <cell r="Z3823" t="str">
            <v>D Buzzo/T Lehigh</v>
          </cell>
          <cell r="AA3823" t="str">
            <v>MSOR2COC</v>
          </cell>
          <cell r="AB3823" t="str">
            <v>29-MR-ROUT</v>
          </cell>
          <cell r="AC3823" t="str">
            <v>SCE019</v>
          </cell>
        </row>
        <row r="3824">
          <cell r="C3824" t="str">
            <v>F400709</v>
          </cell>
          <cell r="D3824" t="str">
            <v>MSO R2 CTR Orange Co - Mgmt Field Svc</v>
          </cell>
          <cell r="E3824" t="str">
            <v>P0020</v>
          </cell>
          <cell r="F3824" t="str">
            <v>586T</v>
          </cell>
          <cell r="G3824" t="str">
            <v>MSO R2 COC - MFS</v>
          </cell>
          <cell r="H3824">
            <v>0</v>
          </cell>
          <cell r="J3824" t="str">
            <v>NBA</v>
          </cell>
          <cell r="Y3824" t="str">
            <v>CSBU</v>
          </cell>
          <cell r="Z3824" t="str">
            <v>D Buzzo/T Lehigh</v>
          </cell>
          <cell r="AA3824" t="str">
            <v>MSOR2COC</v>
          </cell>
          <cell r="AB3824" t="str">
            <v>MSO R2 COC - MFS</v>
          </cell>
          <cell r="AC3824" t="str">
            <v>SCE019</v>
          </cell>
        </row>
        <row r="3825">
          <cell r="C3825" t="str">
            <v>F400709</v>
          </cell>
          <cell r="D3825" t="str">
            <v>MSO R2 CTR Orange Co - Mgmt Field Svc</v>
          </cell>
          <cell r="E3825" t="str">
            <v>P0004</v>
          </cell>
          <cell r="F3825" t="str">
            <v>586T</v>
          </cell>
          <cell r="G3825" t="str">
            <v>MSO R2 COC - MFS</v>
          </cell>
          <cell r="H3825">
            <v>0</v>
          </cell>
          <cell r="J3825" t="str">
            <v>NBA</v>
          </cell>
          <cell r="Y3825" t="str">
            <v>CSBU</v>
          </cell>
          <cell r="Z3825" t="str">
            <v>D Buzzo/T Lehigh</v>
          </cell>
          <cell r="AA3825" t="str">
            <v>MSOR2COC</v>
          </cell>
          <cell r="AB3825" t="str">
            <v>MSO R2 COC - MFS</v>
          </cell>
          <cell r="AC3825" t="str">
            <v>SCE019</v>
          </cell>
        </row>
        <row r="3826">
          <cell r="C3826" t="str">
            <v>F400710</v>
          </cell>
          <cell r="D3826" t="str">
            <v>MSO R2 CTR Orange Co - Mgmt Credit</v>
          </cell>
          <cell r="E3826" t="str">
            <v>P0020</v>
          </cell>
          <cell r="F3826" t="str">
            <v>903U</v>
          </cell>
          <cell r="G3826" t="str">
            <v>MSO R2 COC - MCC</v>
          </cell>
          <cell r="H3826">
            <v>0</v>
          </cell>
          <cell r="J3826" t="str">
            <v>NBA</v>
          </cell>
          <cell r="Y3826" t="str">
            <v>CSBU</v>
          </cell>
          <cell r="Z3826" t="str">
            <v>D Buzzo/T Lehigh</v>
          </cell>
          <cell r="AA3826" t="str">
            <v>MSOR2COC</v>
          </cell>
          <cell r="AB3826" t="str">
            <v>MSO R2 COC - MCC</v>
          </cell>
          <cell r="AC3826" t="str">
            <v>SCE019</v>
          </cell>
        </row>
        <row r="3827">
          <cell r="C3827" t="str">
            <v>F400710</v>
          </cell>
          <cell r="D3827" t="str">
            <v>MSO R2 CTR Orange Co - Mgmt Credit</v>
          </cell>
          <cell r="E3827" t="str">
            <v>P0004</v>
          </cell>
          <cell r="F3827" t="str">
            <v>903U</v>
          </cell>
          <cell r="G3827" t="str">
            <v>MSO R2 COC - MCC</v>
          </cell>
          <cell r="H3827">
            <v>0</v>
          </cell>
          <cell r="J3827" t="str">
            <v>NBA</v>
          </cell>
          <cell r="Y3827" t="str">
            <v>CSBU</v>
          </cell>
          <cell r="Z3827" t="str">
            <v>D Buzzo/T Lehigh</v>
          </cell>
          <cell r="AA3827" t="str">
            <v>MSOR2COC</v>
          </cell>
          <cell r="AB3827" t="str">
            <v>MSO R2 COC - MCC</v>
          </cell>
          <cell r="AC3827" t="str">
            <v>SCE019</v>
          </cell>
        </row>
        <row r="3828">
          <cell r="C3828" t="str">
            <v>F400711</v>
          </cell>
          <cell r="D3828" t="str">
            <v>29-FS SAFETY, INFO &amp; TRAINING</v>
          </cell>
          <cell r="E3828" t="str">
            <v>P0020</v>
          </cell>
          <cell r="F3828" t="str">
            <v>587U</v>
          </cell>
          <cell r="G3828" t="str">
            <v>29-FS-SIT</v>
          </cell>
          <cell r="H3828">
            <v>0</v>
          </cell>
          <cell r="J3828" t="str">
            <v>NBA</v>
          </cell>
          <cell r="Y3828" t="str">
            <v>CSBU</v>
          </cell>
          <cell r="Z3828" t="str">
            <v>D Buzzo/T Lehigh</v>
          </cell>
          <cell r="AA3828" t="str">
            <v>MSOR2COC</v>
          </cell>
          <cell r="AB3828" t="str">
            <v>29-FS-SIT</v>
          </cell>
          <cell r="AC3828" t="str">
            <v>SCE019</v>
          </cell>
        </row>
        <row r="3829">
          <cell r="C3829" t="str">
            <v>F400711</v>
          </cell>
          <cell r="D3829" t="str">
            <v>29-FS SAFETY, INFO &amp; TRAINING</v>
          </cell>
          <cell r="E3829" t="str">
            <v>P0004</v>
          </cell>
          <cell r="F3829" t="str">
            <v>587U</v>
          </cell>
          <cell r="G3829" t="str">
            <v>29-FS-SIT</v>
          </cell>
          <cell r="H3829">
            <v>0</v>
          </cell>
          <cell r="J3829" t="str">
            <v>NBA</v>
          </cell>
          <cell r="Y3829" t="str">
            <v>CSBU</v>
          </cell>
          <cell r="Z3829" t="str">
            <v>D Buzzo/T Lehigh</v>
          </cell>
          <cell r="AA3829" t="str">
            <v>MSOR2COC</v>
          </cell>
          <cell r="AB3829" t="str">
            <v>29-FS-SIT</v>
          </cell>
          <cell r="AC3829" t="str">
            <v>SCE019</v>
          </cell>
        </row>
        <row r="3830">
          <cell r="C3830" t="str">
            <v>F400712</v>
          </cell>
          <cell r="D3830" t="str">
            <v>MSO R2 CTR Orange Co - MR</v>
          </cell>
          <cell r="E3830" t="str">
            <v>P0020</v>
          </cell>
          <cell r="F3830" t="str">
            <v>902A</v>
          </cell>
          <cell r="G3830" t="str">
            <v>MSO R2 COC - MR</v>
          </cell>
          <cell r="H3830">
            <v>0</v>
          </cell>
          <cell r="J3830" t="str">
            <v>NBA</v>
          </cell>
          <cell r="Y3830" t="str">
            <v>CSBU</v>
          </cell>
          <cell r="Z3830" t="str">
            <v>D Buzzo/T Lehigh</v>
          </cell>
          <cell r="AA3830" t="str">
            <v>MSOR2COC</v>
          </cell>
          <cell r="AB3830" t="str">
            <v>MSO R2 COC - MR</v>
          </cell>
          <cell r="AC3830" t="str">
            <v>SCE019</v>
          </cell>
        </row>
        <row r="3831">
          <cell r="C3831" t="str">
            <v>F400712</v>
          </cell>
          <cell r="D3831" t="str">
            <v>MSO R2 CTR Orange Co - MR</v>
          </cell>
          <cell r="E3831" t="str">
            <v>P0004</v>
          </cell>
          <cell r="F3831" t="str">
            <v>902A</v>
          </cell>
          <cell r="G3831" t="str">
            <v>MSO R2 COC - MR</v>
          </cell>
          <cell r="H3831">
            <v>0</v>
          </cell>
          <cell r="J3831" t="str">
            <v>NBA</v>
          </cell>
          <cell r="Y3831" t="str">
            <v>CSBU</v>
          </cell>
          <cell r="Z3831" t="str">
            <v>D Buzzo/T Lehigh</v>
          </cell>
          <cell r="AA3831" t="str">
            <v>MSOR2COC</v>
          </cell>
          <cell r="AB3831" t="str">
            <v>MSO R2 COC - MR</v>
          </cell>
          <cell r="AC3831" t="str">
            <v>SCE019</v>
          </cell>
        </row>
        <row r="3832">
          <cell r="C3832" t="str">
            <v>F400713</v>
          </cell>
          <cell r="D3832" t="str">
            <v>MSO R2 CTR Orange Co - MI</v>
          </cell>
          <cell r="E3832" t="str">
            <v>P0020</v>
          </cell>
          <cell r="F3832" t="str">
            <v>587A</v>
          </cell>
          <cell r="G3832" t="str">
            <v>MSO R2 COC - MI</v>
          </cell>
          <cell r="H3832">
            <v>0</v>
          </cell>
          <cell r="J3832" t="str">
            <v>NBA</v>
          </cell>
          <cell r="Y3832" t="str">
            <v>CSBU</v>
          </cell>
          <cell r="Z3832" t="str">
            <v>D Buzzo/T Lehigh</v>
          </cell>
          <cell r="AA3832" t="str">
            <v>MSOR2COC</v>
          </cell>
          <cell r="AB3832" t="str">
            <v>MSO R2 COC - MI</v>
          </cell>
          <cell r="AC3832" t="str">
            <v>SCE019</v>
          </cell>
        </row>
        <row r="3833">
          <cell r="C3833" t="str">
            <v>F400713</v>
          </cell>
          <cell r="D3833" t="str">
            <v>MSO R2 CTR Orange Co - MI</v>
          </cell>
          <cell r="E3833" t="str">
            <v>P0004</v>
          </cell>
          <cell r="F3833" t="str">
            <v>587A</v>
          </cell>
          <cell r="G3833" t="str">
            <v>MSO R2 COC - MI</v>
          </cell>
          <cell r="H3833">
            <v>0</v>
          </cell>
          <cell r="J3833" t="str">
            <v>NBA</v>
          </cell>
          <cell r="Y3833" t="str">
            <v>CSBU</v>
          </cell>
          <cell r="Z3833" t="str">
            <v>D Buzzo/T Lehigh</v>
          </cell>
          <cell r="AA3833" t="str">
            <v>MSOR2COC</v>
          </cell>
          <cell r="AB3833" t="str">
            <v>MSO R2 COC - MI</v>
          </cell>
          <cell r="AC3833" t="str">
            <v>SCE019</v>
          </cell>
        </row>
        <row r="3834">
          <cell r="C3834" t="str">
            <v>F400714</v>
          </cell>
          <cell r="D3834" t="str">
            <v>29-FS TURN ON &amp; TURN OFF</v>
          </cell>
          <cell r="E3834" t="str">
            <v>P0020</v>
          </cell>
          <cell r="F3834" t="str">
            <v>586T</v>
          </cell>
          <cell r="G3834" t="str">
            <v>29-FS-TNTF</v>
          </cell>
          <cell r="H3834">
            <v>0</v>
          </cell>
          <cell r="J3834" t="str">
            <v>NBA</v>
          </cell>
          <cell r="Y3834" t="str">
            <v>CSBU</v>
          </cell>
          <cell r="Z3834" t="str">
            <v>D Buzzo/T Lehigh</v>
          </cell>
          <cell r="AA3834" t="str">
            <v>MSOR2COC</v>
          </cell>
          <cell r="AB3834" t="str">
            <v>29-FS-TNTF</v>
          </cell>
          <cell r="AC3834" t="str">
            <v>SCE019</v>
          </cell>
        </row>
        <row r="3835">
          <cell r="C3835" t="str">
            <v>F400714</v>
          </cell>
          <cell r="D3835" t="str">
            <v>29-FS TURN ON &amp; TURN OFF</v>
          </cell>
          <cell r="E3835" t="str">
            <v>P0004</v>
          </cell>
          <cell r="F3835" t="str">
            <v>586T</v>
          </cell>
          <cell r="G3835" t="str">
            <v>29-FS-TNTF</v>
          </cell>
          <cell r="H3835">
            <v>0</v>
          </cell>
          <cell r="J3835" t="str">
            <v>NBA</v>
          </cell>
          <cell r="Y3835" t="str">
            <v>CSBU</v>
          </cell>
          <cell r="Z3835" t="str">
            <v>D Buzzo/T Lehigh</v>
          </cell>
          <cell r="AA3835" t="str">
            <v>MSOR2COC</v>
          </cell>
          <cell r="AB3835" t="str">
            <v>29-FS-TNTF</v>
          </cell>
          <cell r="AC3835" t="str">
            <v>SCE019</v>
          </cell>
        </row>
        <row r="3836">
          <cell r="C3836" t="str">
            <v>F400715</v>
          </cell>
          <cell r="D3836" t="str">
            <v>29-FS METER IN/OUT</v>
          </cell>
          <cell r="E3836" t="str">
            <v>P0020</v>
          </cell>
          <cell r="F3836" t="str">
            <v>586U</v>
          </cell>
          <cell r="G3836" t="str">
            <v>29-FS-MTR</v>
          </cell>
          <cell r="H3836">
            <v>0</v>
          </cell>
          <cell r="J3836" t="str">
            <v>NBA</v>
          </cell>
          <cell r="Y3836" t="str">
            <v>CSBU</v>
          </cell>
          <cell r="Z3836" t="str">
            <v>Roger Thornton</v>
          </cell>
          <cell r="AA3836" t="str">
            <v>MSOR2COC</v>
          </cell>
          <cell r="AB3836" t="str">
            <v>29-FS-MTR</v>
          </cell>
          <cell r="AC3836" t="str">
            <v>SCE019</v>
          </cell>
        </row>
        <row r="3837">
          <cell r="C3837" t="str">
            <v>F400715</v>
          </cell>
          <cell r="D3837" t="str">
            <v>29-FS METER IN/OUT</v>
          </cell>
          <cell r="E3837" t="str">
            <v>P0004</v>
          </cell>
          <cell r="F3837" t="str">
            <v>586U</v>
          </cell>
          <cell r="G3837" t="str">
            <v>29-FS-MTR</v>
          </cell>
          <cell r="H3837">
            <v>0</v>
          </cell>
          <cell r="J3837" t="str">
            <v>NBA</v>
          </cell>
          <cell r="Y3837" t="str">
            <v>CSBU</v>
          </cell>
          <cell r="Z3837" t="str">
            <v>Roger Thornton</v>
          </cell>
          <cell r="AA3837" t="str">
            <v>MSOR2COC</v>
          </cell>
          <cell r="AB3837" t="str">
            <v>29-FS-MTR</v>
          </cell>
          <cell r="AC3837" t="str">
            <v>SCE019</v>
          </cell>
        </row>
        <row r="3838">
          <cell r="C3838" t="str">
            <v>F400716</v>
          </cell>
          <cell r="D3838" t="str">
            <v>29-FS REVENUE PROTECTION ACTIVITIES</v>
          </cell>
          <cell r="E3838" t="str">
            <v>P0020</v>
          </cell>
          <cell r="F3838" t="str">
            <v>587T</v>
          </cell>
          <cell r="G3838" t="str">
            <v>29-FS-RP</v>
          </cell>
          <cell r="H3838">
            <v>0</v>
          </cell>
          <cell r="J3838" t="str">
            <v>NBA</v>
          </cell>
          <cell r="Y3838" t="str">
            <v>CSBU</v>
          </cell>
          <cell r="Z3838" t="str">
            <v>Roger Thornton</v>
          </cell>
          <cell r="AA3838" t="str">
            <v>MSOR2COC</v>
          </cell>
          <cell r="AB3838" t="str">
            <v>29-FS-RP</v>
          </cell>
          <cell r="AC3838" t="str">
            <v>SCE019</v>
          </cell>
        </row>
        <row r="3839">
          <cell r="C3839" t="str">
            <v>F400716</v>
          </cell>
          <cell r="D3839" t="str">
            <v>29-FS REVENUE PROTECTION ACTIVITIES</v>
          </cell>
          <cell r="E3839" t="str">
            <v>P0004</v>
          </cell>
          <cell r="F3839" t="str">
            <v>587T</v>
          </cell>
          <cell r="G3839" t="str">
            <v>29-FS-RP</v>
          </cell>
          <cell r="H3839">
            <v>0</v>
          </cell>
          <cell r="J3839" t="str">
            <v>NBA</v>
          </cell>
          <cell r="Y3839" t="str">
            <v>CSBU</v>
          </cell>
          <cell r="Z3839" t="str">
            <v>Roger Thornton</v>
          </cell>
          <cell r="AA3839" t="str">
            <v>MSOR2COC</v>
          </cell>
          <cell r="AB3839" t="str">
            <v>29-FS-RP</v>
          </cell>
          <cell r="AC3839" t="str">
            <v>SCE019</v>
          </cell>
        </row>
        <row r="3840">
          <cell r="C3840" t="str">
            <v>F400717</v>
          </cell>
          <cell r="D3840" t="str">
            <v>29-FS CUSTOMER INSTALL EXPENSE ACTIVITIE</v>
          </cell>
          <cell r="E3840" t="str">
            <v>P0020</v>
          </cell>
          <cell r="F3840" t="str">
            <v>587A</v>
          </cell>
          <cell r="G3840" t="str">
            <v>29-FS-CIEA</v>
          </cell>
          <cell r="H3840">
            <v>0</v>
          </cell>
          <cell r="J3840" t="str">
            <v>NBA</v>
          </cell>
          <cell r="Y3840" t="str">
            <v>CSBU</v>
          </cell>
          <cell r="Z3840" t="str">
            <v>D Buzzo/T Lehigh</v>
          </cell>
          <cell r="AA3840" t="str">
            <v>MSOR2COC</v>
          </cell>
          <cell r="AB3840" t="str">
            <v>29-FS-CIEA</v>
          </cell>
          <cell r="AC3840" t="str">
            <v>SCE019</v>
          </cell>
        </row>
        <row r="3841">
          <cell r="C3841" t="str">
            <v>F400717</v>
          </cell>
          <cell r="D3841" t="str">
            <v>29-FS CUSTOMER INSTALL EXPENSE ACTIVITIE</v>
          </cell>
          <cell r="E3841" t="str">
            <v>P0004</v>
          </cell>
          <cell r="F3841" t="str">
            <v>587A</v>
          </cell>
          <cell r="G3841" t="str">
            <v>29-FS-CIEA</v>
          </cell>
          <cell r="H3841">
            <v>0</v>
          </cell>
          <cell r="J3841" t="str">
            <v>NBA</v>
          </cell>
          <cell r="Y3841" t="str">
            <v>CSBU</v>
          </cell>
          <cell r="Z3841" t="str">
            <v>D Buzzo/T Lehigh</v>
          </cell>
          <cell r="AA3841" t="str">
            <v>MSOR2COC</v>
          </cell>
          <cell r="AB3841" t="str">
            <v>29-FS-CIEA</v>
          </cell>
          <cell r="AC3841" t="str">
            <v>SCE019</v>
          </cell>
        </row>
        <row r="3842">
          <cell r="C3842" t="str">
            <v>F400718</v>
          </cell>
          <cell r="D3842" t="str">
            <v>29-FS CREDIT/COLLECTIONS</v>
          </cell>
          <cell r="E3842" t="str">
            <v>P0020</v>
          </cell>
          <cell r="F3842" t="str">
            <v>903U</v>
          </cell>
          <cell r="G3842" t="str">
            <v>29-FS-CRDT</v>
          </cell>
          <cell r="H3842">
            <v>0</v>
          </cell>
          <cell r="J3842" t="str">
            <v>NBA</v>
          </cell>
          <cell r="Y3842" t="str">
            <v>CSBU</v>
          </cell>
          <cell r="Z3842" t="str">
            <v>D Buzzo/T Lehigh</v>
          </cell>
          <cell r="AA3842" t="str">
            <v>MSOR2COC</v>
          </cell>
          <cell r="AB3842" t="str">
            <v>29-FS-CRDT</v>
          </cell>
          <cell r="AC3842" t="str">
            <v>SCE019</v>
          </cell>
        </row>
        <row r="3843">
          <cell r="C3843" t="str">
            <v>F400718</v>
          </cell>
          <cell r="D3843" t="str">
            <v>29-FS CREDIT/COLLECTIONS</v>
          </cell>
          <cell r="E3843" t="str">
            <v>P0004</v>
          </cell>
          <cell r="F3843" t="str">
            <v>903U</v>
          </cell>
          <cell r="G3843" t="str">
            <v>29-FS-CRDT</v>
          </cell>
          <cell r="H3843">
            <v>0</v>
          </cell>
          <cell r="J3843" t="str">
            <v>NBA</v>
          </cell>
          <cell r="Y3843" t="str">
            <v>CSBU</v>
          </cell>
          <cell r="Z3843" t="str">
            <v>D Buzzo/T Lehigh</v>
          </cell>
          <cell r="AA3843" t="str">
            <v>MSOR2COC</v>
          </cell>
          <cell r="AB3843" t="str">
            <v>29-FS-CRDT</v>
          </cell>
          <cell r="AC3843" t="str">
            <v>SCE019</v>
          </cell>
        </row>
        <row r="3844">
          <cell r="C3844" t="str">
            <v>F400719</v>
          </cell>
          <cell r="D3844" t="str">
            <v>MSO R2 Orange Coast - Management, MR</v>
          </cell>
          <cell r="E3844" t="str">
            <v>P0020</v>
          </cell>
          <cell r="F3844" t="str">
            <v>902A</v>
          </cell>
          <cell r="G3844" t="str">
            <v>MSOR2ORCOAST-MGMTMR</v>
          </cell>
          <cell r="H3844">
            <v>0</v>
          </cell>
          <cell r="J3844" t="str">
            <v>NBA</v>
          </cell>
          <cell r="Y3844" t="str">
            <v>CSBU</v>
          </cell>
          <cell r="Z3844" t="str">
            <v>J Goodwin/F Gonzalez</v>
          </cell>
          <cell r="AA3844" t="str">
            <v>MSOR2ORCST</v>
          </cell>
          <cell r="AB3844" t="str">
            <v>MSOR2ORCOAST-MGMTMR</v>
          </cell>
          <cell r="AC3844" t="str">
            <v>SCE019</v>
          </cell>
        </row>
        <row r="3845">
          <cell r="C3845" t="str">
            <v>F400719</v>
          </cell>
          <cell r="D3845" t="str">
            <v>MSO R2 Orange Coast - Management, MR</v>
          </cell>
          <cell r="E3845" t="str">
            <v>P0004</v>
          </cell>
          <cell r="F3845" t="str">
            <v>902A</v>
          </cell>
          <cell r="G3845" t="str">
            <v>MSOR2ORCOAST-MGMTMR</v>
          </cell>
          <cell r="H3845">
            <v>0</v>
          </cell>
          <cell r="J3845" t="str">
            <v>NBA</v>
          </cell>
          <cell r="Y3845" t="str">
            <v>CSBU</v>
          </cell>
          <cell r="Z3845" t="str">
            <v>J Goodwin/F Gonzalez</v>
          </cell>
          <cell r="AA3845" t="str">
            <v>MSOR2ORCST</v>
          </cell>
          <cell r="AB3845" t="str">
            <v>MSOR2ORCOAST-MGMTMR</v>
          </cell>
          <cell r="AC3845" t="str">
            <v>SCE019</v>
          </cell>
        </row>
        <row r="3846">
          <cell r="C3846" t="str">
            <v>F400720</v>
          </cell>
          <cell r="D3846" t="str">
            <v>MSOR2 Or Coast-Mgmt Field Service Trn</v>
          </cell>
          <cell r="E3846" t="str">
            <v>P0020</v>
          </cell>
          <cell r="F3846" t="str">
            <v>586T</v>
          </cell>
          <cell r="G3846" t="str">
            <v>MSOR2ORCSTMGMTFLDSRV</v>
          </cell>
          <cell r="H3846">
            <v>0</v>
          </cell>
          <cell r="J3846" t="str">
            <v>NBA</v>
          </cell>
          <cell r="Y3846" t="str">
            <v>CSBU</v>
          </cell>
          <cell r="Z3846" t="str">
            <v>J Goodwin/F Gonzalez</v>
          </cell>
          <cell r="AA3846" t="str">
            <v>MSOR2ORCST</v>
          </cell>
          <cell r="AB3846" t="str">
            <v>MSOR2ORCSTMGMTFLDSRV</v>
          </cell>
          <cell r="AC3846" t="str">
            <v>SCE019</v>
          </cell>
        </row>
        <row r="3847">
          <cell r="C3847" t="str">
            <v>F400720</v>
          </cell>
          <cell r="D3847" t="str">
            <v>MSOR2 Or Coast-Mgmt Field Service Trn</v>
          </cell>
          <cell r="E3847" t="str">
            <v>P0004</v>
          </cell>
          <cell r="F3847" t="str">
            <v>586T</v>
          </cell>
          <cell r="G3847" t="str">
            <v>MSOR2ORCSTMGMTFLDSRV</v>
          </cell>
          <cell r="H3847">
            <v>0</v>
          </cell>
          <cell r="J3847" t="str">
            <v>NBA</v>
          </cell>
          <cell r="Y3847" t="str">
            <v>CSBU</v>
          </cell>
          <cell r="Z3847" t="str">
            <v>J Goodwin/F Gonzalez</v>
          </cell>
          <cell r="AA3847" t="str">
            <v>MSOR2ORCST</v>
          </cell>
          <cell r="AB3847" t="str">
            <v>MSOR2ORCSTMGMTFLDSRV</v>
          </cell>
          <cell r="AC3847" t="str">
            <v>SCE019</v>
          </cell>
        </row>
        <row r="3848">
          <cell r="C3848" t="str">
            <v>F400721</v>
          </cell>
          <cell r="D3848" t="str">
            <v>MSOR2OrCoast-MgmtCC</v>
          </cell>
          <cell r="E3848" t="str">
            <v>P0020</v>
          </cell>
          <cell r="F3848" t="str">
            <v>903U</v>
          </cell>
          <cell r="G3848" t="str">
            <v>MSOR2ORCOAST-MGMTCC</v>
          </cell>
          <cell r="H3848">
            <v>0</v>
          </cell>
          <cell r="J3848" t="str">
            <v>NBA</v>
          </cell>
          <cell r="Y3848" t="str">
            <v>CSBU</v>
          </cell>
          <cell r="Z3848" t="str">
            <v>J Goodwin/F Gonzalez</v>
          </cell>
          <cell r="AA3848" t="str">
            <v>MSOR2ORCST</v>
          </cell>
          <cell r="AB3848" t="str">
            <v>MSOR2ORCOAST-MGMTCC</v>
          </cell>
          <cell r="AC3848" t="str">
            <v>SCE019</v>
          </cell>
        </row>
        <row r="3849">
          <cell r="C3849" t="str">
            <v>F400721</v>
          </cell>
          <cell r="D3849" t="str">
            <v>MSOR2OrCoast-MgmtCC</v>
          </cell>
          <cell r="E3849" t="str">
            <v>P0004</v>
          </cell>
          <cell r="F3849" t="str">
            <v>903U</v>
          </cell>
          <cell r="G3849" t="str">
            <v>MSOR2ORCOAST-MGMTCC</v>
          </cell>
          <cell r="H3849">
            <v>0</v>
          </cell>
          <cell r="J3849" t="str">
            <v>NBA</v>
          </cell>
          <cell r="Y3849" t="str">
            <v>CSBU</v>
          </cell>
          <cell r="Z3849" t="str">
            <v>J Goodwin/F Gonzalez</v>
          </cell>
          <cell r="AA3849" t="str">
            <v>MSOR2ORCST</v>
          </cell>
          <cell r="AB3849" t="str">
            <v>MSOR2ORCOAST-MGMTCC</v>
          </cell>
          <cell r="AC3849" t="str">
            <v>SCE019</v>
          </cell>
        </row>
        <row r="3850">
          <cell r="C3850" t="str">
            <v>F400722</v>
          </cell>
          <cell r="D3850" t="str">
            <v>33-FS SAFETY, INFO &amp; TRAINING</v>
          </cell>
          <cell r="E3850" t="str">
            <v>P0020</v>
          </cell>
          <cell r="F3850" t="str">
            <v>587U</v>
          </cell>
          <cell r="G3850" t="str">
            <v>33-FS-SIT</v>
          </cell>
          <cell r="H3850">
            <v>0</v>
          </cell>
          <cell r="J3850" t="str">
            <v>NBA</v>
          </cell>
          <cell r="Y3850" t="str">
            <v>CSBU</v>
          </cell>
          <cell r="Z3850" t="str">
            <v>J Goodwin/F Gonzalez</v>
          </cell>
          <cell r="AA3850" t="str">
            <v>MSOR2ORCST</v>
          </cell>
          <cell r="AB3850" t="str">
            <v>33-FS-SIT</v>
          </cell>
          <cell r="AC3850" t="str">
            <v>SCE019</v>
          </cell>
        </row>
        <row r="3851">
          <cell r="C3851" t="str">
            <v>F400722</v>
          </cell>
          <cell r="D3851" t="str">
            <v>33-FS SAFETY, INFO &amp; TRAINING</v>
          </cell>
          <cell r="E3851" t="str">
            <v>P0004</v>
          </cell>
          <cell r="F3851" t="str">
            <v>587U</v>
          </cell>
          <cell r="G3851" t="str">
            <v>33-FS-SIT</v>
          </cell>
          <cell r="H3851">
            <v>0</v>
          </cell>
          <cell r="J3851" t="str">
            <v>NBA</v>
          </cell>
          <cell r="Y3851" t="str">
            <v>CSBU</v>
          </cell>
          <cell r="Z3851" t="str">
            <v>J Goodwin/F Gonzalez</v>
          </cell>
          <cell r="AA3851" t="str">
            <v>MSOR2ORCST</v>
          </cell>
          <cell r="AB3851" t="str">
            <v>33-FS-SIT</v>
          </cell>
          <cell r="AC3851" t="str">
            <v>SCE019</v>
          </cell>
        </row>
        <row r="3852">
          <cell r="C3852" t="str">
            <v>F400723</v>
          </cell>
          <cell r="D3852" t="str">
            <v>33-MR ROUTINE METER READING ACTIVITIES</v>
          </cell>
          <cell r="E3852" t="str">
            <v>P0020</v>
          </cell>
          <cell r="F3852" t="str">
            <v>902A</v>
          </cell>
          <cell r="G3852" t="str">
            <v>33-MR-ROUT</v>
          </cell>
          <cell r="H3852">
            <v>0</v>
          </cell>
          <cell r="J3852" t="str">
            <v>NBA</v>
          </cell>
          <cell r="Y3852" t="str">
            <v>CSBU</v>
          </cell>
          <cell r="Z3852" t="str">
            <v>J Goodwin/F Gonzalez</v>
          </cell>
          <cell r="AA3852" t="str">
            <v>MSOR2ORCST</v>
          </cell>
          <cell r="AB3852" t="str">
            <v>33-MR-ROUT</v>
          </cell>
          <cell r="AC3852" t="str">
            <v>SCE019</v>
          </cell>
        </row>
        <row r="3853">
          <cell r="C3853" t="str">
            <v>F400723</v>
          </cell>
          <cell r="D3853" t="str">
            <v>33-MR ROUTINE METER READING ACTIVITIES</v>
          </cell>
          <cell r="E3853" t="str">
            <v>P0004</v>
          </cell>
          <cell r="F3853" t="str">
            <v>902A</v>
          </cell>
          <cell r="G3853" t="str">
            <v>33-MR-ROUT</v>
          </cell>
          <cell r="H3853">
            <v>0</v>
          </cell>
          <cell r="J3853" t="str">
            <v>NBA</v>
          </cell>
          <cell r="Y3853" t="str">
            <v>CSBU</v>
          </cell>
          <cell r="Z3853" t="str">
            <v>J Goodwin/F Gonzalez</v>
          </cell>
          <cell r="AA3853" t="str">
            <v>MSOR2ORCST</v>
          </cell>
          <cell r="AB3853" t="str">
            <v>33-MR-ROUT</v>
          </cell>
          <cell r="AC3853" t="str">
            <v>SCE019</v>
          </cell>
        </row>
        <row r="3854">
          <cell r="C3854" t="str">
            <v>F400724</v>
          </cell>
          <cell r="D3854" t="str">
            <v>33 FS METER IN/OUT</v>
          </cell>
          <cell r="E3854" t="str">
            <v>P0020</v>
          </cell>
          <cell r="F3854" t="str">
            <v>587A</v>
          </cell>
          <cell r="G3854" t="str">
            <v>33-FS-MTR</v>
          </cell>
          <cell r="H3854">
            <v>0</v>
          </cell>
          <cell r="J3854" t="str">
            <v>NBA</v>
          </cell>
          <cell r="Y3854" t="str">
            <v>CSBU</v>
          </cell>
          <cell r="Z3854" t="str">
            <v>Roger Thornton</v>
          </cell>
          <cell r="AA3854" t="str">
            <v>MSOR2ORCST</v>
          </cell>
          <cell r="AB3854" t="str">
            <v>33-FS-MTR</v>
          </cell>
          <cell r="AC3854" t="str">
            <v>SCE019</v>
          </cell>
        </row>
        <row r="3855">
          <cell r="C3855" t="str">
            <v>F400724</v>
          </cell>
          <cell r="D3855" t="str">
            <v>33 FS METER IN/OUT</v>
          </cell>
          <cell r="E3855" t="str">
            <v>P0004</v>
          </cell>
          <cell r="F3855" t="str">
            <v>587A</v>
          </cell>
          <cell r="G3855" t="str">
            <v>33-FS-MTR</v>
          </cell>
          <cell r="H3855">
            <v>0</v>
          </cell>
          <cell r="J3855" t="str">
            <v>NBA</v>
          </cell>
          <cell r="Y3855" t="str">
            <v>CSBU</v>
          </cell>
          <cell r="Z3855" t="str">
            <v>Roger Thornton</v>
          </cell>
          <cell r="AA3855" t="str">
            <v>MSOR2ORCST</v>
          </cell>
          <cell r="AB3855" t="str">
            <v>33-FS-MTR</v>
          </cell>
          <cell r="AC3855" t="str">
            <v>SCE019</v>
          </cell>
        </row>
        <row r="3856">
          <cell r="C3856" t="str">
            <v>F400725</v>
          </cell>
          <cell r="D3856" t="str">
            <v>33-FS TURN ON &amp; TURN OFF</v>
          </cell>
          <cell r="E3856" t="str">
            <v>P0020</v>
          </cell>
          <cell r="F3856" t="str">
            <v>586T</v>
          </cell>
          <cell r="G3856" t="str">
            <v>33-FS-TNTF</v>
          </cell>
          <cell r="H3856">
            <v>0</v>
          </cell>
          <cell r="J3856" t="str">
            <v>NBA</v>
          </cell>
          <cell r="Y3856" t="str">
            <v>CSBU</v>
          </cell>
          <cell r="Z3856" t="str">
            <v>J Goodwin/F Gonzalez</v>
          </cell>
          <cell r="AA3856" t="str">
            <v>MSOR2ORCST</v>
          </cell>
          <cell r="AB3856" t="str">
            <v>33-FS-TNTF</v>
          </cell>
          <cell r="AC3856" t="str">
            <v>SCE019</v>
          </cell>
        </row>
        <row r="3857">
          <cell r="C3857" t="str">
            <v>F400725</v>
          </cell>
          <cell r="D3857" t="str">
            <v>33-FS TURN ON &amp; TURN OFF</v>
          </cell>
          <cell r="E3857" t="str">
            <v>P0004</v>
          </cell>
          <cell r="F3857" t="str">
            <v>586T</v>
          </cell>
          <cell r="G3857" t="str">
            <v>33-FS-TNTF</v>
          </cell>
          <cell r="H3857">
            <v>0</v>
          </cell>
          <cell r="J3857" t="str">
            <v>NBA</v>
          </cell>
          <cell r="Y3857" t="str">
            <v>CSBU</v>
          </cell>
          <cell r="Z3857" t="str">
            <v>J Goodwin/F Gonzalez</v>
          </cell>
          <cell r="AA3857" t="str">
            <v>MSOR2ORCST</v>
          </cell>
          <cell r="AB3857" t="str">
            <v>33-FS-TNTF</v>
          </cell>
          <cell r="AC3857" t="str">
            <v>SCE019</v>
          </cell>
        </row>
        <row r="3858">
          <cell r="C3858" t="str">
            <v>F400726</v>
          </cell>
          <cell r="D3858" t="str">
            <v>MSO R2 Orange Coast - FSR CI</v>
          </cell>
          <cell r="E3858" t="str">
            <v>P0020</v>
          </cell>
          <cell r="F3858" t="str">
            <v>586T</v>
          </cell>
          <cell r="G3858" t="str">
            <v>MSOR2 ORCOAST-FSRMIO</v>
          </cell>
          <cell r="H3858">
            <v>0</v>
          </cell>
          <cell r="J3858" t="str">
            <v>NBA</v>
          </cell>
          <cell r="Y3858" t="str">
            <v>CSBU</v>
          </cell>
          <cell r="Z3858" t="str">
            <v>J Goodwin/F Gonzalez</v>
          </cell>
          <cell r="AA3858" t="str">
            <v>MSOR2ORCST</v>
          </cell>
          <cell r="AB3858" t="str">
            <v>MSOR2 ORCOAST-FSRMIO</v>
          </cell>
          <cell r="AC3858" t="str">
            <v>SCE019</v>
          </cell>
        </row>
        <row r="3859">
          <cell r="C3859" t="str">
            <v>F400726</v>
          </cell>
          <cell r="D3859" t="str">
            <v>MSO R2 Orange Coast - FSR CI</v>
          </cell>
          <cell r="E3859" t="str">
            <v>P0004</v>
          </cell>
          <cell r="F3859" t="str">
            <v>586T</v>
          </cell>
          <cell r="G3859" t="str">
            <v>MSOR2 ORCOAST-FSRMIO</v>
          </cell>
          <cell r="H3859">
            <v>0</v>
          </cell>
          <cell r="J3859" t="str">
            <v>NBA</v>
          </cell>
          <cell r="Y3859" t="str">
            <v>CSBU</v>
          </cell>
          <cell r="Z3859" t="str">
            <v>J Goodwin/F Gonzalez</v>
          </cell>
          <cell r="AA3859" t="str">
            <v>MSOR2ORCST</v>
          </cell>
          <cell r="AB3859" t="str">
            <v>MSOR2 ORCOAST-FSRMIO</v>
          </cell>
          <cell r="AC3859" t="str">
            <v>SCE019</v>
          </cell>
        </row>
        <row r="3860">
          <cell r="C3860" t="str">
            <v>F400727</v>
          </cell>
          <cell r="D3860" t="str">
            <v>33-FS REVENUE PROTECTION ACTIVITIES</v>
          </cell>
          <cell r="E3860" t="str">
            <v>P0020</v>
          </cell>
          <cell r="F3860" t="str">
            <v>587T</v>
          </cell>
          <cell r="G3860" t="str">
            <v>33-FS-RP</v>
          </cell>
          <cell r="H3860">
            <v>0</v>
          </cell>
          <cell r="J3860" t="str">
            <v>NBA</v>
          </cell>
          <cell r="Y3860" t="str">
            <v>CSBU</v>
          </cell>
          <cell r="Z3860" t="str">
            <v>Roger Thornton</v>
          </cell>
          <cell r="AA3860" t="str">
            <v>MSOR2ORCST</v>
          </cell>
          <cell r="AB3860" t="str">
            <v>33-FS-RP</v>
          </cell>
          <cell r="AC3860" t="str">
            <v>SCE019</v>
          </cell>
        </row>
        <row r="3861">
          <cell r="C3861" t="str">
            <v>F400727</v>
          </cell>
          <cell r="D3861" t="str">
            <v>33-FS REVENUE PROTECTION ACTIVITIES</v>
          </cell>
          <cell r="E3861" t="str">
            <v>P0004</v>
          </cell>
          <cell r="F3861" t="str">
            <v>587T</v>
          </cell>
          <cell r="G3861" t="str">
            <v>33-FS-RP</v>
          </cell>
          <cell r="H3861">
            <v>0</v>
          </cell>
          <cell r="J3861" t="str">
            <v>NBA</v>
          </cell>
          <cell r="Y3861" t="str">
            <v>CSBU</v>
          </cell>
          <cell r="Z3861" t="str">
            <v>Roger Thornton</v>
          </cell>
          <cell r="AA3861" t="str">
            <v>MSOR2ORCST</v>
          </cell>
          <cell r="AB3861" t="str">
            <v>33-FS-RP</v>
          </cell>
          <cell r="AC3861" t="str">
            <v>SCE019</v>
          </cell>
        </row>
        <row r="3862">
          <cell r="C3862" t="str">
            <v>F400728</v>
          </cell>
          <cell r="D3862" t="str">
            <v>33-FS CUSTOMER INSTALL EXPENSE ACTIVITIE</v>
          </cell>
          <cell r="E3862" t="str">
            <v>P0020</v>
          </cell>
          <cell r="F3862" t="str">
            <v>587A</v>
          </cell>
          <cell r="G3862" t="str">
            <v>33-FS-CIEA</v>
          </cell>
          <cell r="H3862">
            <v>0</v>
          </cell>
          <cell r="J3862" t="str">
            <v>NBA</v>
          </cell>
          <cell r="Y3862" t="str">
            <v>CSBU</v>
          </cell>
          <cell r="Z3862" t="str">
            <v>J Goodwin/F Gonzalez</v>
          </cell>
          <cell r="AA3862" t="str">
            <v>MSOR2ORCST</v>
          </cell>
          <cell r="AB3862" t="str">
            <v>33-FS-CIEA</v>
          </cell>
          <cell r="AC3862" t="str">
            <v>SCE019</v>
          </cell>
        </row>
        <row r="3863">
          <cell r="C3863" t="str">
            <v>F400728</v>
          </cell>
          <cell r="D3863" t="str">
            <v>33-FS CUSTOMER INSTALL EXPENSE ACTIVITIE</v>
          </cell>
          <cell r="E3863" t="str">
            <v>P0004</v>
          </cell>
          <cell r="F3863" t="str">
            <v>587A</v>
          </cell>
          <cell r="G3863" t="str">
            <v>33-FS-CIEA</v>
          </cell>
          <cell r="H3863">
            <v>0</v>
          </cell>
          <cell r="J3863" t="str">
            <v>NBA</v>
          </cell>
          <cell r="Y3863" t="str">
            <v>CSBU</v>
          </cell>
          <cell r="Z3863" t="str">
            <v>J Goodwin/F Gonzalez</v>
          </cell>
          <cell r="AA3863" t="str">
            <v>MSOR2ORCST</v>
          </cell>
          <cell r="AB3863" t="str">
            <v>33-FS-CIEA</v>
          </cell>
          <cell r="AC3863" t="str">
            <v>SCE019</v>
          </cell>
        </row>
        <row r="3864">
          <cell r="C3864" t="str">
            <v>F400729</v>
          </cell>
          <cell r="D3864" t="str">
            <v>33-FS CREDIT/COLLECTIONS</v>
          </cell>
          <cell r="E3864" t="str">
            <v>P0020</v>
          </cell>
          <cell r="F3864" t="str">
            <v>903U</v>
          </cell>
          <cell r="G3864" t="str">
            <v>33-FS-CRDT</v>
          </cell>
          <cell r="H3864">
            <v>0</v>
          </cell>
          <cell r="J3864" t="str">
            <v>NBA</v>
          </cell>
          <cell r="Y3864" t="str">
            <v>CSBU</v>
          </cell>
          <cell r="Z3864" t="str">
            <v>J Goodwin/F Gonzalez</v>
          </cell>
          <cell r="AA3864" t="str">
            <v>MSOR2ORCST</v>
          </cell>
          <cell r="AB3864" t="str">
            <v>33-FS-CRDT</v>
          </cell>
          <cell r="AC3864" t="str">
            <v>SCE019</v>
          </cell>
        </row>
        <row r="3865">
          <cell r="C3865" t="str">
            <v>F400729</v>
          </cell>
          <cell r="D3865" t="str">
            <v>33-FS CREDIT/COLLECTIONS</v>
          </cell>
          <cell r="E3865" t="str">
            <v>P0004</v>
          </cell>
          <cell r="F3865" t="str">
            <v>903U</v>
          </cell>
          <cell r="G3865" t="str">
            <v>33-FS-CRDT</v>
          </cell>
          <cell r="H3865">
            <v>0</v>
          </cell>
          <cell r="J3865" t="str">
            <v>NBA</v>
          </cell>
          <cell r="Y3865" t="str">
            <v>CSBU</v>
          </cell>
          <cell r="Z3865" t="str">
            <v>J Goodwin/F Gonzalez</v>
          </cell>
          <cell r="AA3865" t="str">
            <v>MSOR2ORCST</v>
          </cell>
          <cell r="AB3865" t="str">
            <v>33-FS-CRDT</v>
          </cell>
          <cell r="AC3865" t="str">
            <v>SCE019</v>
          </cell>
        </row>
        <row r="3866">
          <cell r="C3866" t="str">
            <v>F400730</v>
          </cell>
          <cell r="D3866" t="str">
            <v>48-MR ROUTINE METER READING ACTIVITIES</v>
          </cell>
          <cell r="E3866" t="str">
            <v>P0020</v>
          </cell>
          <cell r="F3866" t="str">
            <v>902A</v>
          </cell>
          <cell r="G3866" t="str">
            <v>48-MR-ROUT</v>
          </cell>
          <cell r="H3866">
            <v>0</v>
          </cell>
          <cell r="J3866" t="str">
            <v>NBA</v>
          </cell>
          <cell r="Y3866" t="str">
            <v>CSBU</v>
          </cell>
          <cell r="Z3866" t="str">
            <v>W Vega</v>
          </cell>
          <cell r="AA3866" t="str">
            <v>MSOR2NOC</v>
          </cell>
          <cell r="AB3866" t="str">
            <v>48-MR-ROUT</v>
          </cell>
          <cell r="AC3866" t="str">
            <v>SCE019</v>
          </cell>
        </row>
        <row r="3867">
          <cell r="C3867" t="str">
            <v>F400730</v>
          </cell>
          <cell r="D3867" t="str">
            <v>48-MR ROUTINE METER READING ACTIVITIES</v>
          </cell>
          <cell r="E3867" t="str">
            <v>P0004</v>
          </cell>
          <cell r="F3867" t="str">
            <v>902A</v>
          </cell>
          <cell r="G3867" t="str">
            <v>48-MR-ROUT</v>
          </cell>
          <cell r="H3867">
            <v>0</v>
          </cell>
          <cell r="J3867" t="str">
            <v>NBA</v>
          </cell>
          <cell r="Y3867" t="str">
            <v>CSBU</v>
          </cell>
          <cell r="Z3867" t="str">
            <v>W Vega</v>
          </cell>
          <cell r="AA3867" t="str">
            <v>MSOR2NOC</v>
          </cell>
          <cell r="AB3867" t="str">
            <v>48-MR-ROUT</v>
          </cell>
          <cell r="AC3867" t="str">
            <v>SCE019</v>
          </cell>
        </row>
        <row r="3868">
          <cell r="C3868" t="str">
            <v>F400731</v>
          </cell>
          <cell r="D3868" t="str">
            <v>MSOR3FthMgmtFldSer</v>
          </cell>
          <cell r="E3868" t="str">
            <v>P0020</v>
          </cell>
          <cell r="F3868" t="str">
            <v>586T</v>
          </cell>
          <cell r="G3868" t="str">
            <v>MSOR2NOCMGMTFIELDSER</v>
          </cell>
          <cell r="H3868">
            <v>0</v>
          </cell>
          <cell r="J3868" t="str">
            <v>NBA</v>
          </cell>
          <cell r="Y3868" t="str">
            <v>CSBU</v>
          </cell>
          <cell r="Z3868" t="str">
            <v>W Vega</v>
          </cell>
          <cell r="AA3868" t="str">
            <v>MSOR2NOC</v>
          </cell>
          <cell r="AB3868" t="str">
            <v>MSOR2NOCMGMTFIELDSER</v>
          </cell>
          <cell r="AC3868" t="str">
            <v>SCE019</v>
          </cell>
        </row>
        <row r="3869">
          <cell r="C3869" t="str">
            <v>F400731</v>
          </cell>
          <cell r="D3869" t="str">
            <v>MSOR3FthMgmtFldSer</v>
          </cell>
          <cell r="E3869" t="str">
            <v>P0004</v>
          </cell>
          <cell r="F3869" t="str">
            <v>586T</v>
          </cell>
          <cell r="G3869" t="str">
            <v>MSOR2NOCMGMTFIELDSER</v>
          </cell>
          <cell r="H3869">
            <v>0</v>
          </cell>
          <cell r="J3869" t="str">
            <v>NBA</v>
          </cell>
          <cell r="Y3869" t="str">
            <v>CSBU</v>
          </cell>
          <cell r="Z3869" t="str">
            <v>W Vega</v>
          </cell>
          <cell r="AA3869" t="str">
            <v>MSOR2NOC</v>
          </cell>
          <cell r="AB3869" t="str">
            <v>MSOR2NOCMGMTFIELDSER</v>
          </cell>
          <cell r="AC3869" t="str">
            <v>SCE019</v>
          </cell>
        </row>
        <row r="3870">
          <cell r="C3870" t="str">
            <v>F400732</v>
          </cell>
          <cell r="D3870" t="str">
            <v>MSOR2-NOC-MgmtCC</v>
          </cell>
          <cell r="E3870" t="str">
            <v>P0020</v>
          </cell>
          <cell r="F3870" t="str">
            <v>903U</v>
          </cell>
          <cell r="G3870" t="str">
            <v>MSOR2-NOC-MGMTCC</v>
          </cell>
          <cell r="H3870">
            <v>0</v>
          </cell>
          <cell r="J3870" t="str">
            <v>NBA</v>
          </cell>
          <cell r="Y3870" t="str">
            <v>CSBU</v>
          </cell>
          <cell r="Z3870" t="str">
            <v>W Vega</v>
          </cell>
          <cell r="AA3870" t="str">
            <v>MSOR2NOC</v>
          </cell>
          <cell r="AB3870" t="str">
            <v>MSOR2-NOC-MGMTCC</v>
          </cell>
          <cell r="AC3870" t="str">
            <v>SCE019</v>
          </cell>
        </row>
        <row r="3871">
          <cell r="C3871" t="str">
            <v>F400732</v>
          </cell>
          <cell r="D3871" t="str">
            <v>MSOR2-NOC-MgmtCC</v>
          </cell>
          <cell r="E3871" t="str">
            <v>P0004</v>
          </cell>
          <cell r="F3871" t="str">
            <v>903U</v>
          </cell>
          <cell r="G3871" t="str">
            <v>MSOR2-NOC-MGMTCC</v>
          </cell>
          <cell r="H3871">
            <v>0</v>
          </cell>
          <cell r="J3871" t="str">
            <v>NBA</v>
          </cell>
          <cell r="Y3871" t="str">
            <v>CSBU</v>
          </cell>
          <cell r="Z3871" t="str">
            <v>W Vega</v>
          </cell>
          <cell r="AA3871" t="str">
            <v>MSOR2NOC</v>
          </cell>
          <cell r="AB3871" t="str">
            <v>MSOR2-NOC-MGMTCC</v>
          </cell>
          <cell r="AC3871" t="str">
            <v>SCE019</v>
          </cell>
        </row>
        <row r="3872">
          <cell r="C3872" t="str">
            <v>F400733</v>
          </cell>
          <cell r="D3872" t="str">
            <v>48-FS SAFETY, INFO &amp; TRAINING</v>
          </cell>
          <cell r="E3872" t="str">
            <v>P0020</v>
          </cell>
          <cell r="F3872" t="str">
            <v>587U</v>
          </cell>
          <cell r="G3872" t="str">
            <v>48-FS-SIT</v>
          </cell>
          <cell r="H3872">
            <v>0</v>
          </cell>
          <cell r="J3872" t="str">
            <v>NBA</v>
          </cell>
          <cell r="Y3872" t="str">
            <v>CSBU</v>
          </cell>
          <cell r="Z3872" t="str">
            <v>W Vega</v>
          </cell>
          <cell r="AA3872" t="str">
            <v>MSOR2NOC</v>
          </cell>
          <cell r="AB3872" t="str">
            <v>48-FS-SIT</v>
          </cell>
          <cell r="AC3872" t="str">
            <v>SCE019</v>
          </cell>
        </row>
        <row r="3873">
          <cell r="C3873" t="str">
            <v>F400733</v>
          </cell>
          <cell r="D3873" t="str">
            <v>48-FS SAFETY, INFO &amp; TRAINING</v>
          </cell>
          <cell r="E3873" t="str">
            <v>P0004</v>
          </cell>
          <cell r="F3873" t="str">
            <v>587U</v>
          </cell>
          <cell r="G3873" t="str">
            <v>48-FS-SIT</v>
          </cell>
          <cell r="H3873">
            <v>0</v>
          </cell>
          <cell r="J3873" t="str">
            <v>NBA</v>
          </cell>
          <cell r="Y3873" t="str">
            <v>CSBU</v>
          </cell>
          <cell r="Z3873" t="str">
            <v>W Vega</v>
          </cell>
          <cell r="AA3873" t="str">
            <v>MSOR2NOC</v>
          </cell>
          <cell r="AB3873" t="str">
            <v>48-FS-SIT</v>
          </cell>
          <cell r="AC3873" t="str">
            <v>SCE019</v>
          </cell>
        </row>
        <row r="3874">
          <cell r="C3874" t="str">
            <v>F400734</v>
          </cell>
          <cell r="D3874" t="str">
            <v>MSO R2 - NOC - MR</v>
          </cell>
          <cell r="E3874" t="str">
            <v>P0020</v>
          </cell>
          <cell r="F3874" t="str">
            <v>902A</v>
          </cell>
          <cell r="G3874" t="str">
            <v>MSO R2 - NOC - MR</v>
          </cell>
          <cell r="H3874">
            <v>0</v>
          </cell>
          <cell r="J3874" t="str">
            <v>NBA</v>
          </cell>
          <cell r="Y3874" t="str">
            <v>CSBU</v>
          </cell>
          <cell r="Z3874" t="str">
            <v>W Vega</v>
          </cell>
          <cell r="AA3874" t="str">
            <v>MSOR2NOC</v>
          </cell>
          <cell r="AB3874" t="str">
            <v>MSO R2 - NOC - MR</v>
          </cell>
          <cell r="AC3874" t="str">
            <v>SCE019</v>
          </cell>
        </row>
        <row r="3875">
          <cell r="C3875" t="str">
            <v>F400734</v>
          </cell>
          <cell r="D3875" t="str">
            <v>MSO R2 - NOC - MR</v>
          </cell>
          <cell r="E3875" t="str">
            <v>P0004</v>
          </cell>
          <cell r="F3875" t="str">
            <v>902A</v>
          </cell>
          <cell r="G3875" t="str">
            <v>MSO R2 - NOC - MR</v>
          </cell>
          <cell r="H3875">
            <v>0</v>
          </cell>
          <cell r="J3875" t="str">
            <v>NBA</v>
          </cell>
          <cell r="Y3875" t="str">
            <v>CSBU</v>
          </cell>
          <cell r="Z3875" t="str">
            <v>W Vega</v>
          </cell>
          <cell r="AA3875" t="str">
            <v>MSOR2NOC</v>
          </cell>
          <cell r="AB3875" t="str">
            <v>MSO R2 - NOC - MR</v>
          </cell>
          <cell r="AC3875" t="str">
            <v>SCE019</v>
          </cell>
        </row>
        <row r="3876">
          <cell r="C3876" t="str">
            <v>F400735</v>
          </cell>
          <cell r="D3876" t="str">
            <v>MSO R2 - NOC - MI</v>
          </cell>
          <cell r="E3876" t="str">
            <v>P0020</v>
          </cell>
          <cell r="F3876" t="str">
            <v>587A</v>
          </cell>
          <cell r="G3876" t="str">
            <v>MSO R2 - NOC - MI</v>
          </cell>
          <cell r="H3876">
            <v>0</v>
          </cell>
          <cell r="J3876" t="str">
            <v>NBA</v>
          </cell>
          <cell r="Y3876" t="str">
            <v>CSBU</v>
          </cell>
          <cell r="Z3876" t="str">
            <v>W Vega</v>
          </cell>
          <cell r="AA3876" t="str">
            <v>MSOR2NOC</v>
          </cell>
          <cell r="AB3876" t="str">
            <v>MSO R2 - NOC - MI</v>
          </cell>
          <cell r="AC3876" t="str">
            <v>SCE019</v>
          </cell>
        </row>
        <row r="3877">
          <cell r="C3877" t="str">
            <v>F400735</v>
          </cell>
          <cell r="D3877" t="str">
            <v>MSO R2 - NOC - MI</v>
          </cell>
          <cell r="E3877" t="str">
            <v>P0004</v>
          </cell>
          <cell r="F3877" t="str">
            <v>587A</v>
          </cell>
          <cell r="G3877" t="str">
            <v>MSO R2 - NOC - MI</v>
          </cell>
          <cell r="H3877">
            <v>0</v>
          </cell>
          <cell r="J3877" t="str">
            <v>NBA</v>
          </cell>
          <cell r="Y3877" t="str">
            <v>CSBU</v>
          </cell>
          <cell r="Z3877" t="str">
            <v>W Vega</v>
          </cell>
          <cell r="AA3877" t="str">
            <v>MSOR2NOC</v>
          </cell>
          <cell r="AB3877" t="str">
            <v>MSO R2 - NOC - MI</v>
          </cell>
          <cell r="AC3877" t="str">
            <v>SCE019</v>
          </cell>
        </row>
        <row r="3878">
          <cell r="C3878" t="str">
            <v>F400736</v>
          </cell>
          <cell r="D3878" t="str">
            <v>48-FS TURN ON &amp; TURN OFF</v>
          </cell>
          <cell r="E3878" t="str">
            <v>P0020</v>
          </cell>
          <cell r="F3878" t="str">
            <v>586T</v>
          </cell>
          <cell r="G3878" t="str">
            <v>48-FS-TNTF</v>
          </cell>
          <cell r="H3878">
            <v>0</v>
          </cell>
          <cell r="J3878" t="str">
            <v>NBA</v>
          </cell>
          <cell r="Y3878" t="str">
            <v>CSBU</v>
          </cell>
          <cell r="Z3878" t="str">
            <v>W Vega</v>
          </cell>
          <cell r="AA3878" t="str">
            <v>MSOR2NOC</v>
          </cell>
          <cell r="AB3878" t="str">
            <v>48-FS-TNTF</v>
          </cell>
          <cell r="AC3878" t="str">
            <v>SCE019</v>
          </cell>
        </row>
        <row r="3879">
          <cell r="C3879" t="str">
            <v>F400736</v>
          </cell>
          <cell r="D3879" t="str">
            <v>48-FS TURN ON &amp; TURN OFF</v>
          </cell>
          <cell r="E3879" t="str">
            <v>P0004</v>
          </cell>
          <cell r="F3879" t="str">
            <v>586T</v>
          </cell>
          <cell r="G3879" t="str">
            <v>48-FS-TNTF</v>
          </cell>
          <cell r="H3879">
            <v>0</v>
          </cell>
          <cell r="J3879" t="str">
            <v>NBA</v>
          </cell>
          <cell r="Y3879" t="str">
            <v>CSBU</v>
          </cell>
          <cell r="Z3879" t="str">
            <v>W Vega</v>
          </cell>
          <cell r="AA3879" t="str">
            <v>MSOR2NOC</v>
          </cell>
          <cell r="AB3879" t="str">
            <v>48-FS-TNTF</v>
          </cell>
          <cell r="AC3879" t="str">
            <v>SCE019</v>
          </cell>
        </row>
        <row r="3880">
          <cell r="C3880" t="str">
            <v>F400737</v>
          </cell>
          <cell r="D3880" t="str">
            <v>48-FS METER IN/OUT</v>
          </cell>
          <cell r="E3880" t="str">
            <v>P0020</v>
          </cell>
          <cell r="F3880" t="str">
            <v>586U</v>
          </cell>
          <cell r="G3880" t="str">
            <v>48-FS MTR</v>
          </cell>
          <cell r="H3880">
            <v>0</v>
          </cell>
          <cell r="J3880" t="str">
            <v>NBA</v>
          </cell>
          <cell r="Y3880" t="str">
            <v>CSBU</v>
          </cell>
          <cell r="Z3880" t="str">
            <v>Roger Thornton</v>
          </cell>
          <cell r="AA3880" t="str">
            <v>MSOR2NOC</v>
          </cell>
          <cell r="AB3880" t="str">
            <v>48-FS MTR</v>
          </cell>
          <cell r="AC3880" t="str">
            <v>SCE019</v>
          </cell>
        </row>
        <row r="3881">
          <cell r="C3881" t="str">
            <v>F400737</v>
          </cell>
          <cell r="D3881" t="str">
            <v>48-FS METER IN/OUT</v>
          </cell>
          <cell r="E3881" t="str">
            <v>P0004</v>
          </cell>
          <cell r="F3881" t="str">
            <v>586U</v>
          </cell>
          <cell r="G3881" t="str">
            <v>48-FS MTR</v>
          </cell>
          <cell r="H3881">
            <v>0</v>
          </cell>
          <cell r="J3881" t="str">
            <v>NBA</v>
          </cell>
          <cell r="Y3881" t="str">
            <v>CSBU</v>
          </cell>
          <cell r="Z3881" t="str">
            <v>Roger Thornton</v>
          </cell>
          <cell r="AA3881" t="str">
            <v>MSOR2NOC</v>
          </cell>
          <cell r="AB3881" t="str">
            <v>48-FS MTR</v>
          </cell>
          <cell r="AC3881" t="str">
            <v>SCE019</v>
          </cell>
        </row>
        <row r="3882">
          <cell r="C3882" t="str">
            <v>F400738</v>
          </cell>
          <cell r="D3882" t="str">
            <v>48-FS REVENUE PROTECTION ACTIVITIES</v>
          </cell>
          <cell r="E3882" t="str">
            <v>P0020</v>
          </cell>
          <cell r="F3882" t="str">
            <v>587T</v>
          </cell>
          <cell r="G3882" t="str">
            <v>48-FS-RP</v>
          </cell>
          <cell r="H3882">
            <v>0</v>
          </cell>
          <cell r="J3882" t="str">
            <v>NBA</v>
          </cell>
          <cell r="Y3882" t="str">
            <v>CSBU</v>
          </cell>
          <cell r="Z3882" t="str">
            <v>Roger Thornton</v>
          </cell>
          <cell r="AA3882" t="str">
            <v>MSOR2NOC</v>
          </cell>
          <cell r="AB3882" t="str">
            <v>48-FS-RP</v>
          </cell>
          <cell r="AC3882" t="str">
            <v>SCE019</v>
          </cell>
        </row>
        <row r="3883">
          <cell r="C3883" t="str">
            <v>F400738</v>
          </cell>
          <cell r="D3883" t="str">
            <v>48-FS REVENUE PROTECTION ACTIVITIES</v>
          </cell>
          <cell r="E3883" t="str">
            <v>P0004</v>
          </cell>
          <cell r="F3883" t="str">
            <v>587T</v>
          </cell>
          <cell r="G3883" t="str">
            <v>48-FS-RP</v>
          </cell>
          <cell r="H3883">
            <v>0</v>
          </cell>
          <cell r="J3883" t="str">
            <v>NBA</v>
          </cell>
          <cell r="Y3883" t="str">
            <v>CSBU</v>
          </cell>
          <cell r="Z3883" t="str">
            <v>Roger Thornton</v>
          </cell>
          <cell r="AA3883" t="str">
            <v>MSOR2NOC</v>
          </cell>
          <cell r="AB3883" t="str">
            <v>48-FS-RP</v>
          </cell>
          <cell r="AC3883" t="str">
            <v>SCE019</v>
          </cell>
        </row>
        <row r="3884">
          <cell r="C3884" t="str">
            <v>F400739</v>
          </cell>
          <cell r="D3884" t="str">
            <v>48-FS CUSTOMER INSTALL EXPENSE ACTIVITIE</v>
          </cell>
          <cell r="E3884" t="str">
            <v>P0020</v>
          </cell>
          <cell r="F3884" t="str">
            <v>587A</v>
          </cell>
          <cell r="G3884" t="str">
            <v>48-FS-CIEA</v>
          </cell>
          <cell r="H3884">
            <v>0</v>
          </cell>
          <cell r="J3884" t="str">
            <v>NBA</v>
          </cell>
          <cell r="Y3884" t="str">
            <v>CSBU</v>
          </cell>
          <cell r="Z3884" t="str">
            <v>W Vega</v>
          </cell>
          <cell r="AA3884" t="str">
            <v>MSOR2NOC</v>
          </cell>
          <cell r="AB3884" t="str">
            <v>48-FS-CIEA</v>
          </cell>
          <cell r="AC3884" t="str">
            <v>SCE019</v>
          </cell>
        </row>
        <row r="3885">
          <cell r="C3885" t="str">
            <v>F400739</v>
          </cell>
          <cell r="D3885" t="str">
            <v>48-FS CUSTOMER INSTALL EXPENSE ACTIVITIE</v>
          </cell>
          <cell r="E3885" t="str">
            <v>P0004</v>
          </cell>
          <cell r="F3885" t="str">
            <v>587A</v>
          </cell>
          <cell r="G3885" t="str">
            <v>48-FS-CIEA</v>
          </cell>
          <cell r="H3885">
            <v>0</v>
          </cell>
          <cell r="J3885" t="str">
            <v>NBA</v>
          </cell>
          <cell r="Y3885" t="str">
            <v>CSBU</v>
          </cell>
          <cell r="Z3885" t="str">
            <v>W Vega</v>
          </cell>
          <cell r="AA3885" t="str">
            <v>MSOR2NOC</v>
          </cell>
          <cell r="AB3885" t="str">
            <v>48-FS-CIEA</v>
          </cell>
          <cell r="AC3885" t="str">
            <v>SCE019</v>
          </cell>
        </row>
        <row r="3886">
          <cell r="C3886" t="str">
            <v>F400740</v>
          </cell>
          <cell r="D3886" t="str">
            <v>48-FS CREDIT/COLLECTIONS</v>
          </cell>
          <cell r="E3886" t="str">
            <v>P0020</v>
          </cell>
          <cell r="F3886" t="str">
            <v>903U</v>
          </cell>
          <cell r="G3886" t="str">
            <v>48-FS-CRDT</v>
          </cell>
          <cell r="H3886">
            <v>0</v>
          </cell>
          <cell r="J3886" t="str">
            <v>NBA</v>
          </cell>
          <cell r="Y3886" t="str">
            <v>CSBU</v>
          </cell>
          <cell r="Z3886" t="str">
            <v>W Vega</v>
          </cell>
          <cell r="AA3886" t="str">
            <v>MSOR2NOC</v>
          </cell>
          <cell r="AB3886" t="str">
            <v>48-FS-CRDT</v>
          </cell>
          <cell r="AC3886" t="str">
            <v>SCE019</v>
          </cell>
        </row>
        <row r="3887">
          <cell r="C3887" t="str">
            <v>F400740</v>
          </cell>
          <cell r="D3887" t="str">
            <v>48-FS CREDIT/COLLECTIONS</v>
          </cell>
          <cell r="E3887" t="str">
            <v>P0004</v>
          </cell>
          <cell r="F3887" t="str">
            <v>903U</v>
          </cell>
          <cell r="G3887" t="str">
            <v>48-FS-CRDT</v>
          </cell>
          <cell r="H3887">
            <v>0</v>
          </cell>
          <cell r="J3887" t="str">
            <v>NBA</v>
          </cell>
          <cell r="Y3887" t="str">
            <v>CSBU</v>
          </cell>
          <cell r="Z3887" t="str">
            <v>W Vega</v>
          </cell>
          <cell r="AA3887" t="str">
            <v>MSOR2NOC</v>
          </cell>
          <cell r="AB3887" t="str">
            <v>48-FS-CRDT</v>
          </cell>
          <cell r="AC3887" t="str">
            <v>SCE019</v>
          </cell>
        </row>
        <row r="3888">
          <cell r="C3888" t="str">
            <v>F400741</v>
          </cell>
          <cell r="D3888" t="str">
            <v>MSO Region 3 Management</v>
          </cell>
          <cell r="E3888" t="str">
            <v>P0020</v>
          </cell>
          <cell r="F3888" t="str">
            <v>902A</v>
          </cell>
          <cell r="G3888" t="str">
            <v>MSOREGION3MANAGEMENT</v>
          </cell>
          <cell r="H3888">
            <v>0</v>
          </cell>
          <cell r="J3888" t="str">
            <v>NBA</v>
          </cell>
          <cell r="Y3888" t="str">
            <v>CSBU</v>
          </cell>
          <cell r="Z3888" t="str">
            <v>Stephen Reinhard</v>
          </cell>
          <cell r="AA3888" t="str">
            <v>MSOR3MGMT</v>
          </cell>
          <cell r="AB3888" t="str">
            <v>MSOREGION3MANAGEMENT</v>
          </cell>
          <cell r="AC3888" t="str">
            <v>SCE019</v>
          </cell>
        </row>
        <row r="3889">
          <cell r="C3889" t="str">
            <v>F400741</v>
          </cell>
          <cell r="D3889" t="str">
            <v>MSO Region 3 Management</v>
          </cell>
          <cell r="E3889" t="str">
            <v>P0004</v>
          </cell>
          <cell r="F3889" t="str">
            <v>902A</v>
          </cell>
          <cell r="G3889" t="str">
            <v>MSOREGION3MANAGEMENT</v>
          </cell>
          <cell r="H3889">
            <v>0</v>
          </cell>
          <cell r="J3889" t="str">
            <v>NBA</v>
          </cell>
          <cell r="Y3889" t="str">
            <v>CSBU</v>
          </cell>
          <cell r="Z3889" t="str">
            <v>Stephen Reinhard</v>
          </cell>
          <cell r="AA3889" t="str">
            <v>MSOR3MGMT</v>
          </cell>
          <cell r="AB3889" t="str">
            <v>MSOREGION3MANAGEMENT</v>
          </cell>
          <cell r="AC3889" t="str">
            <v>SCE019</v>
          </cell>
        </row>
        <row r="3890">
          <cell r="C3890" t="str">
            <v>F400742</v>
          </cell>
          <cell r="D3890" t="str">
            <v>MSO Region 3 Management</v>
          </cell>
          <cell r="E3890" t="str">
            <v>P0020</v>
          </cell>
          <cell r="F3890" t="str">
            <v>587U</v>
          </cell>
          <cell r="G3890" t="str">
            <v>MSOREGION3MANAGEMENT</v>
          </cell>
          <cell r="H3890">
            <v>0</v>
          </cell>
          <cell r="J3890" t="str">
            <v>NBA</v>
          </cell>
          <cell r="Y3890" t="str">
            <v>CSBU</v>
          </cell>
          <cell r="Z3890" t="str">
            <v>Stephen Reinhard</v>
          </cell>
          <cell r="AA3890" t="str">
            <v>MSOR3MGMT</v>
          </cell>
          <cell r="AB3890" t="str">
            <v>MSOREGION3MANAGEMENT</v>
          </cell>
          <cell r="AC3890" t="str">
            <v>SCE019</v>
          </cell>
        </row>
        <row r="3891">
          <cell r="C3891" t="str">
            <v>F400742</v>
          </cell>
          <cell r="D3891" t="str">
            <v>MSO Region 3 Management</v>
          </cell>
          <cell r="E3891" t="str">
            <v>P0004</v>
          </cell>
          <cell r="F3891" t="str">
            <v>587U</v>
          </cell>
          <cell r="G3891" t="str">
            <v>MSOREGION3MANAGEMENT</v>
          </cell>
          <cell r="H3891">
            <v>0</v>
          </cell>
          <cell r="J3891" t="str">
            <v>NBA</v>
          </cell>
          <cell r="Y3891" t="str">
            <v>CSBU</v>
          </cell>
          <cell r="Z3891" t="str">
            <v>Stephen Reinhard</v>
          </cell>
          <cell r="AA3891" t="str">
            <v>MSOR3MGMT</v>
          </cell>
          <cell r="AB3891" t="str">
            <v>MSOREGION3MANAGEMENT</v>
          </cell>
          <cell r="AC3891" t="str">
            <v>SCE019</v>
          </cell>
        </row>
        <row r="3892">
          <cell r="C3892" t="str">
            <v>F400743</v>
          </cell>
          <cell r="D3892" t="str">
            <v>MSO Region 3 Management</v>
          </cell>
          <cell r="E3892" t="str">
            <v>P0020</v>
          </cell>
          <cell r="F3892" t="str">
            <v>586T</v>
          </cell>
          <cell r="G3892" t="str">
            <v>MSOREGION3MANAGEMENT</v>
          </cell>
          <cell r="H3892">
            <v>0</v>
          </cell>
          <cell r="J3892" t="str">
            <v>NBA</v>
          </cell>
          <cell r="Y3892" t="str">
            <v>CSBU</v>
          </cell>
          <cell r="Z3892" t="str">
            <v>Stephen Reinhard</v>
          </cell>
          <cell r="AA3892" t="str">
            <v>MSOR3MGMT</v>
          </cell>
          <cell r="AB3892" t="str">
            <v>MSOREGION3MANAGEMENT</v>
          </cell>
          <cell r="AC3892" t="str">
            <v>SCE019</v>
          </cell>
        </row>
        <row r="3893">
          <cell r="C3893" t="str">
            <v>F400743</v>
          </cell>
          <cell r="D3893" t="str">
            <v>MSO Region 3 Management</v>
          </cell>
          <cell r="E3893" t="str">
            <v>P0004</v>
          </cell>
          <cell r="F3893" t="str">
            <v>586T</v>
          </cell>
          <cell r="G3893" t="str">
            <v>MSOREGION3MANAGEMENT</v>
          </cell>
          <cell r="H3893">
            <v>0</v>
          </cell>
          <cell r="J3893" t="str">
            <v>NBA</v>
          </cell>
          <cell r="Y3893" t="str">
            <v>CSBU</v>
          </cell>
          <cell r="Z3893" t="str">
            <v>Stephen Reinhard</v>
          </cell>
          <cell r="AA3893" t="str">
            <v>MSOR3MGMT</v>
          </cell>
          <cell r="AB3893" t="str">
            <v>MSOREGION3MANAGEMENT</v>
          </cell>
          <cell r="AC3893" t="str">
            <v>SCE019</v>
          </cell>
        </row>
        <row r="3894">
          <cell r="C3894" t="str">
            <v>F400744</v>
          </cell>
          <cell r="D3894" t="str">
            <v>30-MR ROUTINE METER READING ACTIVITIES</v>
          </cell>
          <cell r="E3894" t="str">
            <v>P0020</v>
          </cell>
          <cell r="F3894" t="str">
            <v>902A</v>
          </cell>
          <cell r="G3894" t="str">
            <v>30-MR-ROUT</v>
          </cell>
          <cell r="H3894">
            <v>0</v>
          </cell>
          <cell r="J3894" t="str">
            <v>NBA</v>
          </cell>
          <cell r="Y3894" t="str">
            <v>CSBU</v>
          </cell>
          <cell r="Z3894" t="str">
            <v>S Lemento/C Manning</v>
          </cell>
          <cell r="AA3894" t="str">
            <v>MSOR3FTHIL</v>
          </cell>
          <cell r="AB3894" t="str">
            <v>30-MR-ROUT</v>
          </cell>
          <cell r="AC3894" t="str">
            <v>SCE019</v>
          </cell>
        </row>
        <row r="3895">
          <cell r="C3895" t="str">
            <v>F400744</v>
          </cell>
          <cell r="D3895" t="str">
            <v>30-MR ROUTINE METER READING ACTIVITIES</v>
          </cell>
          <cell r="E3895" t="str">
            <v>P0004</v>
          </cell>
          <cell r="F3895" t="str">
            <v>902A</v>
          </cell>
          <cell r="G3895" t="str">
            <v>30-MR-ROUT</v>
          </cell>
          <cell r="H3895">
            <v>0</v>
          </cell>
          <cell r="J3895" t="str">
            <v>NBA</v>
          </cell>
          <cell r="Y3895" t="str">
            <v>CSBU</v>
          </cell>
          <cell r="Z3895" t="str">
            <v>S Lemento/C Manning</v>
          </cell>
          <cell r="AA3895" t="str">
            <v>MSOR3FTHIL</v>
          </cell>
          <cell r="AB3895" t="str">
            <v>30-MR-ROUT</v>
          </cell>
          <cell r="AC3895" t="str">
            <v>SCE019</v>
          </cell>
        </row>
        <row r="3896">
          <cell r="C3896" t="str">
            <v>F400745</v>
          </cell>
          <cell r="D3896" t="str">
            <v>MSOR3FthMgmtFldSer</v>
          </cell>
          <cell r="E3896" t="str">
            <v>P0020</v>
          </cell>
          <cell r="F3896" t="str">
            <v>586T</v>
          </cell>
          <cell r="G3896" t="str">
            <v>MSOR3FTHMGMTFLDSER</v>
          </cell>
          <cell r="H3896">
            <v>0</v>
          </cell>
          <cell r="J3896" t="str">
            <v>NBA</v>
          </cell>
          <cell r="Y3896" t="str">
            <v>CSBU</v>
          </cell>
          <cell r="Z3896" t="str">
            <v>S Lemento/C Manning</v>
          </cell>
          <cell r="AA3896" t="str">
            <v>MSOR3FTHIL</v>
          </cell>
          <cell r="AB3896" t="str">
            <v>MSOR3FTHMGMTFLDSER</v>
          </cell>
          <cell r="AC3896" t="str">
            <v>SCE019</v>
          </cell>
        </row>
        <row r="3897">
          <cell r="C3897" t="str">
            <v>F400745</v>
          </cell>
          <cell r="D3897" t="str">
            <v>MSOR3FthMgmtFldSer</v>
          </cell>
          <cell r="E3897" t="str">
            <v>P0004</v>
          </cell>
          <cell r="F3897" t="str">
            <v>586T</v>
          </cell>
          <cell r="G3897" t="str">
            <v>MSOR3FTHMGMTFLDSER</v>
          </cell>
          <cell r="H3897">
            <v>0</v>
          </cell>
          <cell r="J3897" t="str">
            <v>NBA</v>
          </cell>
          <cell r="Y3897" t="str">
            <v>CSBU</v>
          </cell>
          <cell r="Z3897" t="str">
            <v>S Lemento/C Manning</v>
          </cell>
          <cell r="AA3897" t="str">
            <v>MSOR3FTHIL</v>
          </cell>
          <cell r="AB3897" t="str">
            <v>MSOR3FTHMGMTFLDSER</v>
          </cell>
          <cell r="AC3897" t="str">
            <v>SCE019</v>
          </cell>
        </row>
        <row r="3898">
          <cell r="C3898" t="str">
            <v>F400746</v>
          </cell>
          <cell r="D3898" t="str">
            <v>MSOR3Fthill-MgmtCC</v>
          </cell>
          <cell r="E3898" t="str">
            <v>P0020</v>
          </cell>
          <cell r="F3898" t="str">
            <v>903U</v>
          </cell>
          <cell r="G3898" t="str">
            <v>MSOR3FTHILL-MGMTCC</v>
          </cell>
          <cell r="H3898">
            <v>0</v>
          </cell>
          <cell r="J3898" t="str">
            <v>NBA</v>
          </cell>
          <cell r="Y3898" t="str">
            <v>CSBU</v>
          </cell>
          <cell r="Z3898" t="str">
            <v>S Lemento/C Manning</v>
          </cell>
          <cell r="AA3898" t="str">
            <v>MSOR3FTHIL</v>
          </cell>
          <cell r="AB3898" t="str">
            <v>MSOR3FTHILL-MGMTCC</v>
          </cell>
          <cell r="AC3898" t="str">
            <v>SCE019</v>
          </cell>
        </row>
        <row r="3899">
          <cell r="C3899" t="str">
            <v>F400746</v>
          </cell>
          <cell r="D3899" t="str">
            <v>MSOR3Fthill-MgmtCC</v>
          </cell>
          <cell r="E3899" t="str">
            <v>P0004</v>
          </cell>
          <cell r="F3899" t="str">
            <v>903U</v>
          </cell>
          <cell r="G3899" t="str">
            <v>MSOR3FTHILL-MGMTCC</v>
          </cell>
          <cell r="H3899">
            <v>0</v>
          </cell>
          <cell r="J3899" t="str">
            <v>NBA</v>
          </cell>
          <cell r="Y3899" t="str">
            <v>CSBU</v>
          </cell>
          <cell r="Z3899" t="str">
            <v>S Lemento/C Manning</v>
          </cell>
          <cell r="AA3899" t="str">
            <v>MSOR3FTHIL</v>
          </cell>
          <cell r="AB3899" t="str">
            <v>MSOR3FTHILL-MGMTCC</v>
          </cell>
          <cell r="AC3899" t="str">
            <v>SCE019</v>
          </cell>
        </row>
        <row r="3900">
          <cell r="C3900" t="str">
            <v>F400747</v>
          </cell>
          <cell r="D3900" t="str">
            <v>30-FS SAFETY, INFO &amp; TRAINING</v>
          </cell>
          <cell r="E3900" t="str">
            <v>P0020</v>
          </cell>
          <cell r="F3900" t="str">
            <v>587U</v>
          </cell>
          <cell r="G3900" t="str">
            <v>30-FS-SIT</v>
          </cell>
          <cell r="H3900">
            <v>0</v>
          </cell>
          <cell r="J3900" t="str">
            <v>NBA</v>
          </cell>
          <cell r="Y3900" t="str">
            <v>CSBU</v>
          </cell>
          <cell r="Z3900" t="str">
            <v>S Lemento/C Manning</v>
          </cell>
          <cell r="AA3900" t="str">
            <v>MSOR3FTHIL</v>
          </cell>
          <cell r="AB3900" t="str">
            <v>30-FS-SIT</v>
          </cell>
          <cell r="AC3900" t="str">
            <v>SCE019</v>
          </cell>
        </row>
        <row r="3901">
          <cell r="C3901" t="str">
            <v>F400747</v>
          </cell>
          <cell r="D3901" t="str">
            <v>30-FS SAFETY, INFO &amp; TRAINING</v>
          </cell>
          <cell r="E3901" t="str">
            <v>P0004</v>
          </cell>
          <cell r="F3901" t="str">
            <v>587U</v>
          </cell>
          <cell r="G3901" t="str">
            <v>30-FS-SIT</v>
          </cell>
          <cell r="H3901">
            <v>0</v>
          </cell>
          <cell r="J3901" t="str">
            <v>NBA</v>
          </cell>
          <cell r="Y3901" t="str">
            <v>CSBU</v>
          </cell>
          <cell r="Z3901" t="str">
            <v>S Lemento/C Manning</v>
          </cell>
          <cell r="AA3901" t="str">
            <v>MSOR3FTHIL</v>
          </cell>
          <cell r="AB3901" t="str">
            <v>30-FS-SIT</v>
          </cell>
          <cell r="AC3901" t="str">
            <v>SCE019</v>
          </cell>
        </row>
        <row r="3902">
          <cell r="C3902" t="str">
            <v>F400748</v>
          </cell>
          <cell r="D3902" t="str">
            <v>MSO R3 Foothill - MR</v>
          </cell>
          <cell r="E3902" t="str">
            <v>P0020</v>
          </cell>
          <cell r="F3902" t="str">
            <v>902A</v>
          </cell>
          <cell r="G3902" t="str">
            <v>MSO R3 FOOTHILL - MR</v>
          </cell>
          <cell r="H3902">
            <v>0</v>
          </cell>
          <cell r="J3902" t="str">
            <v>NBA</v>
          </cell>
          <cell r="Y3902" t="str">
            <v>CSBU</v>
          </cell>
          <cell r="Z3902" t="str">
            <v>S Lemento/C Manning</v>
          </cell>
          <cell r="AA3902" t="str">
            <v>MSOR3FTHIL</v>
          </cell>
          <cell r="AB3902" t="str">
            <v>MSO R3 FOOTHILL - MR</v>
          </cell>
          <cell r="AC3902" t="str">
            <v>SCE019</v>
          </cell>
        </row>
        <row r="3903">
          <cell r="C3903" t="str">
            <v>F400748</v>
          </cell>
          <cell r="D3903" t="str">
            <v>MSO R3 Foothill - MR</v>
          </cell>
          <cell r="E3903" t="str">
            <v>P0004</v>
          </cell>
          <cell r="F3903" t="str">
            <v>902A</v>
          </cell>
          <cell r="G3903" t="str">
            <v>MSO R3 FOOTHILL - MR</v>
          </cell>
          <cell r="H3903">
            <v>0</v>
          </cell>
          <cell r="J3903" t="str">
            <v>NBA</v>
          </cell>
          <cell r="Y3903" t="str">
            <v>CSBU</v>
          </cell>
          <cell r="Z3903" t="str">
            <v>S Lemento/C Manning</v>
          </cell>
          <cell r="AA3903" t="str">
            <v>MSOR3FTHIL</v>
          </cell>
          <cell r="AB3903" t="str">
            <v>MSO R3 FOOTHILL - MR</v>
          </cell>
          <cell r="AC3903" t="str">
            <v>SCE019</v>
          </cell>
        </row>
        <row r="3904">
          <cell r="C3904" t="str">
            <v>F400749</v>
          </cell>
          <cell r="D3904" t="str">
            <v>MSO R3 Foothill - MI</v>
          </cell>
          <cell r="E3904" t="str">
            <v>P0020</v>
          </cell>
          <cell r="F3904" t="str">
            <v>587A</v>
          </cell>
          <cell r="G3904" t="str">
            <v>MSO R3 FOOTHILL - MI</v>
          </cell>
          <cell r="H3904">
            <v>0</v>
          </cell>
          <cell r="J3904" t="str">
            <v>NBA</v>
          </cell>
          <cell r="Y3904" t="str">
            <v>CSBU</v>
          </cell>
          <cell r="Z3904" t="str">
            <v>S Lemento/C Manning</v>
          </cell>
          <cell r="AA3904" t="str">
            <v>MSOR3FTHIL</v>
          </cell>
          <cell r="AB3904" t="str">
            <v>MSO R3 FOOTHILL - MI</v>
          </cell>
          <cell r="AC3904" t="str">
            <v>SCE019</v>
          </cell>
        </row>
        <row r="3905">
          <cell r="C3905" t="str">
            <v>F400749</v>
          </cell>
          <cell r="D3905" t="str">
            <v>MSO R3 Foothill - MI</v>
          </cell>
          <cell r="E3905" t="str">
            <v>P0004</v>
          </cell>
          <cell r="F3905" t="str">
            <v>587A</v>
          </cell>
          <cell r="G3905" t="str">
            <v>MSO R3 FOOTHILL - MI</v>
          </cell>
          <cell r="H3905">
            <v>0</v>
          </cell>
          <cell r="J3905" t="str">
            <v>NBA</v>
          </cell>
          <cell r="Y3905" t="str">
            <v>CSBU</v>
          </cell>
          <cell r="Z3905" t="str">
            <v>S Lemento/C Manning</v>
          </cell>
          <cell r="AA3905" t="str">
            <v>MSOR3FTHIL</v>
          </cell>
          <cell r="AB3905" t="str">
            <v>MSO R3 FOOTHILL - MI</v>
          </cell>
          <cell r="AC3905" t="str">
            <v>SCE019</v>
          </cell>
        </row>
        <row r="3906">
          <cell r="C3906" t="str">
            <v>F400750</v>
          </cell>
          <cell r="D3906" t="str">
            <v>30-FS-TURN ON &amp; TURN OFF</v>
          </cell>
          <cell r="E3906" t="str">
            <v>P0020</v>
          </cell>
          <cell r="F3906" t="str">
            <v>586T</v>
          </cell>
          <cell r="G3906" t="str">
            <v>30-FS-TNTF</v>
          </cell>
          <cell r="H3906">
            <v>0</v>
          </cell>
          <cell r="J3906" t="str">
            <v>NBA</v>
          </cell>
          <cell r="Y3906" t="str">
            <v>CSBU</v>
          </cell>
          <cell r="Z3906" t="str">
            <v>S Lemento/C Manning</v>
          </cell>
          <cell r="AA3906" t="str">
            <v>MSOR3FTHIL</v>
          </cell>
          <cell r="AB3906" t="str">
            <v>30-FS-TNTF</v>
          </cell>
          <cell r="AC3906" t="str">
            <v>SCE019</v>
          </cell>
        </row>
        <row r="3907">
          <cell r="C3907" t="str">
            <v>F400750</v>
          </cell>
          <cell r="D3907" t="str">
            <v>30-FS-TURN ON &amp; TURN OFF</v>
          </cell>
          <cell r="E3907" t="str">
            <v>P0004</v>
          </cell>
          <cell r="F3907" t="str">
            <v>586T</v>
          </cell>
          <cell r="G3907" t="str">
            <v>30-FS-TNTF</v>
          </cell>
          <cell r="H3907">
            <v>0</v>
          </cell>
          <cell r="J3907" t="str">
            <v>NBA</v>
          </cell>
          <cell r="Y3907" t="str">
            <v>CSBU</v>
          </cell>
          <cell r="Z3907" t="str">
            <v>S Lemento/C Manning</v>
          </cell>
          <cell r="AA3907" t="str">
            <v>MSOR3FTHIL</v>
          </cell>
          <cell r="AB3907" t="str">
            <v>30-FS-TNTF</v>
          </cell>
          <cell r="AC3907" t="str">
            <v>SCE019</v>
          </cell>
        </row>
        <row r="3908">
          <cell r="C3908" t="str">
            <v>F400751</v>
          </cell>
          <cell r="D3908" t="str">
            <v>30-FS METER IN/OUT</v>
          </cell>
          <cell r="E3908" t="str">
            <v>P0020</v>
          </cell>
          <cell r="F3908" t="str">
            <v>586U</v>
          </cell>
          <cell r="G3908" t="str">
            <v>30-FS-MTR</v>
          </cell>
          <cell r="H3908">
            <v>0</v>
          </cell>
          <cell r="J3908" t="str">
            <v>NBA</v>
          </cell>
          <cell r="Y3908" t="str">
            <v>CSBU</v>
          </cell>
          <cell r="Z3908" t="str">
            <v>Roger Thornton</v>
          </cell>
          <cell r="AA3908" t="str">
            <v>MSOR3FTHIL</v>
          </cell>
          <cell r="AB3908" t="str">
            <v>30-FS-MTR</v>
          </cell>
          <cell r="AC3908" t="str">
            <v>SCE019</v>
          </cell>
        </row>
        <row r="3909">
          <cell r="C3909" t="str">
            <v>F400751</v>
          </cell>
          <cell r="D3909" t="str">
            <v>30-FS METER IN/OUT</v>
          </cell>
          <cell r="E3909" t="str">
            <v>P0004</v>
          </cell>
          <cell r="F3909" t="str">
            <v>586U</v>
          </cell>
          <cell r="G3909" t="str">
            <v>30-FS-MTR</v>
          </cell>
          <cell r="H3909">
            <v>0</v>
          </cell>
          <cell r="J3909" t="str">
            <v>NBA</v>
          </cell>
          <cell r="Y3909" t="str">
            <v>CSBU</v>
          </cell>
          <cell r="Z3909" t="str">
            <v>Roger Thornton</v>
          </cell>
          <cell r="AA3909" t="str">
            <v>MSOR3FTHIL</v>
          </cell>
          <cell r="AB3909" t="str">
            <v>30-FS-MTR</v>
          </cell>
          <cell r="AC3909" t="str">
            <v>SCE019</v>
          </cell>
        </row>
        <row r="3910">
          <cell r="C3910" t="str">
            <v>F400752</v>
          </cell>
          <cell r="D3910" t="str">
            <v>30-FS REVENUE PROTECTION ACTIVITIES</v>
          </cell>
          <cell r="E3910" t="str">
            <v>P0020</v>
          </cell>
          <cell r="F3910" t="str">
            <v>587T</v>
          </cell>
          <cell r="G3910" t="str">
            <v>30-FS-RP</v>
          </cell>
          <cell r="H3910">
            <v>0</v>
          </cell>
          <cell r="J3910" t="str">
            <v>NBA</v>
          </cell>
          <cell r="Y3910" t="str">
            <v>CSBU</v>
          </cell>
          <cell r="Z3910" t="str">
            <v>Roger Thornton</v>
          </cell>
          <cell r="AA3910" t="str">
            <v>MSOR3FTHIL</v>
          </cell>
          <cell r="AB3910" t="str">
            <v>30-FS-RP</v>
          </cell>
          <cell r="AC3910" t="str">
            <v>SCE019</v>
          </cell>
        </row>
        <row r="3911">
          <cell r="C3911" t="str">
            <v>F400752</v>
          </cell>
          <cell r="D3911" t="str">
            <v>30-FS REVENUE PROTECTION ACTIVITIES</v>
          </cell>
          <cell r="E3911" t="str">
            <v>P0004</v>
          </cell>
          <cell r="F3911" t="str">
            <v>587T</v>
          </cell>
          <cell r="G3911" t="str">
            <v>30-FS-RP</v>
          </cell>
          <cell r="H3911">
            <v>0</v>
          </cell>
          <cell r="J3911" t="str">
            <v>NBA</v>
          </cell>
          <cell r="Y3911" t="str">
            <v>CSBU</v>
          </cell>
          <cell r="Z3911" t="str">
            <v>Roger Thornton</v>
          </cell>
          <cell r="AA3911" t="str">
            <v>MSOR3FTHIL</v>
          </cell>
          <cell r="AB3911" t="str">
            <v>30-FS-RP</v>
          </cell>
          <cell r="AC3911" t="str">
            <v>SCE019</v>
          </cell>
        </row>
        <row r="3912">
          <cell r="C3912" t="str">
            <v>F400753</v>
          </cell>
          <cell r="D3912" t="str">
            <v>30-FS CUSTOMER INSTALL EXPENSE ACTIVITIE</v>
          </cell>
          <cell r="E3912" t="str">
            <v>P0020</v>
          </cell>
          <cell r="F3912" t="str">
            <v>587A</v>
          </cell>
          <cell r="G3912" t="str">
            <v>30-FS-CIEA</v>
          </cell>
          <cell r="H3912">
            <v>0</v>
          </cell>
          <cell r="J3912" t="str">
            <v>NBA</v>
          </cell>
          <cell r="Y3912" t="str">
            <v>CSBU</v>
          </cell>
          <cell r="Z3912" t="str">
            <v>S Lemento/C Manning</v>
          </cell>
          <cell r="AA3912" t="str">
            <v>MSOR3FTHIL</v>
          </cell>
          <cell r="AB3912" t="str">
            <v>30-FS-CIEA</v>
          </cell>
          <cell r="AC3912" t="str">
            <v>SCE019</v>
          </cell>
        </row>
        <row r="3913">
          <cell r="C3913" t="str">
            <v>F400753</v>
          </cell>
          <cell r="D3913" t="str">
            <v>30-FS CUSTOMER INSTALL EXPENSE ACTIVITIE</v>
          </cell>
          <cell r="E3913" t="str">
            <v>P0004</v>
          </cell>
          <cell r="F3913" t="str">
            <v>587A</v>
          </cell>
          <cell r="G3913" t="str">
            <v>30-FS-CIEA</v>
          </cell>
          <cell r="H3913">
            <v>0</v>
          </cell>
          <cell r="J3913" t="str">
            <v>NBA</v>
          </cell>
          <cell r="Y3913" t="str">
            <v>CSBU</v>
          </cell>
          <cell r="Z3913" t="str">
            <v>S Lemento/C Manning</v>
          </cell>
          <cell r="AA3913" t="str">
            <v>MSOR3FTHIL</v>
          </cell>
          <cell r="AB3913" t="str">
            <v>30-FS-CIEA</v>
          </cell>
          <cell r="AC3913" t="str">
            <v>SCE019</v>
          </cell>
        </row>
        <row r="3914">
          <cell r="C3914" t="str">
            <v>F400754</v>
          </cell>
          <cell r="D3914" t="str">
            <v>30-FS CREDIT/COLLECTIONS</v>
          </cell>
          <cell r="E3914" t="str">
            <v>P0020</v>
          </cell>
          <cell r="F3914" t="str">
            <v>903U</v>
          </cell>
          <cell r="G3914" t="str">
            <v>30-FS CRDT</v>
          </cell>
          <cell r="H3914">
            <v>0</v>
          </cell>
          <cell r="J3914" t="str">
            <v>NBA</v>
          </cell>
          <cell r="Y3914" t="str">
            <v>CSBU</v>
          </cell>
          <cell r="Z3914" t="str">
            <v>S Lemento/C Manning</v>
          </cell>
          <cell r="AA3914" t="str">
            <v>MSOR3FTHIL</v>
          </cell>
          <cell r="AB3914" t="str">
            <v>30-FS CRDT</v>
          </cell>
          <cell r="AC3914" t="str">
            <v>SCE019</v>
          </cell>
        </row>
        <row r="3915">
          <cell r="C3915" t="str">
            <v>F400754</v>
          </cell>
          <cell r="D3915" t="str">
            <v>30-FS CREDIT/COLLECTIONS</v>
          </cell>
          <cell r="E3915" t="str">
            <v>P0004</v>
          </cell>
          <cell r="F3915" t="str">
            <v>903U</v>
          </cell>
          <cell r="G3915" t="str">
            <v>30-FS CRDT</v>
          </cell>
          <cell r="H3915">
            <v>0</v>
          </cell>
          <cell r="J3915" t="str">
            <v>NBA</v>
          </cell>
          <cell r="Y3915" t="str">
            <v>CSBU</v>
          </cell>
          <cell r="Z3915" t="str">
            <v>S Lemento/C Manning</v>
          </cell>
          <cell r="AA3915" t="str">
            <v>MSOR3FTHIL</v>
          </cell>
          <cell r="AB3915" t="str">
            <v>30-FS CRDT</v>
          </cell>
          <cell r="AC3915" t="str">
            <v>SCE019</v>
          </cell>
        </row>
        <row r="3916">
          <cell r="C3916" t="str">
            <v>F400755</v>
          </cell>
          <cell r="D3916" t="str">
            <v>31-MR ROUTINE METER READING ACTIVITIES</v>
          </cell>
          <cell r="E3916" t="str">
            <v>P0020</v>
          </cell>
          <cell r="F3916" t="str">
            <v>902A</v>
          </cell>
          <cell r="G3916" t="str">
            <v>31-MR-ROUT</v>
          </cell>
          <cell r="H3916">
            <v>0</v>
          </cell>
          <cell r="J3916" t="str">
            <v>NBA</v>
          </cell>
          <cell r="Y3916" t="str">
            <v>CSBU</v>
          </cell>
          <cell r="Z3916" t="str">
            <v>W Capps/M Williams</v>
          </cell>
          <cell r="AA3916" t="str">
            <v>MSOR3REDLD</v>
          </cell>
          <cell r="AB3916" t="str">
            <v>31-MR-ROUT</v>
          </cell>
          <cell r="AC3916" t="str">
            <v>SCE019</v>
          </cell>
        </row>
        <row r="3917">
          <cell r="C3917" t="str">
            <v>F400755</v>
          </cell>
          <cell r="D3917" t="str">
            <v>31-MR ROUTINE METER READING ACTIVITIES</v>
          </cell>
          <cell r="E3917" t="str">
            <v>P0004</v>
          </cell>
          <cell r="F3917" t="str">
            <v>902A</v>
          </cell>
          <cell r="G3917" t="str">
            <v>31-MR-ROUT</v>
          </cell>
          <cell r="H3917">
            <v>0</v>
          </cell>
          <cell r="J3917" t="str">
            <v>NBA</v>
          </cell>
          <cell r="Y3917" t="str">
            <v>CSBU</v>
          </cell>
          <cell r="Z3917" t="str">
            <v>W Capps/M Williams</v>
          </cell>
          <cell r="AA3917" t="str">
            <v>MSOR3REDLD</v>
          </cell>
          <cell r="AB3917" t="str">
            <v>31-MR-ROUT</v>
          </cell>
          <cell r="AC3917" t="str">
            <v>SCE019</v>
          </cell>
        </row>
        <row r="3918">
          <cell r="C3918" t="str">
            <v>F400756</v>
          </cell>
          <cell r="D3918" t="str">
            <v>MSOR3RdlndMgmtFldSer</v>
          </cell>
          <cell r="E3918" t="str">
            <v>P0020</v>
          </cell>
          <cell r="F3918" t="str">
            <v>586T</v>
          </cell>
          <cell r="G3918" t="str">
            <v>MSOR3RDLNDMGMTFLDSER</v>
          </cell>
          <cell r="H3918">
            <v>0</v>
          </cell>
          <cell r="J3918" t="str">
            <v>NBA</v>
          </cell>
          <cell r="Y3918" t="str">
            <v>CSBU</v>
          </cell>
          <cell r="Z3918" t="str">
            <v>W Capps/M Williams</v>
          </cell>
          <cell r="AA3918" t="str">
            <v>MSOR3REDLD</v>
          </cell>
          <cell r="AB3918" t="str">
            <v>MSOR3RDLNDMGMTFLDSER</v>
          </cell>
          <cell r="AC3918" t="str">
            <v>SCE019</v>
          </cell>
        </row>
        <row r="3919">
          <cell r="C3919" t="str">
            <v>F400756</v>
          </cell>
          <cell r="D3919" t="str">
            <v>MSOR3RdlndMgmtFldSer</v>
          </cell>
          <cell r="E3919" t="str">
            <v>P0004</v>
          </cell>
          <cell r="F3919" t="str">
            <v>586T</v>
          </cell>
          <cell r="G3919" t="str">
            <v>MSOR3RDLNDMGMTFLDSER</v>
          </cell>
          <cell r="H3919">
            <v>0</v>
          </cell>
          <cell r="J3919" t="str">
            <v>NBA</v>
          </cell>
          <cell r="Y3919" t="str">
            <v>CSBU</v>
          </cell>
          <cell r="Z3919" t="str">
            <v>W Capps/M Williams</v>
          </cell>
          <cell r="AA3919" t="str">
            <v>MSOR3REDLD</v>
          </cell>
          <cell r="AB3919" t="str">
            <v>MSOR3RDLNDMGMTFLDSER</v>
          </cell>
          <cell r="AC3919" t="str">
            <v>SCE019</v>
          </cell>
        </row>
        <row r="3920">
          <cell r="C3920" t="str">
            <v>F400757</v>
          </cell>
          <cell r="D3920" t="str">
            <v>MSOR3RedlandsMgmtCC</v>
          </cell>
          <cell r="E3920" t="str">
            <v>P0020</v>
          </cell>
          <cell r="F3920" t="str">
            <v>903U</v>
          </cell>
          <cell r="G3920" t="str">
            <v>MSOR3REDLANDSMGMTCC</v>
          </cell>
          <cell r="H3920">
            <v>0</v>
          </cell>
          <cell r="J3920" t="str">
            <v>NBA</v>
          </cell>
          <cell r="Y3920" t="str">
            <v>CSBU</v>
          </cell>
          <cell r="Z3920" t="str">
            <v>W Capps/M Williams</v>
          </cell>
          <cell r="AA3920" t="str">
            <v>MSOR3REDLD</v>
          </cell>
          <cell r="AB3920" t="str">
            <v>MSOR3REDLANDSMGMTCC</v>
          </cell>
          <cell r="AC3920" t="str">
            <v>SCE019</v>
          </cell>
        </row>
        <row r="3921">
          <cell r="C3921" t="str">
            <v>F400757</v>
          </cell>
          <cell r="D3921" t="str">
            <v>MSOR3RedlandsMgmtCC</v>
          </cell>
          <cell r="E3921" t="str">
            <v>P0004</v>
          </cell>
          <cell r="F3921" t="str">
            <v>903U</v>
          </cell>
          <cell r="G3921" t="str">
            <v>MSOR3REDLANDSMGMTCC</v>
          </cell>
          <cell r="H3921">
            <v>0</v>
          </cell>
          <cell r="J3921" t="str">
            <v>NBA</v>
          </cell>
          <cell r="Y3921" t="str">
            <v>CSBU</v>
          </cell>
          <cell r="Z3921" t="str">
            <v>W Capps/M Williams</v>
          </cell>
          <cell r="AA3921" t="str">
            <v>MSOR3REDLD</v>
          </cell>
          <cell r="AB3921" t="str">
            <v>MSOR3REDLANDSMGMTCC</v>
          </cell>
          <cell r="AC3921" t="str">
            <v>SCE019</v>
          </cell>
        </row>
        <row r="3922">
          <cell r="C3922" t="str">
            <v>F400758</v>
          </cell>
          <cell r="D3922" t="str">
            <v>31-FS SAFETY, INFO &amp; TRAINING</v>
          </cell>
          <cell r="E3922" t="str">
            <v>P0020</v>
          </cell>
          <cell r="F3922" t="str">
            <v>587U</v>
          </cell>
          <cell r="G3922" t="str">
            <v>31-FS-SIT</v>
          </cell>
          <cell r="H3922">
            <v>0</v>
          </cell>
          <cell r="J3922" t="str">
            <v>NBA</v>
          </cell>
          <cell r="Y3922" t="str">
            <v>CSBU</v>
          </cell>
          <cell r="Z3922" t="str">
            <v>W Capps/M Williams</v>
          </cell>
          <cell r="AA3922" t="str">
            <v>MSOR3REDLD</v>
          </cell>
          <cell r="AB3922" t="str">
            <v>31-FS-SIT</v>
          </cell>
          <cell r="AC3922" t="str">
            <v>SCE019</v>
          </cell>
        </row>
        <row r="3923">
          <cell r="C3923" t="str">
            <v>F400758</v>
          </cell>
          <cell r="D3923" t="str">
            <v>31-FS SAFETY, INFO &amp; TRAINING</v>
          </cell>
          <cell r="E3923" t="str">
            <v>P0004</v>
          </cell>
          <cell r="F3923" t="str">
            <v>587U</v>
          </cell>
          <cell r="G3923" t="str">
            <v>31-FS-SIT</v>
          </cell>
          <cell r="H3923">
            <v>0</v>
          </cell>
          <cell r="J3923" t="str">
            <v>NBA</v>
          </cell>
          <cell r="Y3923" t="str">
            <v>CSBU</v>
          </cell>
          <cell r="Z3923" t="str">
            <v>W Capps/M Williams</v>
          </cell>
          <cell r="AA3923" t="str">
            <v>MSOR3REDLD</v>
          </cell>
          <cell r="AB3923" t="str">
            <v>31-FS-SIT</v>
          </cell>
          <cell r="AC3923" t="str">
            <v>SCE019</v>
          </cell>
        </row>
        <row r="3924">
          <cell r="C3924" t="str">
            <v>F400759</v>
          </cell>
          <cell r="D3924" t="str">
            <v>MSO R3 Redlands - MR</v>
          </cell>
          <cell r="E3924" t="str">
            <v>P0020</v>
          </cell>
          <cell r="F3924" t="str">
            <v>902A</v>
          </cell>
          <cell r="G3924" t="str">
            <v>MSO R3 REDLANDS - MR</v>
          </cell>
          <cell r="H3924">
            <v>0</v>
          </cell>
          <cell r="J3924" t="str">
            <v>NBA</v>
          </cell>
          <cell r="Y3924" t="str">
            <v>CSBU</v>
          </cell>
          <cell r="Z3924" t="str">
            <v>W Capps/M Williams</v>
          </cell>
          <cell r="AA3924" t="str">
            <v>MSOR3REDLD</v>
          </cell>
          <cell r="AB3924" t="str">
            <v>MSO R3 REDLANDS - MR</v>
          </cell>
          <cell r="AC3924" t="str">
            <v>SCE019</v>
          </cell>
        </row>
        <row r="3925">
          <cell r="C3925" t="str">
            <v>F400759</v>
          </cell>
          <cell r="D3925" t="str">
            <v>MSO R3 Redlands - MR</v>
          </cell>
          <cell r="E3925" t="str">
            <v>P0004</v>
          </cell>
          <cell r="F3925" t="str">
            <v>902A</v>
          </cell>
          <cell r="G3925" t="str">
            <v>MSO R3 REDLANDS - MR</v>
          </cell>
          <cell r="H3925">
            <v>0</v>
          </cell>
          <cell r="J3925" t="str">
            <v>NBA</v>
          </cell>
          <cell r="Y3925" t="str">
            <v>CSBU</v>
          </cell>
          <cell r="Z3925" t="str">
            <v>W Capps/M Williams</v>
          </cell>
          <cell r="AA3925" t="str">
            <v>MSOR3REDLD</v>
          </cell>
          <cell r="AB3925" t="str">
            <v>MSO R3 REDLANDS - MR</v>
          </cell>
          <cell r="AC3925" t="str">
            <v>SCE019</v>
          </cell>
        </row>
        <row r="3926">
          <cell r="C3926" t="str">
            <v>F400760</v>
          </cell>
          <cell r="D3926" t="str">
            <v>MSO R3 Redlands - MI</v>
          </cell>
          <cell r="E3926" t="str">
            <v>P0020</v>
          </cell>
          <cell r="F3926" t="str">
            <v>587A</v>
          </cell>
          <cell r="G3926" t="str">
            <v>MSO R3 REDLANDS - MI</v>
          </cell>
          <cell r="H3926">
            <v>0</v>
          </cell>
          <cell r="J3926" t="str">
            <v>NBA</v>
          </cell>
          <cell r="Y3926" t="str">
            <v>CSBU</v>
          </cell>
          <cell r="Z3926" t="str">
            <v>W Capps/M Williams</v>
          </cell>
          <cell r="AA3926" t="str">
            <v>MSOR3REDLD</v>
          </cell>
          <cell r="AB3926" t="str">
            <v>MSO R3 REDLANDS - MI</v>
          </cell>
          <cell r="AC3926" t="str">
            <v>SCE019</v>
          </cell>
        </row>
        <row r="3927">
          <cell r="C3927" t="str">
            <v>F400760</v>
          </cell>
          <cell r="D3927" t="str">
            <v>MSO R3 Redlands - MI</v>
          </cell>
          <cell r="E3927" t="str">
            <v>P0004</v>
          </cell>
          <cell r="F3927" t="str">
            <v>587A</v>
          </cell>
          <cell r="G3927" t="str">
            <v>MSO R3 REDLANDS - MI</v>
          </cell>
          <cell r="H3927">
            <v>0</v>
          </cell>
          <cell r="J3927" t="str">
            <v>NBA</v>
          </cell>
          <cell r="Y3927" t="str">
            <v>CSBU</v>
          </cell>
          <cell r="Z3927" t="str">
            <v>W Capps/M Williams</v>
          </cell>
          <cell r="AA3927" t="str">
            <v>MSOR3REDLD</v>
          </cell>
          <cell r="AB3927" t="str">
            <v>MSO R3 REDLANDS - MI</v>
          </cell>
          <cell r="AC3927" t="str">
            <v>SCE019</v>
          </cell>
        </row>
        <row r="3928">
          <cell r="C3928" t="str">
            <v>F400761</v>
          </cell>
          <cell r="D3928" t="str">
            <v>31-FS TURN ON &amp; TURN OFF</v>
          </cell>
          <cell r="E3928" t="str">
            <v>P0020</v>
          </cell>
          <cell r="F3928" t="str">
            <v>586T</v>
          </cell>
          <cell r="G3928" t="str">
            <v>31-FS-TNTF</v>
          </cell>
          <cell r="H3928">
            <v>0</v>
          </cell>
          <cell r="J3928" t="str">
            <v>NBA</v>
          </cell>
          <cell r="Y3928" t="str">
            <v>CSBU</v>
          </cell>
          <cell r="Z3928" t="str">
            <v>Roger Thornton</v>
          </cell>
          <cell r="AA3928" t="str">
            <v>MSOR3REDLD</v>
          </cell>
          <cell r="AB3928" t="str">
            <v>31-FS-TNTF</v>
          </cell>
          <cell r="AC3928" t="str">
            <v>SCE019</v>
          </cell>
        </row>
        <row r="3929">
          <cell r="C3929" t="str">
            <v>F400761</v>
          </cell>
          <cell r="D3929" t="str">
            <v>31-FS TURN ON &amp; TURN OFF</v>
          </cell>
          <cell r="E3929" t="str">
            <v>P0004</v>
          </cell>
          <cell r="F3929" t="str">
            <v>586T</v>
          </cell>
          <cell r="G3929" t="str">
            <v>31-FS-TNTF</v>
          </cell>
          <cell r="H3929">
            <v>0</v>
          </cell>
          <cell r="J3929" t="str">
            <v>NBA</v>
          </cell>
          <cell r="Y3929" t="str">
            <v>CSBU</v>
          </cell>
          <cell r="Z3929" t="str">
            <v>Roger Thornton</v>
          </cell>
          <cell r="AA3929" t="str">
            <v>MSOR3REDLD</v>
          </cell>
          <cell r="AB3929" t="str">
            <v>31-FS-TNTF</v>
          </cell>
          <cell r="AC3929" t="str">
            <v>SCE019</v>
          </cell>
        </row>
        <row r="3930">
          <cell r="C3930" t="str">
            <v>F400762</v>
          </cell>
          <cell r="D3930" t="str">
            <v>31-FS METER IN/OUT</v>
          </cell>
          <cell r="E3930" t="str">
            <v>P0020</v>
          </cell>
          <cell r="F3930" t="str">
            <v>586U</v>
          </cell>
          <cell r="G3930" t="str">
            <v>31-FS-MTR</v>
          </cell>
          <cell r="H3930">
            <v>0</v>
          </cell>
          <cell r="J3930" t="str">
            <v>NBA</v>
          </cell>
          <cell r="Y3930" t="str">
            <v>CSBU</v>
          </cell>
          <cell r="Z3930" t="str">
            <v>Roger Thornton</v>
          </cell>
          <cell r="AA3930" t="str">
            <v>MSOR3REDLD</v>
          </cell>
          <cell r="AB3930" t="str">
            <v>31-FS-MTR</v>
          </cell>
          <cell r="AC3930" t="str">
            <v>SCE019</v>
          </cell>
        </row>
        <row r="3931">
          <cell r="C3931" t="str">
            <v>F400762</v>
          </cell>
          <cell r="D3931" t="str">
            <v>31-FS METER IN/OUT</v>
          </cell>
          <cell r="E3931" t="str">
            <v>P0004</v>
          </cell>
          <cell r="F3931" t="str">
            <v>586U</v>
          </cell>
          <cell r="G3931" t="str">
            <v>31-FS-MTR</v>
          </cell>
          <cell r="H3931">
            <v>0</v>
          </cell>
          <cell r="J3931" t="str">
            <v>NBA</v>
          </cell>
          <cell r="Y3931" t="str">
            <v>CSBU</v>
          </cell>
          <cell r="Z3931" t="str">
            <v>Roger Thornton</v>
          </cell>
          <cell r="AA3931" t="str">
            <v>MSOR3REDLD</v>
          </cell>
          <cell r="AB3931" t="str">
            <v>31-FS-MTR</v>
          </cell>
          <cell r="AC3931" t="str">
            <v>SCE019</v>
          </cell>
        </row>
        <row r="3932">
          <cell r="C3932" t="str">
            <v>F400763</v>
          </cell>
          <cell r="D3932" t="str">
            <v>31-FS REVENUE PROTECTION ACTIVITIES</v>
          </cell>
          <cell r="E3932" t="str">
            <v>P0020</v>
          </cell>
          <cell r="F3932" t="str">
            <v>587T</v>
          </cell>
          <cell r="G3932" t="str">
            <v>31-FS-RP</v>
          </cell>
          <cell r="H3932">
            <v>0</v>
          </cell>
          <cell r="J3932" t="str">
            <v>NBA</v>
          </cell>
          <cell r="Y3932" t="str">
            <v>CSBU</v>
          </cell>
          <cell r="Z3932" t="str">
            <v>Roger Thornton</v>
          </cell>
          <cell r="AA3932" t="str">
            <v>MSOR3REDLD</v>
          </cell>
          <cell r="AB3932" t="str">
            <v>31-FS-RP</v>
          </cell>
          <cell r="AC3932" t="str">
            <v>SCE019</v>
          </cell>
        </row>
        <row r="3933">
          <cell r="C3933" t="str">
            <v>F400763</v>
          </cell>
          <cell r="D3933" t="str">
            <v>31-FS REVENUE PROTECTION ACTIVITIES</v>
          </cell>
          <cell r="E3933" t="str">
            <v>P0004</v>
          </cell>
          <cell r="F3933" t="str">
            <v>587T</v>
          </cell>
          <cell r="G3933" t="str">
            <v>31-FS-RP</v>
          </cell>
          <cell r="H3933">
            <v>0</v>
          </cell>
          <cell r="J3933" t="str">
            <v>NBA</v>
          </cell>
          <cell r="Y3933" t="str">
            <v>CSBU</v>
          </cell>
          <cell r="Z3933" t="str">
            <v>Roger Thornton</v>
          </cell>
          <cell r="AA3933" t="str">
            <v>MSOR3REDLD</v>
          </cell>
          <cell r="AB3933" t="str">
            <v>31-FS-RP</v>
          </cell>
          <cell r="AC3933" t="str">
            <v>SCE019</v>
          </cell>
        </row>
        <row r="3934">
          <cell r="C3934" t="str">
            <v>F400764</v>
          </cell>
          <cell r="D3934" t="str">
            <v>31-FS CUSTOMER INSTALL EXPENSE ACTIVITIE</v>
          </cell>
          <cell r="E3934" t="str">
            <v>P0020</v>
          </cell>
          <cell r="F3934" t="str">
            <v>587A</v>
          </cell>
          <cell r="G3934" t="str">
            <v>31-FS-CIEA</v>
          </cell>
          <cell r="H3934">
            <v>0</v>
          </cell>
          <cell r="J3934" t="str">
            <v>NBA</v>
          </cell>
          <cell r="Y3934" t="str">
            <v>CSBU</v>
          </cell>
          <cell r="Z3934" t="str">
            <v>W Capps/M Williams</v>
          </cell>
          <cell r="AA3934" t="str">
            <v>MSOR3REDLD</v>
          </cell>
          <cell r="AB3934" t="str">
            <v>31-FS-CIEA</v>
          </cell>
          <cell r="AC3934" t="str">
            <v>SCE019</v>
          </cell>
        </row>
        <row r="3935">
          <cell r="C3935" t="str">
            <v>F400764</v>
          </cell>
          <cell r="D3935" t="str">
            <v>31-FS CUSTOMER INSTALL EXPENSE ACTIVITIE</v>
          </cell>
          <cell r="E3935" t="str">
            <v>P0004</v>
          </cell>
          <cell r="F3935" t="str">
            <v>587A</v>
          </cell>
          <cell r="G3935" t="str">
            <v>31-FS-CIEA</v>
          </cell>
          <cell r="H3935">
            <v>0</v>
          </cell>
          <cell r="J3935" t="str">
            <v>NBA</v>
          </cell>
          <cell r="Y3935" t="str">
            <v>CSBU</v>
          </cell>
          <cell r="Z3935" t="str">
            <v>W Capps/M Williams</v>
          </cell>
          <cell r="AA3935" t="str">
            <v>MSOR3REDLD</v>
          </cell>
          <cell r="AB3935" t="str">
            <v>31-FS-CIEA</v>
          </cell>
          <cell r="AC3935" t="str">
            <v>SCE019</v>
          </cell>
        </row>
        <row r="3936">
          <cell r="C3936" t="str">
            <v>F400765</v>
          </cell>
          <cell r="D3936" t="str">
            <v>31-FS CREDIT/COLLECTIONS</v>
          </cell>
          <cell r="E3936" t="str">
            <v>P0020</v>
          </cell>
          <cell r="F3936" t="str">
            <v>903U</v>
          </cell>
          <cell r="G3936" t="str">
            <v>31-FS-CRDT</v>
          </cell>
          <cell r="H3936">
            <v>0</v>
          </cell>
          <cell r="J3936" t="str">
            <v>NBA</v>
          </cell>
          <cell r="Y3936" t="str">
            <v>CSBU</v>
          </cell>
          <cell r="Z3936" t="str">
            <v>W Capps/M Williams</v>
          </cell>
          <cell r="AA3936" t="str">
            <v>MSOR3REDLD</v>
          </cell>
          <cell r="AB3936" t="str">
            <v>31-FS-CRDT</v>
          </cell>
          <cell r="AC3936" t="str">
            <v>SCE019</v>
          </cell>
        </row>
        <row r="3937">
          <cell r="C3937" t="str">
            <v>F400765</v>
          </cell>
          <cell r="D3937" t="str">
            <v>31-FS CREDIT/COLLECTIONS</v>
          </cell>
          <cell r="E3937" t="str">
            <v>P0004</v>
          </cell>
          <cell r="F3937" t="str">
            <v>903U</v>
          </cell>
          <cell r="G3937" t="str">
            <v>31-FS-CRDT</v>
          </cell>
          <cell r="H3937">
            <v>0</v>
          </cell>
          <cell r="J3937" t="str">
            <v>NBA</v>
          </cell>
          <cell r="Y3937" t="str">
            <v>CSBU</v>
          </cell>
          <cell r="Z3937" t="str">
            <v>W Capps/M Williams</v>
          </cell>
          <cell r="AA3937" t="str">
            <v>MSOR3REDLD</v>
          </cell>
          <cell r="AB3937" t="str">
            <v>31-FS-CRDT</v>
          </cell>
          <cell r="AC3937" t="str">
            <v>SCE019</v>
          </cell>
        </row>
        <row r="3938">
          <cell r="C3938" t="str">
            <v>F400766</v>
          </cell>
          <cell r="D3938" t="str">
            <v>CSBUDecs</v>
          </cell>
          <cell r="E3938" t="str">
            <v>P0020</v>
          </cell>
          <cell r="F3938" t="str">
            <v>902A</v>
          </cell>
          <cell r="G3938" t="str">
            <v>CSBUDECS</v>
          </cell>
          <cell r="H3938">
            <v>0</v>
          </cell>
          <cell r="J3938" t="str">
            <v>NBA</v>
          </cell>
          <cell r="Y3938" t="str">
            <v>CSBU</v>
          </cell>
          <cell r="Z3938" t="str">
            <v>K Altmann/P Kumar</v>
          </cell>
          <cell r="AA3938" t="str">
            <v>MSOR3VICVL</v>
          </cell>
          <cell r="AB3938" t="str">
            <v>CSBUDECS</v>
          </cell>
          <cell r="AC3938" t="str">
            <v>SCE019</v>
          </cell>
        </row>
        <row r="3939">
          <cell r="C3939" t="str">
            <v>F400766</v>
          </cell>
          <cell r="D3939" t="str">
            <v>CSBUDecs</v>
          </cell>
          <cell r="E3939" t="str">
            <v>P0004</v>
          </cell>
          <cell r="F3939" t="str">
            <v>902A</v>
          </cell>
          <cell r="G3939" t="str">
            <v>CSBUDECS</v>
          </cell>
          <cell r="H3939">
            <v>0</v>
          </cell>
          <cell r="J3939" t="str">
            <v>NBA</v>
          </cell>
          <cell r="Y3939" t="str">
            <v>CSBU</v>
          </cell>
          <cell r="Z3939" t="str">
            <v>K Altmann/P Kumar</v>
          </cell>
          <cell r="AA3939" t="str">
            <v>MSOR3VICVL</v>
          </cell>
          <cell r="AB3939" t="str">
            <v>CSBUDECS</v>
          </cell>
          <cell r="AC3939" t="str">
            <v>SCE019</v>
          </cell>
        </row>
        <row r="3940">
          <cell r="C3940" t="str">
            <v>F400767</v>
          </cell>
          <cell r="D3940" t="str">
            <v>CSBUDecs</v>
          </cell>
          <cell r="E3940" t="str">
            <v>P0020</v>
          </cell>
          <cell r="F3940" t="str">
            <v>586T</v>
          </cell>
          <cell r="G3940" t="str">
            <v>CSBUDECS</v>
          </cell>
          <cell r="H3940">
            <v>0</v>
          </cell>
          <cell r="J3940" t="str">
            <v>NBA</v>
          </cell>
          <cell r="Y3940" t="str">
            <v>CSBU</v>
          </cell>
          <cell r="Z3940" t="str">
            <v>K Altmann/P Kumar</v>
          </cell>
          <cell r="AA3940" t="str">
            <v>MSOR3VICVL</v>
          </cell>
          <cell r="AB3940" t="str">
            <v>CSBUDECS</v>
          </cell>
          <cell r="AC3940" t="str">
            <v>SCE019</v>
          </cell>
        </row>
        <row r="3941">
          <cell r="C3941" t="str">
            <v>F400767</v>
          </cell>
          <cell r="D3941" t="str">
            <v>CSBUDecs</v>
          </cell>
          <cell r="E3941" t="str">
            <v>P0004</v>
          </cell>
          <cell r="F3941" t="str">
            <v>586T</v>
          </cell>
          <cell r="G3941" t="str">
            <v>CSBUDECS</v>
          </cell>
          <cell r="H3941">
            <v>0</v>
          </cell>
          <cell r="J3941" t="str">
            <v>NBA</v>
          </cell>
          <cell r="Y3941" t="str">
            <v>CSBU</v>
          </cell>
          <cell r="Z3941" t="str">
            <v>K Altmann/P Kumar</v>
          </cell>
          <cell r="AA3941" t="str">
            <v>MSOR3VICVL</v>
          </cell>
          <cell r="AB3941" t="str">
            <v>CSBUDECS</v>
          </cell>
          <cell r="AC3941" t="str">
            <v>SCE019</v>
          </cell>
        </row>
        <row r="3942">
          <cell r="C3942" t="str">
            <v>F400768</v>
          </cell>
          <cell r="D3942" t="str">
            <v>CSBUDecs</v>
          </cell>
          <cell r="E3942" t="str">
            <v>P0020</v>
          </cell>
          <cell r="F3942" t="str">
            <v>903U</v>
          </cell>
          <cell r="G3942" t="str">
            <v>CSBUDECS</v>
          </cell>
          <cell r="H3942">
            <v>0</v>
          </cell>
          <cell r="J3942" t="str">
            <v>NBA</v>
          </cell>
          <cell r="Y3942" t="str">
            <v>CSBU</v>
          </cell>
          <cell r="Z3942" t="str">
            <v>K Altmann/P Kumar</v>
          </cell>
          <cell r="AA3942" t="str">
            <v>MSOR3VICVL</v>
          </cell>
          <cell r="AB3942" t="str">
            <v>CSBUDECS</v>
          </cell>
          <cell r="AC3942" t="str">
            <v>SCE019</v>
          </cell>
        </row>
        <row r="3943">
          <cell r="C3943" t="str">
            <v>F400768</v>
          </cell>
          <cell r="D3943" t="str">
            <v>CSBUDecs</v>
          </cell>
          <cell r="E3943" t="str">
            <v>P0004</v>
          </cell>
          <cell r="F3943" t="str">
            <v>903U</v>
          </cell>
          <cell r="G3943" t="str">
            <v>CSBUDECS</v>
          </cell>
          <cell r="H3943">
            <v>0</v>
          </cell>
          <cell r="J3943" t="str">
            <v>NBA</v>
          </cell>
          <cell r="Y3943" t="str">
            <v>CSBU</v>
          </cell>
          <cell r="Z3943" t="str">
            <v>K Altmann/P Kumar</v>
          </cell>
          <cell r="AA3943" t="str">
            <v>MSOR3VICVL</v>
          </cell>
          <cell r="AB3943" t="str">
            <v>CSBUDECS</v>
          </cell>
          <cell r="AC3943" t="str">
            <v>SCE019</v>
          </cell>
        </row>
        <row r="3944">
          <cell r="C3944" t="str">
            <v>F400769</v>
          </cell>
          <cell r="D3944" t="str">
            <v>73-FS SAFETY, INFO &amp; TRAINING</v>
          </cell>
          <cell r="E3944" t="str">
            <v>P0020</v>
          </cell>
          <cell r="F3944" t="str">
            <v>587U</v>
          </cell>
          <cell r="G3944" t="str">
            <v>73-FS-SIT</v>
          </cell>
          <cell r="H3944">
            <v>0</v>
          </cell>
          <cell r="J3944" t="str">
            <v>NBA</v>
          </cell>
          <cell r="Y3944" t="str">
            <v>CSBU</v>
          </cell>
          <cell r="Z3944" t="str">
            <v>K Altmann/P Kumar</v>
          </cell>
          <cell r="AA3944" t="str">
            <v>MSOR3VICVL</v>
          </cell>
          <cell r="AB3944" t="str">
            <v>73-FS-SIT</v>
          </cell>
          <cell r="AC3944" t="str">
            <v>SCE019</v>
          </cell>
        </row>
        <row r="3945">
          <cell r="C3945" t="str">
            <v>F400769</v>
          </cell>
          <cell r="D3945" t="str">
            <v>73-FS SAFETY, INFO &amp; TRAINING</v>
          </cell>
          <cell r="E3945" t="str">
            <v>P0004</v>
          </cell>
          <cell r="F3945" t="str">
            <v>587U</v>
          </cell>
          <cell r="G3945" t="str">
            <v>73-FS-SIT</v>
          </cell>
          <cell r="H3945">
            <v>0</v>
          </cell>
          <cell r="J3945" t="str">
            <v>NBA</v>
          </cell>
          <cell r="Y3945" t="str">
            <v>CSBU</v>
          </cell>
          <cell r="Z3945" t="str">
            <v>K Altmann/P Kumar</v>
          </cell>
          <cell r="AA3945" t="str">
            <v>MSOR3VICVL</v>
          </cell>
          <cell r="AB3945" t="str">
            <v>73-FS-SIT</v>
          </cell>
          <cell r="AC3945" t="str">
            <v>SCE019</v>
          </cell>
        </row>
        <row r="3946">
          <cell r="C3946" t="str">
            <v>F400770</v>
          </cell>
          <cell r="D3946" t="str">
            <v>73-MR ROUTINE METER READING ACTIVITIES</v>
          </cell>
          <cell r="E3946" t="str">
            <v>P0020</v>
          </cell>
          <cell r="F3946" t="str">
            <v>902A</v>
          </cell>
          <cell r="G3946" t="str">
            <v>73-MR-ROUT</v>
          </cell>
          <cell r="H3946">
            <v>0</v>
          </cell>
          <cell r="J3946" t="str">
            <v>NBA</v>
          </cell>
          <cell r="Y3946" t="str">
            <v>CSBU</v>
          </cell>
          <cell r="Z3946" t="str">
            <v>K Altmann/P Kumar</v>
          </cell>
          <cell r="AA3946" t="str">
            <v>MSOR3VICVL</v>
          </cell>
          <cell r="AB3946" t="str">
            <v>73-MR-ROUT</v>
          </cell>
          <cell r="AC3946" t="str">
            <v>SCE019</v>
          </cell>
        </row>
        <row r="3947">
          <cell r="C3947" t="str">
            <v>F400770</v>
          </cell>
          <cell r="D3947" t="str">
            <v>73-MR ROUTINE METER READING ACTIVITIES</v>
          </cell>
          <cell r="E3947" t="str">
            <v>P0004</v>
          </cell>
          <cell r="F3947" t="str">
            <v>902A</v>
          </cell>
          <cell r="G3947" t="str">
            <v>73-MR-ROUT</v>
          </cell>
          <cell r="H3947">
            <v>0</v>
          </cell>
          <cell r="J3947" t="str">
            <v>NBA</v>
          </cell>
          <cell r="Y3947" t="str">
            <v>CSBU</v>
          </cell>
          <cell r="Z3947" t="str">
            <v>K Altmann/P Kumar</v>
          </cell>
          <cell r="AA3947" t="str">
            <v>MSOR3VICVL</v>
          </cell>
          <cell r="AB3947" t="str">
            <v>73-MR-ROUT</v>
          </cell>
          <cell r="AC3947" t="str">
            <v>SCE019</v>
          </cell>
        </row>
        <row r="3948">
          <cell r="C3948" t="str">
            <v>F400771</v>
          </cell>
          <cell r="D3948" t="str">
            <v>MSO R3 Victorville - MI</v>
          </cell>
          <cell r="E3948" t="str">
            <v>P0020</v>
          </cell>
          <cell r="F3948" t="str">
            <v>587A</v>
          </cell>
          <cell r="G3948" t="str">
            <v>MSO R3VICTORVILLE-MI</v>
          </cell>
          <cell r="H3948">
            <v>0</v>
          </cell>
          <cell r="J3948" t="str">
            <v>NBA</v>
          </cell>
          <cell r="Y3948" t="str">
            <v>CSBU</v>
          </cell>
          <cell r="Z3948" t="str">
            <v>K Altmann/P Kumar</v>
          </cell>
          <cell r="AA3948" t="str">
            <v>MSOR3VICVL</v>
          </cell>
          <cell r="AB3948" t="str">
            <v>MSO R3VICTORVILLE-MI</v>
          </cell>
          <cell r="AC3948" t="str">
            <v>SCE019</v>
          </cell>
        </row>
        <row r="3949">
          <cell r="C3949" t="str">
            <v>F400771</v>
          </cell>
          <cell r="D3949" t="str">
            <v>MSO R3 Victorville - MI</v>
          </cell>
          <cell r="E3949" t="str">
            <v>P0004</v>
          </cell>
          <cell r="F3949" t="str">
            <v>587A</v>
          </cell>
          <cell r="G3949" t="str">
            <v>MSO R3VICTORVILLE-MI</v>
          </cell>
          <cell r="H3949">
            <v>0</v>
          </cell>
          <cell r="J3949" t="str">
            <v>NBA</v>
          </cell>
          <cell r="Y3949" t="str">
            <v>CSBU</v>
          </cell>
          <cell r="Z3949" t="str">
            <v>K Altmann/P Kumar</v>
          </cell>
          <cell r="AA3949" t="str">
            <v>MSOR3VICVL</v>
          </cell>
          <cell r="AB3949" t="str">
            <v>MSO R3VICTORVILLE-MI</v>
          </cell>
          <cell r="AC3949" t="str">
            <v>SCE019</v>
          </cell>
        </row>
        <row r="3950">
          <cell r="C3950" t="str">
            <v>F400772</v>
          </cell>
          <cell r="D3950" t="str">
            <v>73-FS TURN ON &amp; TURN OFF</v>
          </cell>
          <cell r="E3950" t="str">
            <v>P0020</v>
          </cell>
          <cell r="F3950" t="str">
            <v>586T</v>
          </cell>
          <cell r="G3950" t="str">
            <v>73-FS-TNTF</v>
          </cell>
          <cell r="H3950">
            <v>0</v>
          </cell>
          <cell r="J3950" t="str">
            <v>NBA</v>
          </cell>
          <cell r="Y3950" t="str">
            <v>CSBU</v>
          </cell>
          <cell r="Z3950" t="str">
            <v>K Altmann/P Kumar</v>
          </cell>
          <cell r="AA3950" t="str">
            <v>MSOR3VICVL</v>
          </cell>
          <cell r="AB3950" t="str">
            <v>73-FS-TNTF</v>
          </cell>
          <cell r="AC3950" t="str">
            <v>SCE019</v>
          </cell>
        </row>
        <row r="3951">
          <cell r="C3951" t="str">
            <v>F400772</v>
          </cell>
          <cell r="D3951" t="str">
            <v>73-FS TURN ON &amp; TURN OFF</v>
          </cell>
          <cell r="E3951" t="str">
            <v>P0004</v>
          </cell>
          <cell r="F3951" t="str">
            <v>586T</v>
          </cell>
          <cell r="G3951" t="str">
            <v>73-FS-TNTF</v>
          </cell>
          <cell r="H3951">
            <v>0</v>
          </cell>
          <cell r="J3951" t="str">
            <v>NBA</v>
          </cell>
          <cell r="Y3951" t="str">
            <v>CSBU</v>
          </cell>
          <cell r="Z3951" t="str">
            <v>K Altmann/P Kumar</v>
          </cell>
          <cell r="AA3951" t="str">
            <v>MSOR3VICVL</v>
          </cell>
          <cell r="AB3951" t="str">
            <v>73-FS-TNTF</v>
          </cell>
          <cell r="AC3951" t="str">
            <v>SCE019</v>
          </cell>
        </row>
        <row r="3952">
          <cell r="C3952" t="str">
            <v>F400773</v>
          </cell>
          <cell r="D3952" t="str">
            <v>73-FS METER IN/OUT</v>
          </cell>
          <cell r="E3952" t="str">
            <v>P0020</v>
          </cell>
          <cell r="F3952" t="str">
            <v>586U</v>
          </cell>
          <cell r="G3952" t="str">
            <v>73-FS-MTR</v>
          </cell>
          <cell r="H3952">
            <v>0</v>
          </cell>
          <cell r="J3952" t="str">
            <v>NBA</v>
          </cell>
          <cell r="Y3952" t="str">
            <v>CSBU</v>
          </cell>
          <cell r="Z3952" t="str">
            <v>Roger Thornton</v>
          </cell>
          <cell r="AA3952" t="str">
            <v>MSOR3VICVL</v>
          </cell>
          <cell r="AB3952" t="str">
            <v>73-FS-MTR</v>
          </cell>
          <cell r="AC3952" t="str">
            <v>SCE019</v>
          </cell>
        </row>
        <row r="3953">
          <cell r="C3953" t="str">
            <v>F400773</v>
          </cell>
          <cell r="D3953" t="str">
            <v>73-FS METER IN/OUT</v>
          </cell>
          <cell r="E3953" t="str">
            <v>P0004</v>
          </cell>
          <cell r="F3953" t="str">
            <v>586U</v>
          </cell>
          <cell r="G3953" t="str">
            <v>73-FS-MTR</v>
          </cell>
          <cell r="H3953">
            <v>0</v>
          </cell>
          <cell r="J3953" t="str">
            <v>NBA</v>
          </cell>
          <cell r="Y3953" t="str">
            <v>CSBU</v>
          </cell>
          <cell r="Z3953" t="str">
            <v>Roger Thornton</v>
          </cell>
          <cell r="AA3953" t="str">
            <v>MSOR3VICVL</v>
          </cell>
          <cell r="AB3953" t="str">
            <v>73-FS-MTR</v>
          </cell>
          <cell r="AC3953" t="str">
            <v>SCE019</v>
          </cell>
        </row>
        <row r="3954">
          <cell r="C3954" t="str">
            <v>F400774</v>
          </cell>
          <cell r="D3954" t="str">
            <v>73-FS REVENUE PROTECTION ACTIVITIES</v>
          </cell>
          <cell r="E3954" t="str">
            <v>P0020</v>
          </cell>
          <cell r="F3954" t="str">
            <v>587T</v>
          </cell>
          <cell r="G3954" t="str">
            <v>73-FS-RP</v>
          </cell>
          <cell r="H3954">
            <v>0</v>
          </cell>
          <cell r="J3954" t="str">
            <v>NBA</v>
          </cell>
          <cell r="Y3954" t="str">
            <v>CSBU</v>
          </cell>
          <cell r="Z3954" t="str">
            <v>Roger Thornton</v>
          </cell>
          <cell r="AA3954" t="str">
            <v>MSOR3VICVL</v>
          </cell>
          <cell r="AB3954" t="str">
            <v>73-FS-RP</v>
          </cell>
          <cell r="AC3954" t="str">
            <v>SCE019</v>
          </cell>
        </row>
        <row r="3955">
          <cell r="C3955" t="str">
            <v>F400774</v>
          </cell>
          <cell r="D3955" t="str">
            <v>73-FS REVENUE PROTECTION ACTIVITIES</v>
          </cell>
          <cell r="E3955" t="str">
            <v>P0004</v>
          </cell>
          <cell r="F3955" t="str">
            <v>587T</v>
          </cell>
          <cell r="G3955" t="str">
            <v>73-FS-RP</v>
          </cell>
          <cell r="H3955">
            <v>0</v>
          </cell>
          <cell r="J3955" t="str">
            <v>NBA</v>
          </cell>
          <cell r="Y3955" t="str">
            <v>CSBU</v>
          </cell>
          <cell r="Z3955" t="str">
            <v>Roger Thornton</v>
          </cell>
          <cell r="AA3955" t="str">
            <v>MSOR3VICVL</v>
          </cell>
          <cell r="AB3955" t="str">
            <v>73-FS-RP</v>
          </cell>
          <cell r="AC3955" t="str">
            <v>SCE019</v>
          </cell>
        </row>
        <row r="3956">
          <cell r="C3956" t="str">
            <v>F400775</v>
          </cell>
          <cell r="D3956" t="str">
            <v>73-FS CUSTOMER INSTALL EXPENSE ACTIVITIE</v>
          </cell>
          <cell r="E3956" t="str">
            <v>P0020</v>
          </cell>
          <cell r="F3956" t="str">
            <v>587A</v>
          </cell>
          <cell r="G3956" t="str">
            <v>73-FS CIEA</v>
          </cell>
          <cell r="H3956">
            <v>0</v>
          </cell>
          <cell r="J3956" t="str">
            <v>NBA</v>
          </cell>
          <cell r="Y3956" t="str">
            <v>CSBU</v>
          </cell>
          <cell r="Z3956" t="str">
            <v>K Altmann/P Kumar</v>
          </cell>
          <cell r="AA3956" t="str">
            <v>MSOR3VICVL</v>
          </cell>
          <cell r="AB3956" t="str">
            <v>73-FS CIEA</v>
          </cell>
          <cell r="AC3956" t="str">
            <v>SCE019</v>
          </cell>
        </row>
        <row r="3957">
          <cell r="C3957" t="str">
            <v>F400775</v>
          </cell>
          <cell r="D3957" t="str">
            <v>73-FS CUSTOMER INSTALL EXPENSE ACTIVITIE</v>
          </cell>
          <cell r="E3957" t="str">
            <v>P0004</v>
          </cell>
          <cell r="F3957" t="str">
            <v>587A</v>
          </cell>
          <cell r="G3957" t="str">
            <v>73-FS CIEA</v>
          </cell>
          <cell r="H3957">
            <v>0</v>
          </cell>
          <cell r="J3957" t="str">
            <v>NBA</v>
          </cell>
          <cell r="Y3957" t="str">
            <v>CSBU</v>
          </cell>
          <cell r="Z3957" t="str">
            <v>K Altmann/P Kumar</v>
          </cell>
          <cell r="AA3957" t="str">
            <v>MSOR3VICVL</v>
          </cell>
          <cell r="AB3957" t="str">
            <v>73-FS CIEA</v>
          </cell>
          <cell r="AC3957" t="str">
            <v>SCE019</v>
          </cell>
        </row>
        <row r="3958">
          <cell r="C3958" t="str">
            <v>F400776</v>
          </cell>
          <cell r="D3958" t="str">
            <v>73-FS CREDIT/COLLECTIONS</v>
          </cell>
          <cell r="E3958" t="str">
            <v>P0020</v>
          </cell>
          <cell r="F3958" t="str">
            <v>903U</v>
          </cell>
          <cell r="G3958" t="str">
            <v>73-FS-CRDT</v>
          </cell>
          <cell r="H3958">
            <v>0</v>
          </cell>
          <cell r="J3958" t="str">
            <v>NBA</v>
          </cell>
          <cell r="Y3958" t="str">
            <v>CSBU</v>
          </cell>
          <cell r="Z3958" t="str">
            <v>K Altmann/P Kumar</v>
          </cell>
          <cell r="AA3958" t="str">
            <v>MSOR3VICVL</v>
          </cell>
          <cell r="AB3958" t="str">
            <v>73-FS-CRDT</v>
          </cell>
          <cell r="AC3958" t="str">
            <v>SCE019</v>
          </cell>
        </row>
        <row r="3959">
          <cell r="C3959" t="str">
            <v>F400776</v>
          </cell>
          <cell r="D3959" t="str">
            <v>73-FS CREDIT/COLLECTIONS</v>
          </cell>
          <cell r="E3959" t="str">
            <v>P0004</v>
          </cell>
          <cell r="F3959" t="str">
            <v>903U</v>
          </cell>
          <cell r="G3959" t="str">
            <v>73-FS-CRDT</v>
          </cell>
          <cell r="H3959">
            <v>0</v>
          </cell>
          <cell r="J3959" t="str">
            <v>NBA</v>
          </cell>
          <cell r="Y3959" t="str">
            <v>CSBU</v>
          </cell>
          <cell r="Z3959" t="str">
            <v>K Altmann/P Kumar</v>
          </cell>
          <cell r="AA3959" t="str">
            <v>MSOR3VICVL</v>
          </cell>
          <cell r="AB3959" t="str">
            <v>73-FS-CRDT</v>
          </cell>
          <cell r="AC3959" t="str">
            <v>SCE019</v>
          </cell>
        </row>
        <row r="3960">
          <cell r="C3960" t="str">
            <v>F400777</v>
          </cell>
          <cell r="D3960" t="str">
            <v>79-MR ROUTINE METER READING ACTIVITIES</v>
          </cell>
          <cell r="E3960" t="str">
            <v>P0020</v>
          </cell>
          <cell r="F3960" t="str">
            <v>902A</v>
          </cell>
          <cell r="G3960" t="str">
            <v>79-MR-ROUT</v>
          </cell>
          <cell r="H3960">
            <v>0</v>
          </cell>
          <cell r="J3960" t="str">
            <v>NBA</v>
          </cell>
          <cell r="Y3960" t="str">
            <v>CSBU</v>
          </cell>
          <cell r="Z3960" t="str">
            <v>Roberto Angulo</v>
          </cell>
          <cell r="AA3960" t="str">
            <v>MSOR3PLMSP</v>
          </cell>
          <cell r="AB3960" t="str">
            <v>79-MR-ROUT</v>
          </cell>
          <cell r="AC3960" t="str">
            <v>SCE019</v>
          </cell>
        </row>
        <row r="3961">
          <cell r="C3961" t="str">
            <v>F400777</v>
          </cell>
          <cell r="D3961" t="str">
            <v>79-MR ROUTINE METER READING ACTIVITIES</v>
          </cell>
          <cell r="E3961" t="str">
            <v>P0004</v>
          </cell>
          <cell r="F3961" t="str">
            <v>902A</v>
          </cell>
          <cell r="G3961" t="str">
            <v>79-MR-ROUT</v>
          </cell>
          <cell r="H3961">
            <v>0</v>
          </cell>
          <cell r="J3961" t="str">
            <v>NBA</v>
          </cell>
          <cell r="Y3961" t="str">
            <v>CSBU</v>
          </cell>
          <cell r="Z3961" t="str">
            <v>Roberto Angulo</v>
          </cell>
          <cell r="AA3961" t="str">
            <v>MSOR3PLMSP</v>
          </cell>
          <cell r="AB3961" t="str">
            <v>79-MR-ROUT</v>
          </cell>
          <cell r="AC3961" t="str">
            <v>SCE019</v>
          </cell>
        </row>
        <row r="3962">
          <cell r="C3962" t="str">
            <v>F400778</v>
          </cell>
          <cell r="D3962" t="str">
            <v>CSBUDecs</v>
          </cell>
          <cell r="E3962" t="str">
            <v>P0020</v>
          </cell>
          <cell r="F3962" t="str">
            <v>903U</v>
          </cell>
          <cell r="G3962" t="str">
            <v>CSBUDECS</v>
          </cell>
          <cell r="H3962">
            <v>0</v>
          </cell>
          <cell r="J3962" t="str">
            <v>NBA</v>
          </cell>
          <cell r="Y3962" t="str">
            <v>CSBU</v>
          </cell>
          <cell r="Z3962" t="str">
            <v>Roberto Angulo</v>
          </cell>
          <cell r="AA3962" t="str">
            <v>MSOR3PLMSP</v>
          </cell>
          <cell r="AB3962" t="str">
            <v>CSBUDECS</v>
          </cell>
          <cell r="AC3962" t="str">
            <v>SCE019</v>
          </cell>
        </row>
        <row r="3963">
          <cell r="C3963" t="str">
            <v>F400778</v>
          </cell>
          <cell r="D3963" t="str">
            <v>CSBUDecs</v>
          </cell>
          <cell r="E3963" t="str">
            <v>P0004</v>
          </cell>
          <cell r="F3963" t="str">
            <v>903U</v>
          </cell>
          <cell r="G3963" t="str">
            <v>CSBUDECS</v>
          </cell>
          <cell r="H3963">
            <v>0</v>
          </cell>
          <cell r="J3963" t="str">
            <v>NBA</v>
          </cell>
          <cell r="Y3963" t="str">
            <v>CSBU</v>
          </cell>
          <cell r="Z3963" t="str">
            <v>Roberto Angulo</v>
          </cell>
          <cell r="AA3963" t="str">
            <v>MSOR3PLMSP</v>
          </cell>
          <cell r="AB3963" t="str">
            <v>CSBUDECS</v>
          </cell>
          <cell r="AC3963" t="str">
            <v>SCE019</v>
          </cell>
        </row>
        <row r="3964">
          <cell r="C3964" t="str">
            <v>F400779</v>
          </cell>
          <cell r="D3964" t="str">
            <v>MSOR3 PalmSprMgmtCC</v>
          </cell>
          <cell r="E3964" t="str">
            <v>P0020</v>
          </cell>
          <cell r="F3964" t="str">
            <v>903U</v>
          </cell>
          <cell r="G3964" t="str">
            <v>MSOR3 PALMSPRMGMTCC</v>
          </cell>
          <cell r="H3964">
            <v>0</v>
          </cell>
          <cell r="J3964" t="str">
            <v>NBA</v>
          </cell>
          <cell r="Y3964" t="str">
            <v>CSBU</v>
          </cell>
          <cell r="Z3964" t="str">
            <v>Roberto Angulo</v>
          </cell>
          <cell r="AA3964" t="str">
            <v>MSOR3PLMSP</v>
          </cell>
          <cell r="AB3964" t="str">
            <v>MSOR3 PALMSPRMGMTCC</v>
          </cell>
          <cell r="AC3964" t="str">
            <v>SCE019</v>
          </cell>
        </row>
        <row r="3965">
          <cell r="C3965" t="str">
            <v>F400779</v>
          </cell>
          <cell r="D3965" t="str">
            <v>MSOR3 PalmSprMgmtCC</v>
          </cell>
          <cell r="E3965" t="str">
            <v>P0004</v>
          </cell>
          <cell r="F3965" t="str">
            <v>903U</v>
          </cell>
          <cell r="G3965" t="str">
            <v>MSOR3 PALMSPRMGMTCC</v>
          </cell>
          <cell r="H3965">
            <v>0</v>
          </cell>
          <cell r="J3965" t="str">
            <v>NBA</v>
          </cell>
          <cell r="Y3965" t="str">
            <v>CSBU</v>
          </cell>
          <cell r="Z3965" t="str">
            <v>Roberto Angulo</v>
          </cell>
          <cell r="AA3965" t="str">
            <v>MSOR3PLMSP</v>
          </cell>
          <cell r="AB3965" t="str">
            <v>MSOR3 PALMSPRMGMTCC</v>
          </cell>
          <cell r="AC3965" t="str">
            <v>SCE019</v>
          </cell>
        </row>
        <row r="3966">
          <cell r="C3966" t="str">
            <v>F400780</v>
          </cell>
          <cell r="D3966" t="str">
            <v>79-FS SAFETY, INFO &amp; TRAINING</v>
          </cell>
          <cell r="E3966" t="str">
            <v>P0020</v>
          </cell>
          <cell r="F3966" t="str">
            <v>587U</v>
          </cell>
          <cell r="G3966" t="str">
            <v>79-FS-SIT</v>
          </cell>
          <cell r="H3966">
            <v>0</v>
          </cell>
          <cell r="J3966" t="str">
            <v>NBA</v>
          </cell>
          <cell r="Y3966" t="str">
            <v>CSBU</v>
          </cell>
          <cell r="Z3966" t="str">
            <v>Roberto Angulo</v>
          </cell>
          <cell r="AA3966" t="str">
            <v>MSOR3PLMSP</v>
          </cell>
          <cell r="AB3966" t="str">
            <v>79-FS-SIT</v>
          </cell>
          <cell r="AC3966" t="str">
            <v>SCE019</v>
          </cell>
        </row>
        <row r="3967">
          <cell r="C3967" t="str">
            <v>F400780</v>
          </cell>
          <cell r="D3967" t="str">
            <v>79-FS SAFETY, INFO &amp; TRAINING</v>
          </cell>
          <cell r="E3967" t="str">
            <v>P0004</v>
          </cell>
          <cell r="F3967" t="str">
            <v>587U</v>
          </cell>
          <cell r="G3967" t="str">
            <v>79-FS-SIT</v>
          </cell>
          <cell r="H3967">
            <v>0</v>
          </cell>
          <cell r="J3967" t="str">
            <v>NBA</v>
          </cell>
          <cell r="Y3967" t="str">
            <v>CSBU</v>
          </cell>
          <cell r="Z3967" t="str">
            <v>Roberto Angulo</v>
          </cell>
          <cell r="AA3967" t="str">
            <v>MSOR3PLMSP</v>
          </cell>
          <cell r="AB3967" t="str">
            <v>79-FS-SIT</v>
          </cell>
          <cell r="AC3967" t="str">
            <v>SCE019</v>
          </cell>
        </row>
        <row r="3968">
          <cell r="C3968" t="str">
            <v>F400781</v>
          </cell>
          <cell r="D3968" t="str">
            <v>MSO R3 Palm Springs - MR</v>
          </cell>
          <cell r="E3968" t="str">
            <v>P0020</v>
          </cell>
          <cell r="F3968" t="str">
            <v>902A</v>
          </cell>
          <cell r="G3968" t="str">
            <v>MSO R3PALMSPRINGS-MR</v>
          </cell>
          <cell r="H3968">
            <v>0</v>
          </cell>
          <cell r="J3968" t="str">
            <v>NBA</v>
          </cell>
          <cell r="Y3968" t="str">
            <v>CSBU</v>
          </cell>
          <cell r="Z3968" t="str">
            <v>Roberto Angulo</v>
          </cell>
          <cell r="AA3968" t="str">
            <v>MSOR3PLMSP</v>
          </cell>
          <cell r="AB3968" t="str">
            <v>MSO R3PALMSPRINGS-MR</v>
          </cell>
          <cell r="AC3968" t="str">
            <v>SCE019</v>
          </cell>
        </row>
        <row r="3969">
          <cell r="C3969" t="str">
            <v>F400781</v>
          </cell>
          <cell r="D3969" t="str">
            <v>MSO R3 Palm Springs - MR</v>
          </cell>
          <cell r="E3969" t="str">
            <v>P0004</v>
          </cell>
          <cell r="F3969" t="str">
            <v>902A</v>
          </cell>
          <cell r="G3969" t="str">
            <v>MSO R3PALMSPRINGS-MR</v>
          </cell>
          <cell r="H3969">
            <v>0</v>
          </cell>
          <cell r="J3969" t="str">
            <v>NBA</v>
          </cell>
          <cell r="Y3969" t="str">
            <v>CSBU</v>
          </cell>
          <cell r="Z3969" t="str">
            <v>Roberto Angulo</v>
          </cell>
          <cell r="AA3969" t="str">
            <v>MSOR3PLMSP</v>
          </cell>
          <cell r="AB3969" t="str">
            <v>MSO R3PALMSPRINGS-MR</v>
          </cell>
          <cell r="AC3969" t="str">
            <v>SCE019</v>
          </cell>
        </row>
        <row r="3970">
          <cell r="C3970" t="str">
            <v>F400782</v>
          </cell>
          <cell r="D3970" t="str">
            <v>MSO R3 Palm Springs - MI</v>
          </cell>
          <cell r="E3970" t="str">
            <v>P0020</v>
          </cell>
          <cell r="F3970" t="str">
            <v>587A</v>
          </cell>
          <cell r="G3970" t="str">
            <v>MSO R3PALMSPRINGS-MI</v>
          </cell>
          <cell r="H3970">
            <v>0</v>
          </cell>
          <cell r="J3970" t="str">
            <v>NBA</v>
          </cell>
          <cell r="Y3970" t="str">
            <v>CSBU</v>
          </cell>
          <cell r="Z3970" t="str">
            <v>Roberto Angulo</v>
          </cell>
          <cell r="AA3970" t="str">
            <v>MSOR3PLMSP</v>
          </cell>
          <cell r="AB3970" t="str">
            <v>MSO R3PALMSPRINGS-MI</v>
          </cell>
          <cell r="AC3970" t="str">
            <v>SCE019</v>
          </cell>
        </row>
        <row r="3971">
          <cell r="C3971" t="str">
            <v>F400782</v>
          </cell>
          <cell r="D3971" t="str">
            <v>MSO R3 Palm Springs - MI</v>
          </cell>
          <cell r="E3971" t="str">
            <v>P0004</v>
          </cell>
          <cell r="F3971" t="str">
            <v>587A</v>
          </cell>
          <cell r="G3971" t="str">
            <v>MSO R3PALMSPRINGS-MI</v>
          </cell>
          <cell r="H3971">
            <v>0</v>
          </cell>
          <cell r="J3971" t="str">
            <v>NBA</v>
          </cell>
          <cell r="Y3971" t="str">
            <v>CSBU</v>
          </cell>
          <cell r="Z3971" t="str">
            <v>Roberto Angulo</v>
          </cell>
          <cell r="AA3971" t="str">
            <v>MSOR3PLMSP</v>
          </cell>
          <cell r="AB3971" t="str">
            <v>MSO R3PALMSPRINGS-MI</v>
          </cell>
          <cell r="AC3971" t="str">
            <v>SCE019</v>
          </cell>
        </row>
        <row r="3972">
          <cell r="C3972" t="str">
            <v>F400783</v>
          </cell>
          <cell r="D3972" t="str">
            <v>79-FS TURN ON &amp; TURN OFF</v>
          </cell>
          <cell r="E3972" t="str">
            <v>P0020</v>
          </cell>
          <cell r="F3972" t="str">
            <v>586T</v>
          </cell>
          <cell r="G3972" t="str">
            <v>79-FS-TNTF</v>
          </cell>
          <cell r="H3972">
            <v>0</v>
          </cell>
          <cell r="J3972" t="str">
            <v>NBA</v>
          </cell>
          <cell r="Y3972" t="str">
            <v>CSBU</v>
          </cell>
          <cell r="Z3972" t="str">
            <v>Roberto Angulo</v>
          </cell>
          <cell r="AA3972" t="str">
            <v>MSOR3PLMSP</v>
          </cell>
          <cell r="AB3972" t="str">
            <v>79-FS-TNTF</v>
          </cell>
          <cell r="AC3972" t="str">
            <v>SCE019</v>
          </cell>
        </row>
        <row r="3973">
          <cell r="C3973" t="str">
            <v>F400783</v>
          </cell>
          <cell r="D3973" t="str">
            <v>79-FS TURN ON &amp; TURN OFF</v>
          </cell>
          <cell r="E3973" t="str">
            <v>P0004</v>
          </cell>
          <cell r="F3973" t="str">
            <v>586T</v>
          </cell>
          <cell r="G3973" t="str">
            <v>79-FS-TNTF</v>
          </cell>
          <cell r="H3973">
            <v>0</v>
          </cell>
          <cell r="J3973" t="str">
            <v>NBA</v>
          </cell>
          <cell r="Y3973" t="str">
            <v>CSBU</v>
          </cell>
          <cell r="Z3973" t="str">
            <v>Roberto Angulo</v>
          </cell>
          <cell r="AA3973" t="str">
            <v>MSOR3PLMSP</v>
          </cell>
          <cell r="AB3973" t="str">
            <v>79-FS-TNTF</v>
          </cell>
          <cell r="AC3973" t="str">
            <v>SCE019</v>
          </cell>
        </row>
        <row r="3974">
          <cell r="C3974" t="str">
            <v>F400784</v>
          </cell>
          <cell r="D3974" t="str">
            <v>79-FS METER IN/OUT</v>
          </cell>
          <cell r="E3974" t="str">
            <v>P0020</v>
          </cell>
          <cell r="F3974" t="str">
            <v>586U</v>
          </cell>
          <cell r="G3974" t="str">
            <v>79-FS-MTR</v>
          </cell>
          <cell r="H3974">
            <v>0</v>
          </cell>
          <cell r="J3974" t="str">
            <v>NBA</v>
          </cell>
          <cell r="Y3974" t="str">
            <v>CSBU</v>
          </cell>
          <cell r="Z3974" t="str">
            <v>Roger Thornton</v>
          </cell>
          <cell r="AA3974" t="str">
            <v>MSOR3PLMSP</v>
          </cell>
          <cell r="AB3974" t="str">
            <v>79-FS-MTR</v>
          </cell>
          <cell r="AC3974" t="str">
            <v>SCE019</v>
          </cell>
        </row>
        <row r="3975">
          <cell r="C3975" t="str">
            <v>F400784</v>
          </cell>
          <cell r="D3975" t="str">
            <v>79-FS METER IN/OUT</v>
          </cell>
          <cell r="E3975" t="str">
            <v>P0004</v>
          </cell>
          <cell r="F3975" t="str">
            <v>586U</v>
          </cell>
          <cell r="G3975" t="str">
            <v>79-FS-MTR</v>
          </cell>
          <cell r="H3975">
            <v>0</v>
          </cell>
          <cell r="J3975" t="str">
            <v>NBA</v>
          </cell>
          <cell r="Y3975" t="str">
            <v>CSBU</v>
          </cell>
          <cell r="Z3975" t="str">
            <v>Roger Thornton</v>
          </cell>
          <cell r="AA3975" t="str">
            <v>MSOR3PLMSP</v>
          </cell>
          <cell r="AB3975" t="str">
            <v>79-FS-MTR</v>
          </cell>
          <cell r="AC3975" t="str">
            <v>SCE019</v>
          </cell>
        </row>
        <row r="3976">
          <cell r="C3976" t="str">
            <v>F400785</v>
          </cell>
          <cell r="D3976" t="str">
            <v>79-FS REVENUE PROTECTION ACTIVITIES</v>
          </cell>
          <cell r="E3976" t="str">
            <v>P0020</v>
          </cell>
          <cell r="F3976" t="str">
            <v>587T</v>
          </cell>
          <cell r="G3976" t="str">
            <v>79-FS-RP</v>
          </cell>
          <cell r="H3976">
            <v>0</v>
          </cell>
          <cell r="J3976" t="str">
            <v>NBA</v>
          </cell>
          <cell r="Y3976" t="str">
            <v>CSBU</v>
          </cell>
          <cell r="Z3976" t="str">
            <v>Roger Thornton</v>
          </cell>
          <cell r="AA3976" t="str">
            <v>MSOR3PLMSP</v>
          </cell>
          <cell r="AB3976" t="str">
            <v>79-FS-RP</v>
          </cell>
          <cell r="AC3976" t="str">
            <v>SCE019</v>
          </cell>
        </row>
        <row r="3977">
          <cell r="C3977" t="str">
            <v>F400785</v>
          </cell>
          <cell r="D3977" t="str">
            <v>79-FS REVENUE PROTECTION ACTIVITIES</v>
          </cell>
          <cell r="E3977" t="str">
            <v>P0004</v>
          </cell>
          <cell r="F3977" t="str">
            <v>587T</v>
          </cell>
          <cell r="G3977" t="str">
            <v>79-FS-RP</v>
          </cell>
          <cell r="H3977">
            <v>0</v>
          </cell>
          <cell r="J3977" t="str">
            <v>NBA</v>
          </cell>
          <cell r="Y3977" t="str">
            <v>CSBU</v>
          </cell>
          <cell r="Z3977" t="str">
            <v>Roger Thornton</v>
          </cell>
          <cell r="AA3977" t="str">
            <v>MSOR3PLMSP</v>
          </cell>
          <cell r="AB3977" t="str">
            <v>79-FS-RP</v>
          </cell>
          <cell r="AC3977" t="str">
            <v>SCE019</v>
          </cell>
        </row>
        <row r="3978">
          <cell r="C3978" t="str">
            <v>F400786</v>
          </cell>
          <cell r="D3978" t="str">
            <v>79-FS CUSTOMER INSTALL EXPENSE ACTIVITIE</v>
          </cell>
          <cell r="E3978" t="str">
            <v>P0020</v>
          </cell>
          <cell r="F3978" t="str">
            <v>587A</v>
          </cell>
          <cell r="G3978" t="str">
            <v>79-FS-CIEA</v>
          </cell>
          <cell r="H3978">
            <v>0</v>
          </cell>
          <cell r="J3978" t="str">
            <v>NBA</v>
          </cell>
          <cell r="Y3978" t="str">
            <v>CSBU</v>
          </cell>
          <cell r="Z3978" t="str">
            <v>Roberto Angulo</v>
          </cell>
          <cell r="AA3978" t="str">
            <v>MSOR3PLMSP</v>
          </cell>
          <cell r="AB3978" t="str">
            <v>79-FS-CIEA</v>
          </cell>
          <cell r="AC3978" t="str">
            <v>SCE019</v>
          </cell>
        </row>
        <row r="3979">
          <cell r="C3979" t="str">
            <v>F400786</v>
          </cell>
          <cell r="D3979" t="str">
            <v>79-FS CUSTOMER INSTALL EXPENSE ACTIVITIE</v>
          </cell>
          <cell r="E3979" t="str">
            <v>P0004</v>
          </cell>
          <cell r="F3979" t="str">
            <v>587A</v>
          </cell>
          <cell r="G3979" t="str">
            <v>79-FS-CIEA</v>
          </cell>
          <cell r="H3979">
            <v>0</v>
          </cell>
          <cell r="J3979" t="str">
            <v>NBA</v>
          </cell>
          <cell r="Y3979" t="str">
            <v>CSBU</v>
          </cell>
          <cell r="Z3979" t="str">
            <v>Roberto Angulo</v>
          </cell>
          <cell r="AA3979" t="str">
            <v>MSOR3PLMSP</v>
          </cell>
          <cell r="AB3979" t="str">
            <v>79-FS-CIEA</v>
          </cell>
          <cell r="AC3979" t="str">
            <v>SCE019</v>
          </cell>
        </row>
        <row r="3980">
          <cell r="C3980" t="str">
            <v>F400787</v>
          </cell>
          <cell r="D3980" t="str">
            <v>79-FS CREDIT/COLLECTIONS</v>
          </cell>
          <cell r="E3980" t="str">
            <v>P0020</v>
          </cell>
          <cell r="F3980" t="str">
            <v>903U</v>
          </cell>
          <cell r="G3980" t="str">
            <v>79-FS-CRDT</v>
          </cell>
          <cell r="H3980">
            <v>0</v>
          </cell>
          <cell r="J3980" t="str">
            <v>NBA</v>
          </cell>
          <cell r="Y3980" t="str">
            <v>CSBU</v>
          </cell>
          <cell r="Z3980" t="str">
            <v>Roberto Angulo</v>
          </cell>
          <cell r="AA3980" t="str">
            <v>MSOR3PLMSP</v>
          </cell>
          <cell r="AB3980" t="str">
            <v>79-FS-CRDT</v>
          </cell>
          <cell r="AC3980" t="str">
            <v>SCE019</v>
          </cell>
        </row>
        <row r="3981">
          <cell r="C3981" t="str">
            <v>F400787</v>
          </cell>
          <cell r="D3981" t="str">
            <v>79-FS CREDIT/COLLECTIONS</v>
          </cell>
          <cell r="E3981" t="str">
            <v>P0004</v>
          </cell>
          <cell r="F3981" t="str">
            <v>903U</v>
          </cell>
          <cell r="G3981" t="str">
            <v>79-FS-CRDT</v>
          </cell>
          <cell r="H3981">
            <v>0</v>
          </cell>
          <cell r="J3981" t="str">
            <v>NBA</v>
          </cell>
          <cell r="Y3981" t="str">
            <v>CSBU</v>
          </cell>
          <cell r="Z3981" t="str">
            <v>Roberto Angulo</v>
          </cell>
          <cell r="AA3981" t="str">
            <v>MSOR3PLMSP</v>
          </cell>
          <cell r="AB3981" t="str">
            <v>79-FS-CRDT</v>
          </cell>
          <cell r="AC3981" t="str">
            <v>SCE019</v>
          </cell>
        </row>
        <row r="3982">
          <cell r="C3982" t="str">
            <v>F400788</v>
          </cell>
          <cell r="D3982" t="str">
            <v>77-MR ROUTINE METER READING ACTIVITIES</v>
          </cell>
          <cell r="E3982" t="str">
            <v>P0020</v>
          </cell>
          <cell r="F3982" t="str">
            <v>902A</v>
          </cell>
          <cell r="G3982" t="str">
            <v>77-MR-ROUT</v>
          </cell>
          <cell r="H3982">
            <v>0</v>
          </cell>
          <cell r="J3982" t="str">
            <v>NBA</v>
          </cell>
          <cell r="Y3982" t="str">
            <v>CSBU</v>
          </cell>
          <cell r="Z3982" t="str">
            <v>J Marquez/S Southall</v>
          </cell>
          <cell r="AA3982" t="str">
            <v>MSOR3SANJC</v>
          </cell>
          <cell r="AB3982" t="str">
            <v>77-MR-ROUT</v>
          </cell>
          <cell r="AC3982" t="str">
            <v>SCE019</v>
          </cell>
        </row>
        <row r="3983">
          <cell r="C3983" t="str">
            <v>F400788</v>
          </cell>
          <cell r="D3983" t="str">
            <v>77-MR ROUTINE METER READING ACTIVITIES</v>
          </cell>
          <cell r="E3983" t="str">
            <v>P0004</v>
          </cell>
          <cell r="F3983" t="str">
            <v>902A</v>
          </cell>
          <cell r="G3983" t="str">
            <v>77-MR-ROUT</v>
          </cell>
          <cell r="H3983">
            <v>0</v>
          </cell>
          <cell r="J3983" t="str">
            <v>NBA</v>
          </cell>
          <cell r="Y3983" t="str">
            <v>CSBU</v>
          </cell>
          <cell r="Z3983" t="str">
            <v>J Marquez/S Southall</v>
          </cell>
          <cell r="AA3983" t="str">
            <v>MSOR3SANJC</v>
          </cell>
          <cell r="AB3983" t="str">
            <v>77-MR-ROUT</v>
          </cell>
          <cell r="AC3983" t="str">
            <v>SCE019</v>
          </cell>
        </row>
        <row r="3984">
          <cell r="C3984" t="str">
            <v>F400789</v>
          </cell>
          <cell r="D3984" t="str">
            <v>CSBUDecs</v>
          </cell>
          <cell r="E3984" t="str">
            <v>P0020</v>
          </cell>
          <cell r="F3984" t="str">
            <v>903U</v>
          </cell>
          <cell r="G3984" t="str">
            <v>CSBUDECS</v>
          </cell>
          <cell r="H3984">
            <v>0</v>
          </cell>
          <cell r="J3984" t="str">
            <v>NBA</v>
          </cell>
          <cell r="Y3984" t="str">
            <v>CSBU</v>
          </cell>
          <cell r="Z3984" t="str">
            <v>J Marquez/S Southall</v>
          </cell>
          <cell r="AA3984" t="str">
            <v>MSOR3SANJC</v>
          </cell>
          <cell r="AB3984" t="str">
            <v>CSBUDECS</v>
          </cell>
          <cell r="AC3984" t="str">
            <v>SCE019</v>
          </cell>
        </row>
        <row r="3985">
          <cell r="C3985" t="str">
            <v>F400789</v>
          </cell>
          <cell r="D3985" t="str">
            <v>CSBUDecs</v>
          </cell>
          <cell r="E3985" t="str">
            <v>P0004</v>
          </cell>
          <cell r="F3985" t="str">
            <v>903U</v>
          </cell>
          <cell r="G3985" t="str">
            <v>CSBUDECS</v>
          </cell>
          <cell r="H3985">
            <v>0</v>
          </cell>
          <cell r="J3985" t="str">
            <v>NBA</v>
          </cell>
          <cell r="Y3985" t="str">
            <v>CSBU</v>
          </cell>
          <cell r="Z3985" t="str">
            <v>J Marquez/S Southall</v>
          </cell>
          <cell r="AA3985" t="str">
            <v>MSOR3SANJC</v>
          </cell>
          <cell r="AB3985" t="str">
            <v>CSBUDECS</v>
          </cell>
          <cell r="AC3985" t="str">
            <v>SCE019</v>
          </cell>
        </row>
        <row r="3986">
          <cell r="C3986" t="str">
            <v>F400790</v>
          </cell>
          <cell r="D3986" t="str">
            <v>CSBUDecs</v>
          </cell>
          <cell r="E3986" t="str">
            <v>P0020</v>
          </cell>
          <cell r="F3986" t="str">
            <v>903U</v>
          </cell>
          <cell r="G3986" t="str">
            <v>CSBUDECS</v>
          </cell>
          <cell r="H3986">
            <v>0</v>
          </cell>
          <cell r="J3986" t="str">
            <v>NBA</v>
          </cell>
          <cell r="Y3986" t="str">
            <v>CSBU</v>
          </cell>
          <cell r="Z3986" t="str">
            <v>J Marquez/S Southall</v>
          </cell>
          <cell r="AA3986" t="str">
            <v>MSOR3SANJC</v>
          </cell>
          <cell r="AB3986" t="str">
            <v>CSBUDECS</v>
          </cell>
          <cell r="AC3986" t="str">
            <v>SCE019</v>
          </cell>
        </row>
        <row r="3987">
          <cell r="C3987" t="str">
            <v>F400790</v>
          </cell>
          <cell r="D3987" t="str">
            <v>CSBUDecs</v>
          </cell>
          <cell r="E3987" t="str">
            <v>P0004</v>
          </cell>
          <cell r="F3987" t="str">
            <v>903U</v>
          </cell>
          <cell r="G3987" t="str">
            <v>CSBUDECS</v>
          </cell>
          <cell r="H3987">
            <v>0</v>
          </cell>
          <cell r="J3987" t="str">
            <v>NBA</v>
          </cell>
          <cell r="Y3987" t="str">
            <v>CSBU</v>
          </cell>
          <cell r="Z3987" t="str">
            <v>J Marquez/S Southall</v>
          </cell>
          <cell r="AA3987" t="str">
            <v>MSOR3SANJC</v>
          </cell>
          <cell r="AB3987" t="str">
            <v>CSBUDECS</v>
          </cell>
          <cell r="AC3987" t="str">
            <v>SCE019</v>
          </cell>
        </row>
        <row r="3988">
          <cell r="C3988" t="str">
            <v>F400791</v>
          </cell>
          <cell r="D3988" t="str">
            <v>77-FS SAFETY, INFO &amp; TRAINING</v>
          </cell>
          <cell r="E3988" t="str">
            <v>P0020</v>
          </cell>
          <cell r="F3988" t="str">
            <v>587U</v>
          </cell>
          <cell r="G3988" t="str">
            <v>77-FS-SIT</v>
          </cell>
          <cell r="H3988">
            <v>0</v>
          </cell>
          <cell r="J3988" t="str">
            <v>NBA</v>
          </cell>
          <cell r="Y3988" t="str">
            <v>CSBU</v>
          </cell>
          <cell r="Z3988" t="str">
            <v>J Marquez/S Southall</v>
          </cell>
          <cell r="AA3988" t="str">
            <v>MSOR3SANJC</v>
          </cell>
          <cell r="AB3988" t="str">
            <v>77-FS-SIT</v>
          </cell>
          <cell r="AC3988" t="str">
            <v>SCE019</v>
          </cell>
        </row>
        <row r="3989">
          <cell r="C3989" t="str">
            <v>F400791</v>
          </cell>
          <cell r="D3989" t="str">
            <v>77-FS SAFETY, INFO &amp; TRAINING</v>
          </cell>
          <cell r="E3989" t="str">
            <v>P0004</v>
          </cell>
          <cell r="F3989" t="str">
            <v>587U</v>
          </cell>
          <cell r="G3989" t="str">
            <v>77-FS-SIT</v>
          </cell>
          <cell r="H3989">
            <v>0</v>
          </cell>
          <cell r="J3989" t="str">
            <v>NBA</v>
          </cell>
          <cell r="Y3989" t="str">
            <v>CSBU</v>
          </cell>
          <cell r="Z3989" t="str">
            <v>J Marquez/S Southall</v>
          </cell>
          <cell r="AA3989" t="str">
            <v>MSOR3SANJC</v>
          </cell>
          <cell r="AB3989" t="str">
            <v>77-FS-SIT</v>
          </cell>
          <cell r="AC3989" t="str">
            <v>SCE019</v>
          </cell>
        </row>
        <row r="3990">
          <cell r="C3990" t="str">
            <v>F400792</v>
          </cell>
          <cell r="D3990" t="str">
            <v>CSBUDecs</v>
          </cell>
          <cell r="E3990" t="str">
            <v>P0020</v>
          </cell>
          <cell r="F3990" t="str">
            <v>902A</v>
          </cell>
          <cell r="G3990" t="str">
            <v>CSBUDECS</v>
          </cell>
          <cell r="H3990">
            <v>0</v>
          </cell>
          <cell r="J3990" t="str">
            <v>NBA</v>
          </cell>
          <cell r="Y3990" t="str">
            <v>CSBU</v>
          </cell>
          <cell r="Z3990" t="str">
            <v>J Marquez/S Southall</v>
          </cell>
          <cell r="AA3990" t="str">
            <v>MSOR3SANJC</v>
          </cell>
          <cell r="AB3990" t="str">
            <v>CSBUDECS</v>
          </cell>
          <cell r="AC3990" t="str">
            <v>SCE019</v>
          </cell>
        </row>
        <row r="3991">
          <cell r="C3991" t="str">
            <v>F400792</v>
          </cell>
          <cell r="D3991" t="str">
            <v>CSBUDecs</v>
          </cell>
          <cell r="E3991" t="str">
            <v>P0004</v>
          </cell>
          <cell r="F3991" t="str">
            <v>902A</v>
          </cell>
          <cell r="G3991" t="str">
            <v>CSBUDECS</v>
          </cell>
          <cell r="H3991">
            <v>0</v>
          </cell>
          <cell r="J3991" t="str">
            <v>NBA</v>
          </cell>
          <cell r="Y3991" t="str">
            <v>CSBU</v>
          </cell>
          <cell r="Z3991" t="str">
            <v>J Marquez/S Southall</v>
          </cell>
          <cell r="AA3991" t="str">
            <v>MSOR3SANJC</v>
          </cell>
          <cell r="AB3991" t="str">
            <v>CSBUDECS</v>
          </cell>
          <cell r="AC3991" t="str">
            <v>SCE019</v>
          </cell>
        </row>
        <row r="3992">
          <cell r="C3992" t="str">
            <v>F400793</v>
          </cell>
          <cell r="D3992" t="str">
            <v>CSBUDecs</v>
          </cell>
          <cell r="E3992" t="str">
            <v>P0020</v>
          </cell>
          <cell r="F3992" t="str">
            <v>587A</v>
          </cell>
          <cell r="G3992" t="str">
            <v>CSBUDECS</v>
          </cell>
          <cell r="H3992">
            <v>0</v>
          </cell>
          <cell r="J3992" t="str">
            <v>NBA</v>
          </cell>
          <cell r="Y3992" t="str">
            <v>CSBU</v>
          </cell>
          <cell r="Z3992" t="str">
            <v>J Marquez/S Southall</v>
          </cell>
          <cell r="AA3992" t="str">
            <v>MSOR3SANJC</v>
          </cell>
          <cell r="AB3992" t="str">
            <v>CSBUDECS</v>
          </cell>
          <cell r="AC3992" t="str">
            <v>SCE019</v>
          </cell>
        </row>
        <row r="3993">
          <cell r="C3993" t="str">
            <v>F400793</v>
          </cell>
          <cell r="D3993" t="str">
            <v>CSBUDecs</v>
          </cell>
          <cell r="E3993" t="str">
            <v>P0004</v>
          </cell>
          <cell r="F3993" t="str">
            <v>587A</v>
          </cell>
          <cell r="G3993" t="str">
            <v>CSBUDECS</v>
          </cell>
          <cell r="H3993">
            <v>0</v>
          </cell>
          <cell r="J3993" t="str">
            <v>NBA</v>
          </cell>
          <cell r="Y3993" t="str">
            <v>CSBU</v>
          </cell>
          <cell r="Z3993" t="str">
            <v>J Marquez/S Southall</v>
          </cell>
          <cell r="AA3993" t="str">
            <v>MSOR3SANJC</v>
          </cell>
          <cell r="AB3993" t="str">
            <v>CSBUDECS</v>
          </cell>
          <cell r="AC3993" t="str">
            <v>SCE019</v>
          </cell>
        </row>
        <row r="3994">
          <cell r="C3994" t="str">
            <v>F400794</v>
          </cell>
          <cell r="D3994" t="str">
            <v>77-FS TURN ON &amp; TURN OFF</v>
          </cell>
          <cell r="E3994" t="str">
            <v>P0020</v>
          </cell>
          <cell r="F3994" t="str">
            <v>586T</v>
          </cell>
          <cell r="G3994" t="str">
            <v>77-FS-TNTF</v>
          </cell>
          <cell r="H3994">
            <v>0</v>
          </cell>
          <cell r="J3994" t="str">
            <v>NBA</v>
          </cell>
          <cell r="Y3994" t="str">
            <v>CSBU</v>
          </cell>
          <cell r="Z3994" t="str">
            <v>J Marquez/S Southall</v>
          </cell>
          <cell r="AA3994" t="str">
            <v>MSOR3SANJC</v>
          </cell>
          <cell r="AB3994" t="str">
            <v>77-FS-TNTF</v>
          </cell>
          <cell r="AC3994" t="str">
            <v>SCE019</v>
          </cell>
        </row>
        <row r="3995">
          <cell r="C3995" t="str">
            <v>F400794</v>
          </cell>
          <cell r="D3995" t="str">
            <v>77-FS TURN ON &amp; TURN OFF</v>
          </cell>
          <cell r="E3995" t="str">
            <v>P0004</v>
          </cell>
          <cell r="F3995" t="str">
            <v>586T</v>
          </cell>
          <cell r="G3995" t="str">
            <v>77-FS-TNTF</v>
          </cell>
          <cell r="H3995">
            <v>0</v>
          </cell>
          <cell r="J3995" t="str">
            <v>NBA</v>
          </cell>
          <cell r="Y3995" t="str">
            <v>CSBU</v>
          </cell>
          <cell r="Z3995" t="str">
            <v>J Marquez/S Southall</v>
          </cell>
          <cell r="AA3995" t="str">
            <v>MSOR3SANJC</v>
          </cell>
          <cell r="AB3995" t="str">
            <v>77-FS-TNTF</v>
          </cell>
          <cell r="AC3995" t="str">
            <v>SCE019</v>
          </cell>
        </row>
        <row r="3996">
          <cell r="C3996" t="str">
            <v>F400795</v>
          </cell>
          <cell r="D3996" t="str">
            <v>77-FS METER IN/OUT</v>
          </cell>
          <cell r="E3996" t="str">
            <v>P0020</v>
          </cell>
          <cell r="F3996" t="str">
            <v>586U</v>
          </cell>
          <cell r="G3996" t="str">
            <v>77-FS-MTR</v>
          </cell>
          <cell r="H3996">
            <v>0</v>
          </cell>
          <cell r="J3996" t="str">
            <v>NBA</v>
          </cell>
          <cell r="Y3996" t="str">
            <v>CSBU</v>
          </cell>
          <cell r="Z3996" t="str">
            <v>Roger Thornton</v>
          </cell>
          <cell r="AA3996" t="str">
            <v>MSOR3SANJC</v>
          </cell>
          <cell r="AB3996" t="str">
            <v>77-FS-MTR</v>
          </cell>
          <cell r="AC3996" t="str">
            <v>SCE019</v>
          </cell>
        </row>
        <row r="3997">
          <cell r="C3997" t="str">
            <v>F400795</v>
          </cell>
          <cell r="D3997" t="str">
            <v>77-FS METER IN/OUT</v>
          </cell>
          <cell r="E3997" t="str">
            <v>P0004</v>
          </cell>
          <cell r="F3997" t="str">
            <v>586U</v>
          </cell>
          <cell r="G3997" t="str">
            <v>77-FS-MTR</v>
          </cell>
          <cell r="H3997">
            <v>0</v>
          </cell>
          <cell r="J3997" t="str">
            <v>NBA</v>
          </cell>
          <cell r="Y3997" t="str">
            <v>CSBU</v>
          </cell>
          <cell r="Z3997" t="str">
            <v>Roger Thornton</v>
          </cell>
          <cell r="AA3997" t="str">
            <v>MSOR3SANJC</v>
          </cell>
          <cell r="AB3997" t="str">
            <v>77-FS-MTR</v>
          </cell>
          <cell r="AC3997" t="str">
            <v>SCE019</v>
          </cell>
        </row>
        <row r="3998">
          <cell r="C3998" t="str">
            <v>F400796</v>
          </cell>
          <cell r="D3998" t="str">
            <v>77-FS REVENUE PROTECTION ACTIVITIES</v>
          </cell>
          <cell r="E3998" t="str">
            <v>P0020</v>
          </cell>
          <cell r="F3998" t="str">
            <v>587T</v>
          </cell>
          <cell r="G3998" t="str">
            <v>77-FS-RP</v>
          </cell>
          <cell r="H3998">
            <v>0</v>
          </cell>
          <cell r="J3998" t="str">
            <v>NBA</v>
          </cell>
          <cell r="Y3998" t="str">
            <v>CSBU</v>
          </cell>
          <cell r="Z3998" t="str">
            <v>Roger Thornton</v>
          </cell>
          <cell r="AA3998" t="str">
            <v>MSOR3SANJC</v>
          </cell>
          <cell r="AB3998" t="str">
            <v>77-FS-RP</v>
          </cell>
          <cell r="AC3998" t="str">
            <v>SCE019</v>
          </cell>
        </row>
        <row r="3999">
          <cell r="C3999" t="str">
            <v>F400796</v>
          </cell>
          <cell r="D3999" t="str">
            <v>77-FS REVENUE PROTECTION ACTIVITIES</v>
          </cell>
          <cell r="E3999" t="str">
            <v>P0004</v>
          </cell>
          <cell r="F3999" t="str">
            <v>587T</v>
          </cell>
          <cell r="G3999" t="str">
            <v>77-FS-RP</v>
          </cell>
          <cell r="H3999">
            <v>0</v>
          </cell>
          <cell r="J3999" t="str">
            <v>NBA</v>
          </cell>
          <cell r="Y3999" t="str">
            <v>CSBU</v>
          </cell>
          <cell r="Z3999" t="str">
            <v>Roger Thornton</v>
          </cell>
          <cell r="AA3999" t="str">
            <v>MSOR3SANJC</v>
          </cell>
          <cell r="AB3999" t="str">
            <v>77-FS-RP</v>
          </cell>
          <cell r="AC3999" t="str">
            <v>SCE019</v>
          </cell>
        </row>
        <row r="4000">
          <cell r="C4000" t="str">
            <v>F400797</v>
          </cell>
          <cell r="D4000" t="str">
            <v>77-FS CUSTOMER INSTALL EXPENSE ACTIVITIE</v>
          </cell>
          <cell r="E4000" t="str">
            <v>P0020</v>
          </cell>
          <cell r="F4000" t="str">
            <v>587A</v>
          </cell>
          <cell r="G4000" t="str">
            <v>77-FS-CIEA</v>
          </cell>
          <cell r="H4000">
            <v>0</v>
          </cell>
          <cell r="J4000" t="str">
            <v>NBA</v>
          </cell>
          <cell r="Y4000" t="str">
            <v>CSBU</v>
          </cell>
          <cell r="Z4000" t="str">
            <v>J Marquez/S Southall</v>
          </cell>
          <cell r="AA4000" t="str">
            <v>MSOR3SANJC</v>
          </cell>
          <cell r="AB4000" t="str">
            <v>77-FS-CIEA</v>
          </cell>
          <cell r="AC4000" t="str">
            <v>SCE019</v>
          </cell>
        </row>
        <row r="4001">
          <cell r="C4001" t="str">
            <v>F400797</v>
          </cell>
          <cell r="D4001" t="str">
            <v>77-FS CUSTOMER INSTALL EXPENSE ACTIVITIE</v>
          </cell>
          <cell r="E4001" t="str">
            <v>P0004</v>
          </cell>
          <cell r="F4001" t="str">
            <v>587A</v>
          </cell>
          <cell r="G4001" t="str">
            <v>77-FS-CIEA</v>
          </cell>
          <cell r="H4001">
            <v>0</v>
          </cell>
          <cell r="J4001" t="str">
            <v>NBA</v>
          </cell>
          <cell r="Y4001" t="str">
            <v>CSBU</v>
          </cell>
          <cell r="Z4001" t="str">
            <v>J Marquez/S Southall</v>
          </cell>
          <cell r="AA4001" t="str">
            <v>MSOR3SANJC</v>
          </cell>
          <cell r="AB4001" t="str">
            <v>77-FS-CIEA</v>
          </cell>
          <cell r="AC4001" t="str">
            <v>SCE019</v>
          </cell>
        </row>
        <row r="4002">
          <cell r="C4002" t="str">
            <v>F400798</v>
          </cell>
          <cell r="D4002" t="str">
            <v>77-FS CREDIT/COLLECTIONS</v>
          </cell>
          <cell r="E4002" t="str">
            <v>P0020</v>
          </cell>
          <cell r="F4002" t="str">
            <v>903U</v>
          </cell>
          <cell r="G4002" t="str">
            <v>77-FS-CRDT</v>
          </cell>
          <cell r="H4002">
            <v>0</v>
          </cell>
          <cell r="J4002" t="str">
            <v>NBA</v>
          </cell>
          <cell r="Y4002" t="str">
            <v>CSBU</v>
          </cell>
          <cell r="Z4002" t="str">
            <v>J Marquez/S Southall</v>
          </cell>
          <cell r="AA4002" t="str">
            <v>MSOR3SANJC</v>
          </cell>
          <cell r="AB4002" t="str">
            <v>77-FS-CRDT</v>
          </cell>
          <cell r="AC4002" t="str">
            <v>SCE019</v>
          </cell>
        </row>
        <row r="4003">
          <cell r="C4003" t="str">
            <v>F400798</v>
          </cell>
          <cell r="D4003" t="str">
            <v>77-FS CREDIT/COLLECTIONS</v>
          </cell>
          <cell r="E4003" t="str">
            <v>P0004</v>
          </cell>
          <cell r="F4003" t="str">
            <v>903U</v>
          </cell>
          <cell r="G4003" t="str">
            <v>77-FS-CRDT</v>
          </cell>
          <cell r="H4003">
            <v>0</v>
          </cell>
          <cell r="J4003" t="str">
            <v>NBA</v>
          </cell>
          <cell r="Y4003" t="str">
            <v>CSBU</v>
          </cell>
          <cell r="Z4003" t="str">
            <v>J Marquez/S Southall</v>
          </cell>
          <cell r="AA4003" t="str">
            <v>MSOR3SANJC</v>
          </cell>
          <cell r="AB4003" t="str">
            <v>77-FS-CRDT</v>
          </cell>
          <cell r="AC4003" t="str">
            <v>SCE019</v>
          </cell>
        </row>
        <row r="4004">
          <cell r="C4004" t="str">
            <v>F400799</v>
          </cell>
          <cell r="D4004" t="str">
            <v>CSBUDecs</v>
          </cell>
          <cell r="E4004" t="str">
            <v>P0020</v>
          </cell>
          <cell r="F4004" t="str">
            <v>902A</v>
          </cell>
          <cell r="G4004" t="str">
            <v>CSBUDECS</v>
          </cell>
          <cell r="H4004">
            <v>0</v>
          </cell>
          <cell r="J4004" t="str">
            <v>NBA</v>
          </cell>
          <cell r="Y4004" t="str">
            <v>CSBU</v>
          </cell>
          <cell r="Z4004" t="str">
            <v>TBD</v>
          </cell>
          <cell r="AA4004" t="str">
            <v>MSOR3WILDO</v>
          </cell>
          <cell r="AB4004" t="str">
            <v>CSBUDECS</v>
          </cell>
          <cell r="AC4004" t="str">
            <v>SCE019</v>
          </cell>
        </row>
        <row r="4005">
          <cell r="C4005" t="str">
            <v>F400799</v>
          </cell>
          <cell r="D4005" t="str">
            <v>CSBUDecs</v>
          </cell>
          <cell r="E4005" t="str">
            <v>P0004</v>
          </cell>
          <cell r="F4005" t="str">
            <v>902A</v>
          </cell>
          <cell r="G4005" t="str">
            <v>CSBUDECS</v>
          </cell>
          <cell r="H4005">
            <v>0</v>
          </cell>
          <cell r="J4005" t="str">
            <v>NBA</v>
          </cell>
          <cell r="Y4005" t="str">
            <v>CSBU</v>
          </cell>
          <cell r="Z4005" t="str">
            <v>TBD</v>
          </cell>
          <cell r="AA4005" t="str">
            <v>MSOR3WILDO</v>
          </cell>
          <cell r="AB4005" t="str">
            <v>CSBUDECS</v>
          </cell>
          <cell r="AC4005" t="str">
            <v>SCE019</v>
          </cell>
        </row>
        <row r="4006">
          <cell r="C4006" t="str">
            <v>F400800</v>
          </cell>
          <cell r="D4006" t="str">
            <v>CSBUDecs</v>
          </cell>
          <cell r="E4006" t="str">
            <v>P0020</v>
          </cell>
          <cell r="F4006" t="str">
            <v>586T</v>
          </cell>
          <cell r="G4006" t="str">
            <v>CSBUDECS</v>
          </cell>
          <cell r="H4006">
            <v>0</v>
          </cell>
          <cell r="J4006" t="str">
            <v>NBA</v>
          </cell>
          <cell r="Y4006" t="str">
            <v>CSBU</v>
          </cell>
          <cell r="Z4006" t="str">
            <v>TBD</v>
          </cell>
          <cell r="AA4006" t="str">
            <v>MSOR3WILDO</v>
          </cell>
          <cell r="AB4006" t="str">
            <v>CSBUDECS</v>
          </cell>
          <cell r="AC4006" t="str">
            <v>SCE019</v>
          </cell>
        </row>
        <row r="4007">
          <cell r="C4007" t="str">
            <v>F400800</v>
          </cell>
          <cell r="D4007" t="str">
            <v>CSBUDecs</v>
          </cell>
          <cell r="E4007" t="str">
            <v>P0004</v>
          </cell>
          <cell r="F4007" t="str">
            <v>586T</v>
          </cell>
          <cell r="G4007" t="str">
            <v>CSBUDECS</v>
          </cell>
          <cell r="H4007">
            <v>0</v>
          </cell>
          <cell r="J4007" t="str">
            <v>NBA</v>
          </cell>
          <cell r="Y4007" t="str">
            <v>CSBU</v>
          </cell>
          <cell r="Z4007" t="str">
            <v>TBD</v>
          </cell>
          <cell r="AA4007" t="str">
            <v>MSOR3WILDO</v>
          </cell>
          <cell r="AB4007" t="str">
            <v>CSBUDECS</v>
          </cell>
          <cell r="AC4007" t="str">
            <v>SCE019</v>
          </cell>
        </row>
        <row r="4008">
          <cell r="C4008" t="str">
            <v>F400801</v>
          </cell>
          <cell r="D4008" t="str">
            <v>CSBUDecs</v>
          </cell>
          <cell r="E4008" t="str">
            <v>P0020</v>
          </cell>
          <cell r="F4008" t="str">
            <v>903U</v>
          </cell>
          <cell r="G4008" t="str">
            <v>CSBUDECS</v>
          </cell>
          <cell r="H4008">
            <v>0</v>
          </cell>
          <cell r="J4008" t="str">
            <v>NBA</v>
          </cell>
          <cell r="Y4008" t="str">
            <v>CSBU</v>
          </cell>
          <cell r="Z4008" t="str">
            <v>TBD</v>
          </cell>
          <cell r="AA4008" t="str">
            <v>MSOR3WILDO</v>
          </cell>
          <cell r="AB4008" t="str">
            <v>CSBUDECS</v>
          </cell>
          <cell r="AC4008" t="str">
            <v>SCE019</v>
          </cell>
        </row>
        <row r="4009">
          <cell r="C4009" t="str">
            <v>F400801</v>
          </cell>
          <cell r="D4009" t="str">
            <v>CSBUDecs</v>
          </cell>
          <cell r="E4009" t="str">
            <v>P0004</v>
          </cell>
          <cell r="F4009" t="str">
            <v>903U</v>
          </cell>
          <cell r="G4009" t="str">
            <v>CSBUDECS</v>
          </cell>
          <cell r="H4009">
            <v>0</v>
          </cell>
          <cell r="J4009" t="str">
            <v>NBA</v>
          </cell>
          <cell r="Y4009" t="str">
            <v>CSBU</v>
          </cell>
          <cell r="Z4009" t="str">
            <v>TBD</v>
          </cell>
          <cell r="AA4009" t="str">
            <v>MSOR3WILDO</v>
          </cell>
          <cell r="AB4009" t="str">
            <v>CSBUDECS</v>
          </cell>
          <cell r="AC4009" t="str">
            <v>SCE019</v>
          </cell>
        </row>
        <row r="4010">
          <cell r="C4010" t="str">
            <v>F400802</v>
          </cell>
          <cell r="D4010" t="str">
            <v>78-FS SAFETY, INFO &amp; TRAINING</v>
          </cell>
          <cell r="E4010" t="str">
            <v>P0020</v>
          </cell>
          <cell r="F4010" t="str">
            <v>587U</v>
          </cell>
          <cell r="G4010" t="str">
            <v>78-FS-SIT</v>
          </cell>
          <cell r="H4010">
            <v>0</v>
          </cell>
          <cell r="J4010" t="str">
            <v>NBA</v>
          </cell>
          <cell r="Y4010" t="str">
            <v>CSBU</v>
          </cell>
          <cell r="Z4010" t="str">
            <v>TBD</v>
          </cell>
          <cell r="AA4010" t="str">
            <v>MSOR3WILDO</v>
          </cell>
          <cell r="AB4010" t="str">
            <v>78-FS-SIT</v>
          </cell>
          <cell r="AC4010" t="str">
            <v>SCE019</v>
          </cell>
        </row>
        <row r="4011">
          <cell r="C4011" t="str">
            <v>F400802</v>
          </cell>
          <cell r="D4011" t="str">
            <v>78-FS SAFETY, INFO &amp; TRAINING</v>
          </cell>
          <cell r="E4011" t="str">
            <v>P0004</v>
          </cell>
          <cell r="F4011" t="str">
            <v>587U</v>
          </cell>
          <cell r="G4011" t="str">
            <v>78-FS-SIT</v>
          </cell>
          <cell r="H4011">
            <v>0</v>
          </cell>
          <cell r="J4011" t="str">
            <v>NBA</v>
          </cell>
          <cell r="Y4011" t="str">
            <v>CSBU</v>
          </cell>
          <cell r="Z4011" t="str">
            <v>TBD</v>
          </cell>
          <cell r="AA4011" t="str">
            <v>MSOR3WILDO</v>
          </cell>
          <cell r="AB4011" t="str">
            <v>78-FS-SIT</v>
          </cell>
          <cell r="AC4011" t="str">
            <v>SCE019</v>
          </cell>
        </row>
        <row r="4012">
          <cell r="C4012" t="str">
            <v>F400803</v>
          </cell>
          <cell r="D4012" t="str">
            <v>78-MR ROUTINE METER READING ACTIVITIES</v>
          </cell>
          <cell r="E4012" t="str">
            <v>P0020</v>
          </cell>
          <cell r="F4012" t="str">
            <v>902A</v>
          </cell>
          <cell r="G4012" t="str">
            <v>78-MR-ROUT</v>
          </cell>
          <cell r="H4012">
            <v>0</v>
          </cell>
          <cell r="J4012" t="str">
            <v>NBA</v>
          </cell>
          <cell r="Y4012" t="str">
            <v>CSBU</v>
          </cell>
          <cell r="Z4012" t="str">
            <v>TBD</v>
          </cell>
          <cell r="AA4012" t="str">
            <v>MSOR3WILDO</v>
          </cell>
          <cell r="AB4012" t="str">
            <v>78-MR-ROUT</v>
          </cell>
          <cell r="AC4012" t="str">
            <v>SCE019</v>
          </cell>
        </row>
        <row r="4013">
          <cell r="C4013" t="str">
            <v>F400803</v>
          </cell>
          <cell r="D4013" t="str">
            <v>78-MR ROUTINE METER READING ACTIVITIES</v>
          </cell>
          <cell r="E4013" t="str">
            <v>P0004</v>
          </cell>
          <cell r="F4013" t="str">
            <v>902A</v>
          </cell>
          <cell r="G4013" t="str">
            <v>78-MR-ROUT</v>
          </cell>
          <cell r="H4013">
            <v>0</v>
          </cell>
          <cell r="J4013" t="str">
            <v>NBA</v>
          </cell>
          <cell r="Y4013" t="str">
            <v>CSBU</v>
          </cell>
          <cell r="Z4013" t="str">
            <v>TBD</v>
          </cell>
          <cell r="AA4013" t="str">
            <v>MSOR3WILDO</v>
          </cell>
          <cell r="AB4013" t="str">
            <v>78-MR-ROUT</v>
          </cell>
          <cell r="AC4013" t="str">
            <v>SCE019</v>
          </cell>
        </row>
        <row r="4014">
          <cell r="C4014" t="str">
            <v>F400804</v>
          </cell>
          <cell r="D4014" t="str">
            <v>MSO R3 Wildomar - MI</v>
          </cell>
          <cell r="E4014" t="str">
            <v>P0020</v>
          </cell>
          <cell r="F4014" t="str">
            <v>587A</v>
          </cell>
          <cell r="G4014" t="str">
            <v>MSO R3 WILDOMAR - MI</v>
          </cell>
          <cell r="H4014">
            <v>0</v>
          </cell>
          <cell r="J4014" t="str">
            <v>NBA</v>
          </cell>
          <cell r="Y4014" t="str">
            <v>CSBU</v>
          </cell>
          <cell r="Z4014" t="str">
            <v>TBD</v>
          </cell>
          <cell r="AA4014" t="str">
            <v>MSOR3WILDO</v>
          </cell>
          <cell r="AB4014" t="str">
            <v>MSO R3 WILDOMAR - MI</v>
          </cell>
          <cell r="AC4014" t="str">
            <v>SCE019</v>
          </cell>
        </row>
        <row r="4015">
          <cell r="C4015" t="str">
            <v>F400804</v>
          </cell>
          <cell r="D4015" t="str">
            <v>MSO R3 Wildomar - MI</v>
          </cell>
          <cell r="E4015" t="str">
            <v>P0004</v>
          </cell>
          <cell r="F4015" t="str">
            <v>587A</v>
          </cell>
          <cell r="G4015" t="str">
            <v>MSO R3 WILDOMAR - MI</v>
          </cell>
          <cell r="H4015">
            <v>0</v>
          </cell>
          <cell r="J4015" t="str">
            <v>NBA</v>
          </cell>
          <cell r="Y4015" t="str">
            <v>CSBU</v>
          </cell>
          <cell r="Z4015" t="str">
            <v>TBD</v>
          </cell>
          <cell r="AA4015" t="str">
            <v>MSOR3WILDO</v>
          </cell>
          <cell r="AB4015" t="str">
            <v>MSO R3 WILDOMAR - MI</v>
          </cell>
          <cell r="AC4015" t="str">
            <v>SCE019</v>
          </cell>
        </row>
        <row r="4016">
          <cell r="C4016" t="str">
            <v>F400805</v>
          </cell>
          <cell r="D4016" t="str">
            <v>78-FS TURN ON &amp; TURN OFF</v>
          </cell>
          <cell r="E4016" t="str">
            <v>P0020</v>
          </cell>
          <cell r="F4016" t="str">
            <v>586T</v>
          </cell>
          <cell r="G4016" t="str">
            <v>78-FS-TNTF</v>
          </cell>
          <cell r="H4016">
            <v>0</v>
          </cell>
          <cell r="J4016" t="str">
            <v>NBA</v>
          </cell>
          <cell r="Y4016" t="str">
            <v>CSBU</v>
          </cell>
          <cell r="Z4016" t="str">
            <v>TBD</v>
          </cell>
          <cell r="AA4016" t="str">
            <v>MSOR3WILDO</v>
          </cell>
          <cell r="AB4016" t="str">
            <v>78-FS-TNTF</v>
          </cell>
          <cell r="AC4016" t="str">
            <v>SCE019</v>
          </cell>
        </row>
        <row r="4017">
          <cell r="C4017" t="str">
            <v>F400805</v>
          </cell>
          <cell r="D4017" t="str">
            <v>78-FS TURN ON &amp; TURN OFF</v>
          </cell>
          <cell r="E4017" t="str">
            <v>P0004</v>
          </cell>
          <cell r="F4017" t="str">
            <v>586T</v>
          </cell>
          <cell r="G4017" t="str">
            <v>78-FS-TNTF</v>
          </cell>
          <cell r="H4017">
            <v>0</v>
          </cell>
          <cell r="J4017" t="str">
            <v>NBA</v>
          </cell>
          <cell r="Y4017" t="str">
            <v>CSBU</v>
          </cell>
          <cell r="Z4017" t="str">
            <v>TBD</v>
          </cell>
          <cell r="AA4017" t="str">
            <v>MSOR3WILDO</v>
          </cell>
          <cell r="AB4017" t="str">
            <v>78-FS-TNTF</v>
          </cell>
          <cell r="AC4017" t="str">
            <v>SCE019</v>
          </cell>
        </row>
        <row r="4018">
          <cell r="C4018" t="str">
            <v>F400806</v>
          </cell>
          <cell r="D4018" t="str">
            <v>78-FS METER IN/OUT</v>
          </cell>
          <cell r="E4018" t="str">
            <v>P0020</v>
          </cell>
          <cell r="F4018" t="str">
            <v>586U</v>
          </cell>
          <cell r="G4018" t="str">
            <v>78-FS-MTR</v>
          </cell>
          <cell r="H4018">
            <v>0</v>
          </cell>
          <cell r="J4018" t="str">
            <v>NBA</v>
          </cell>
          <cell r="Y4018" t="str">
            <v>CSBU</v>
          </cell>
          <cell r="Z4018" t="str">
            <v>Roger Thornton</v>
          </cell>
          <cell r="AA4018" t="str">
            <v>MSOR3WILDO</v>
          </cell>
          <cell r="AB4018" t="str">
            <v>78-FS-MTR</v>
          </cell>
          <cell r="AC4018" t="str">
            <v>SCE019</v>
          </cell>
        </row>
        <row r="4019">
          <cell r="C4019" t="str">
            <v>F400806</v>
          </cell>
          <cell r="D4019" t="str">
            <v>78-FS METER IN/OUT</v>
          </cell>
          <cell r="E4019" t="str">
            <v>P0004</v>
          </cell>
          <cell r="F4019" t="str">
            <v>586U</v>
          </cell>
          <cell r="G4019" t="str">
            <v>78-FS-MTR</v>
          </cell>
          <cell r="H4019">
            <v>0</v>
          </cell>
          <cell r="J4019" t="str">
            <v>NBA</v>
          </cell>
          <cell r="Y4019" t="str">
            <v>CSBU</v>
          </cell>
          <cell r="Z4019" t="str">
            <v>Roger Thornton</v>
          </cell>
          <cell r="AA4019" t="str">
            <v>MSOR3WILDO</v>
          </cell>
          <cell r="AB4019" t="str">
            <v>78-FS-MTR</v>
          </cell>
          <cell r="AC4019" t="str">
            <v>SCE019</v>
          </cell>
        </row>
        <row r="4020">
          <cell r="C4020" t="str">
            <v>F400807</v>
          </cell>
          <cell r="D4020" t="str">
            <v>78-FS REVENUE PROTECTION ACTIVITIES</v>
          </cell>
          <cell r="E4020" t="str">
            <v>P0020</v>
          </cell>
          <cell r="F4020" t="str">
            <v>587T</v>
          </cell>
          <cell r="G4020" t="str">
            <v>78-FS-RP</v>
          </cell>
          <cell r="H4020">
            <v>0</v>
          </cell>
          <cell r="J4020" t="str">
            <v>NBA</v>
          </cell>
          <cell r="Y4020" t="str">
            <v>CSBU</v>
          </cell>
          <cell r="Z4020" t="str">
            <v>Roger Thornton</v>
          </cell>
          <cell r="AA4020" t="str">
            <v>MSOR3WILDO</v>
          </cell>
          <cell r="AB4020" t="str">
            <v>78-FS-RP</v>
          </cell>
          <cell r="AC4020" t="str">
            <v>SCE019</v>
          </cell>
        </row>
        <row r="4021">
          <cell r="C4021" t="str">
            <v>F400807</v>
          </cell>
          <cell r="D4021" t="str">
            <v>78-FS REVENUE PROTECTION ACTIVITIES</v>
          </cell>
          <cell r="E4021" t="str">
            <v>P0004</v>
          </cell>
          <cell r="F4021" t="str">
            <v>587T</v>
          </cell>
          <cell r="G4021" t="str">
            <v>78-FS-RP</v>
          </cell>
          <cell r="H4021">
            <v>0</v>
          </cell>
          <cell r="J4021" t="str">
            <v>NBA</v>
          </cell>
          <cell r="Y4021" t="str">
            <v>CSBU</v>
          </cell>
          <cell r="Z4021" t="str">
            <v>Roger Thornton</v>
          </cell>
          <cell r="AA4021" t="str">
            <v>MSOR3WILDO</v>
          </cell>
          <cell r="AB4021" t="str">
            <v>78-FS-RP</v>
          </cell>
          <cell r="AC4021" t="str">
            <v>SCE019</v>
          </cell>
        </row>
        <row r="4022">
          <cell r="C4022" t="str">
            <v>F400808</v>
          </cell>
          <cell r="D4022" t="str">
            <v>78-FS CUSTOMER INSTALL EXPENSE ACTIVITIE</v>
          </cell>
          <cell r="E4022" t="str">
            <v>P0020</v>
          </cell>
          <cell r="F4022" t="str">
            <v>587A</v>
          </cell>
          <cell r="G4022" t="str">
            <v>78-FS-CIEA</v>
          </cell>
          <cell r="H4022">
            <v>0</v>
          </cell>
          <cell r="J4022" t="str">
            <v>NBA</v>
          </cell>
          <cell r="Y4022" t="str">
            <v>CSBU</v>
          </cell>
          <cell r="Z4022" t="str">
            <v>TBD</v>
          </cell>
          <cell r="AA4022" t="str">
            <v>MSOR3WILDO</v>
          </cell>
          <cell r="AB4022" t="str">
            <v>78-FS-CIEA</v>
          </cell>
          <cell r="AC4022" t="str">
            <v>SCE019</v>
          </cell>
        </row>
        <row r="4023">
          <cell r="C4023" t="str">
            <v>F400808</v>
          </cell>
          <cell r="D4023" t="str">
            <v>78-FS CUSTOMER INSTALL EXPENSE ACTIVITIE</v>
          </cell>
          <cell r="E4023" t="str">
            <v>P0004</v>
          </cell>
          <cell r="F4023" t="str">
            <v>587A</v>
          </cell>
          <cell r="G4023" t="str">
            <v>78-FS-CIEA</v>
          </cell>
          <cell r="H4023">
            <v>0</v>
          </cell>
          <cell r="J4023" t="str">
            <v>NBA</v>
          </cell>
          <cell r="Y4023" t="str">
            <v>CSBU</v>
          </cell>
          <cell r="Z4023" t="str">
            <v>TBD</v>
          </cell>
          <cell r="AA4023" t="str">
            <v>MSOR3WILDO</v>
          </cell>
          <cell r="AB4023" t="str">
            <v>78-FS-CIEA</v>
          </cell>
          <cell r="AC4023" t="str">
            <v>SCE019</v>
          </cell>
        </row>
        <row r="4024">
          <cell r="C4024" t="str">
            <v>F400809</v>
          </cell>
          <cell r="D4024" t="str">
            <v>78-FS CREDIT/COLLECTIONS</v>
          </cell>
          <cell r="E4024" t="str">
            <v>P0020</v>
          </cell>
          <cell r="F4024" t="str">
            <v>903U</v>
          </cell>
          <cell r="G4024" t="str">
            <v>78-FS-CRDT</v>
          </cell>
          <cell r="H4024">
            <v>0</v>
          </cell>
          <cell r="J4024" t="str">
            <v>NBA</v>
          </cell>
          <cell r="Y4024" t="str">
            <v>CSBU</v>
          </cell>
          <cell r="Z4024" t="str">
            <v>TBD</v>
          </cell>
          <cell r="AA4024" t="str">
            <v>MSOR3WILDO</v>
          </cell>
          <cell r="AB4024" t="str">
            <v>78-FS-CRDT</v>
          </cell>
          <cell r="AC4024" t="str">
            <v>SCE019</v>
          </cell>
        </row>
        <row r="4025">
          <cell r="C4025" t="str">
            <v>F400809</v>
          </cell>
          <cell r="D4025" t="str">
            <v>78-FS CREDIT/COLLECTIONS</v>
          </cell>
          <cell r="E4025" t="str">
            <v>P0004</v>
          </cell>
          <cell r="F4025" t="str">
            <v>903U</v>
          </cell>
          <cell r="G4025" t="str">
            <v>78-FS-CRDT</v>
          </cell>
          <cell r="H4025">
            <v>0</v>
          </cell>
          <cell r="J4025" t="str">
            <v>NBA</v>
          </cell>
          <cell r="Y4025" t="str">
            <v>CSBU</v>
          </cell>
          <cell r="Z4025" t="str">
            <v>TBD</v>
          </cell>
          <cell r="AA4025" t="str">
            <v>MSOR3WILDO</v>
          </cell>
          <cell r="AB4025" t="str">
            <v>78-FS-CRDT</v>
          </cell>
          <cell r="AC4025" t="str">
            <v>SCE019</v>
          </cell>
        </row>
        <row r="4026">
          <cell r="C4026" t="str">
            <v>F400810</v>
          </cell>
          <cell r="D4026" t="str">
            <v>MSO Region 4 Management</v>
          </cell>
          <cell r="E4026" t="str">
            <v>P0020</v>
          </cell>
          <cell r="F4026" t="str">
            <v>587U</v>
          </cell>
          <cell r="G4026" t="str">
            <v>MSOREGION4MANAGEMENT</v>
          </cell>
          <cell r="H4026">
            <v>0</v>
          </cell>
          <cell r="J4026" t="str">
            <v>NBA</v>
          </cell>
          <cell r="Y4026" t="str">
            <v>CSBU</v>
          </cell>
          <cell r="Z4026" t="str">
            <v>H Salazar</v>
          </cell>
          <cell r="AA4026" t="str">
            <v>MSOR4MGMT</v>
          </cell>
          <cell r="AB4026" t="str">
            <v>MSOREGION4MANAGEMENT</v>
          </cell>
          <cell r="AC4026" t="str">
            <v>SCE019</v>
          </cell>
        </row>
        <row r="4027">
          <cell r="C4027" t="str">
            <v>F400810</v>
          </cell>
          <cell r="D4027" t="str">
            <v>MSO Region 4 Management</v>
          </cell>
          <cell r="E4027" t="str">
            <v>P0004</v>
          </cell>
          <cell r="F4027" t="str">
            <v>587U</v>
          </cell>
          <cell r="G4027" t="str">
            <v>MSOREGION4MANAGEMENT</v>
          </cell>
          <cell r="H4027">
            <v>0</v>
          </cell>
          <cell r="J4027" t="str">
            <v>NBA</v>
          </cell>
          <cell r="Y4027" t="str">
            <v>CSBU</v>
          </cell>
          <cell r="Z4027" t="str">
            <v>H Salazar</v>
          </cell>
          <cell r="AA4027" t="str">
            <v>MSOR4MGMT</v>
          </cell>
          <cell r="AB4027" t="str">
            <v>MSOREGION4MANAGEMENT</v>
          </cell>
          <cell r="AC4027" t="str">
            <v>SCE019</v>
          </cell>
        </row>
        <row r="4028">
          <cell r="C4028" t="str">
            <v>F400811</v>
          </cell>
          <cell r="D4028" t="str">
            <v>MSO Region 4 Management</v>
          </cell>
          <cell r="E4028" t="str">
            <v>P0020</v>
          </cell>
          <cell r="F4028" t="str">
            <v>586T</v>
          </cell>
          <cell r="G4028" t="str">
            <v>MSOREGION4MANAGEMENT</v>
          </cell>
          <cell r="H4028">
            <v>0</v>
          </cell>
          <cell r="J4028" t="str">
            <v>NBA</v>
          </cell>
          <cell r="Y4028" t="str">
            <v>CSBU</v>
          </cell>
          <cell r="Z4028" t="str">
            <v>H Salazar</v>
          </cell>
          <cell r="AA4028" t="str">
            <v>MSOR4MGMT</v>
          </cell>
          <cell r="AB4028" t="str">
            <v>MSOREGION4MANAGEMENT</v>
          </cell>
          <cell r="AC4028" t="str">
            <v>SCE019</v>
          </cell>
        </row>
        <row r="4029">
          <cell r="C4029" t="str">
            <v>F400811</v>
          </cell>
          <cell r="D4029" t="str">
            <v>MSO Region 4 Management</v>
          </cell>
          <cell r="E4029" t="str">
            <v>P0004</v>
          </cell>
          <cell r="F4029" t="str">
            <v>586T</v>
          </cell>
          <cell r="G4029" t="str">
            <v>MSOREGION4MANAGEMENT</v>
          </cell>
          <cell r="H4029">
            <v>0</v>
          </cell>
          <cell r="J4029" t="str">
            <v>NBA</v>
          </cell>
          <cell r="Y4029" t="str">
            <v>CSBU</v>
          </cell>
          <cell r="Z4029" t="str">
            <v>H Salazar</v>
          </cell>
          <cell r="AA4029" t="str">
            <v>MSOR4MGMT</v>
          </cell>
          <cell r="AB4029" t="str">
            <v>MSOREGION4MANAGEMENT</v>
          </cell>
          <cell r="AC4029" t="str">
            <v>SCE019</v>
          </cell>
        </row>
        <row r="4030">
          <cell r="C4030" t="str">
            <v>F400812</v>
          </cell>
          <cell r="D4030" t="str">
            <v>MSO Region 4 Management</v>
          </cell>
          <cell r="E4030" t="str">
            <v>P0020</v>
          </cell>
          <cell r="F4030" t="str">
            <v>902A</v>
          </cell>
          <cell r="G4030" t="str">
            <v>MSOREGION4MANAGEMENT</v>
          </cell>
          <cell r="H4030">
            <v>0</v>
          </cell>
          <cell r="J4030" t="str">
            <v>NBA</v>
          </cell>
          <cell r="Y4030" t="str">
            <v>CSBU</v>
          </cell>
          <cell r="Z4030" t="str">
            <v>H Salazar</v>
          </cell>
          <cell r="AA4030" t="str">
            <v>MSOR4MGMT</v>
          </cell>
          <cell r="AB4030" t="str">
            <v>MSOREGION4MANAGEMENT</v>
          </cell>
          <cell r="AC4030" t="str">
            <v>SCE019</v>
          </cell>
        </row>
        <row r="4031">
          <cell r="C4031" t="str">
            <v>F400812</v>
          </cell>
          <cell r="D4031" t="str">
            <v>MSO Region 4 Management</v>
          </cell>
          <cell r="E4031" t="str">
            <v>P0004</v>
          </cell>
          <cell r="F4031" t="str">
            <v>902A</v>
          </cell>
          <cell r="G4031" t="str">
            <v>MSOREGION4MANAGEMENT</v>
          </cell>
          <cell r="H4031">
            <v>0</v>
          </cell>
          <cell r="J4031" t="str">
            <v>NBA</v>
          </cell>
          <cell r="Y4031" t="str">
            <v>CSBU</v>
          </cell>
          <cell r="Z4031" t="str">
            <v>H Salazar</v>
          </cell>
          <cell r="AA4031" t="str">
            <v>MSOR4MGMT</v>
          </cell>
          <cell r="AB4031" t="str">
            <v>MSOREGION4MANAGEMENT</v>
          </cell>
          <cell r="AC4031" t="str">
            <v>SCE019</v>
          </cell>
        </row>
        <row r="4032">
          <cell r="C4032" t="str">
            <v>F400813</v>
          </cell>
          <cell r="D4032" t="str">
            <v>26-MR ROUTINE METER READING ACTIVITIES</v>
          </cell>
          <cell r="E4032" t="str">
            <v>P0020</v>
          </cell>
          <cell r="F4032" t="str">
            <v>902A</v>
          </cell>
          <cell r="G4032" t="str">
            <v>26-MR-ROUT</v>
          </cell>
          <cell r="H4032">
            <v>0</v>
          </cell>
          <cell r="J4032" t="str">
            <v>NBA</v>
          </cell>
          <cell r="Y4032" t="str">
            <v>CSBU</v>
          </cell>
          <cell r="Z4032" t="str">
            <v>J Zarate/R Montoya</v>
          </cell>
          <cell r="AA4032" t="str">
            <v>MSOR4CVINA</v>
          </cell>
          <cell r="AB4032" t="str">
            <v>26-MR-ROUT</v>
          </cell>
          <cell r="AC4032" t="str">
            <v>SCE019</v>
          </cell>
        </row>
        <row r="4033">
          <cell r="C4033" t="str">
            <v>F400813</v>
          </cell>
          <cell r="D4033" t="str">
            <v>26-MR ROUTINE METER READING ACTIVITIES</v>
          </cell>
          <cell r="E4033" t="str">
            <v>P0004</v>
          </cell>
          <cell r="F4033" t="str">
            <v>902A</v>
          </cell>
          <cell r="G4033" t="str">
            <v>26-MR-ROUT</v>
          </cell>
          <cell r="H4033">
            <v>0</v>
          </cell>
          <cell r="J4033" t="str">
            <v>NBA</v>
          </cell>
          <cell r="Y4033" t="str">
            <v>CSBU</v>
          </cell>
          <cell r="Z4033" t="str">
            <v>J Zarate/R Montoya</v>
          </cell>
          <cell r="AA4033" t="str">
            <v>MSOR4CVINA</v>
          </cell>
          <cell r="AB4033" t="str">
            <v>26-MR-ROUT</v>
          </cell>
          <cell r="AC4033" t="str">
            <v>SCE019</v>
          </cell>
        </row>
        <row r="4034">
          <cell r="C4034" t="str">
            <v>F400814</v>
          </cell>
          <cell r="D4034" t="str">
            <v>CSBUDecs</v>
          </cell>
          <cell r="E4034" t="str">
            <v>P0020</v>
          </cell>
          <cell r="F4034" t="str">
            <v>586T</v>
          </cell>
          <cell r="G4034" t="str">
            <v>CSBUDECS</v>
          </cell>
          <cell r="H4034">
            <v>0</v>
          </cell>
          <cell r="J4034" t="str">
            <v>NBA</v>
          </cell>
          <cell r="Y4034" t="str">
            <v>CSBU</v>
          </cell>
          <cell r="Z4034" t="str">
            <v>J Zarate/R Montoya</v>
          </cell>
          <cell r="AA4034" t="str">
            <v>MSOR4CVINA</v>
          </cell>
          <cell r="AB4034" t="str">
            <v>CSBUDECS</v>
          </cell>
          <cell r="AC4034" t="str">
            <v>SCE019</v>
          </cell>
        </row>
        <row r="4035">
          <cell r="C4035" t="str">
            <v>F400814</v>
          </cell>
          <cell r="D4035" t="str">
            <v>CSBUDecs</v>
          </cell>
          <cell r="E4035" t="str">
            <v>P0004</v>
          </cell>
          <cell r="F4035" t="str">
            <v>586T</v>
          </cell>
          <cell r="G4035" t="str">
            <v>CSBUDECS</v>
          </cell>
          <cell r="H4035">
            <v>0</v>
          </cell>
          <cell r="J4035" t="str">
            <v>NBA</v>
          </cell>
          <cell r="Y4035" t="str">
            <v>CSBU</v>
          </cell>
          <cell r="Z4035" t="str">
            <v>J Zarate/R Montoya</v>
          </cell>
          <cell r="AA4035" t="str">
            <v>MSOR4CVINA</v>
          </cell>
          <cell r="AB4035" t="str">
            <v>CSBUDECS</v>
          </cell>
          <cell r="AC4035" t="str">
            <v>SCE019</v>
          </cell>
        </row>
        <row r="4036">
          <cell r="C4036" t="str">
            <v>F400815</v>
          </cell>
          <cell r="D4036" t="str">
            <v>CSBUDecs</v>
          </cell>
          <cell r="E4036" t="str">
            <v>P0020</v>
          </cell>
          <cell r="F4036" t="str">
            <v>903U</v>
          </cell>
          <cell r="G4036" t="str">
            <v>CSBUDECS</v>
          </cell>
          <cell r="H4036">
            <v>0</v>
          </cell>
          <cell r="J4036" t="str">
            <v>NBA</v>
          </cell>
          <cell r="Y4036" t="str">
            <v>CSBU</v>
          </cell>
          <cell r="Z4036" t="str">
            <v>J Zarate/R Montoya</v>
          </cell>
          <cell r="AA4036" t="str">
            <v>MSOR4CVINA</v>
          </cell>
          <cell r="AB4036" t="str">
            <v>CSBUDECS</v>
          </cell>
          <cell r="AC4036" t="str">
            <v>SCE019</v>
          </cell>
        </row>
        <row r="4037">
          <cell r="C4037" t="str">
            <v>F400815</v>
          </cell>
          <cell r="D4037" t="str">
            <v>CSBUDecs</v>
          </cell>
          <cell r="E4037" t="str">
            <v>P0004</v>
          </cell>
          <cell r="F4037" t="str">
            <v>903U</v>
          </cell>
          <cell r="G4037" t="str">
            <v>CSBUDECS</v>
          </cell>
          <cell r="H4037">
            <v>0</v>
          </cell>
          <cell r="J4037" t="str">
            <v>NBA</v>
          </cell>
          <cell r="Y4037" t="str">
            <v>CSBU</v>
          </cell>
          <cell r="Z4037" t="str">
            <v>J Zarate/R Montoya</v>
          </cell>
          <cell r="AA4037" t="str">
            <v>MSOR4CVINA</v>
          </cell>
          <cell r="AB4037" t="str">
            <v>CSBUDECS</v>
          </cell>
          <cell r="AC4037" t="str">
            <v>SCE019</v>
          </cell>
        </row>
        <row r="4038">
          <cell r="C4038" t="str">
            <v>F400816</v>
          </cell>
          <cell r="D4038" t="str">
            <v>26-FS SAFETY, INFO &amp; TRAINING</v>
          </cell>
          <cell r="E4038" t="str">
            <v>P0020</v>
          </cell>
          <cell r="F4038" t="str">
            <v>587U</v>
          </cell>
          <cell r="G4038" t="str">
            <v>26-FS-SIT</v>
          </cell>
          <cell r="H4038">
            <v>0</v>
          </cell>
          <cell r="J4038" t="str">
            <v>NBA</v>
          </cell>
          <cell r="Y4038" t="str">
            <v>CSBU</v>
          </cell>
          <cell r="Z4038" t="str">
            <v>J Zarate/R Montoya</v>
          </cell>
          <cell r="AA4038" t="str">
            <v>MSOR4CVINA</v>
          </cell>
          <cell r="AB4038" t="str">
            <v>26-FS-SIT</v>
          </cell>
          <cell r="AC4038" t="str">
            <v>SCE019</v>
          </cell>
        </row>
        <row r="4039">
          <cell r="C4039" t="str">
            <v>F400816</v>
          </cell>
          <cell r="D4039" t="str">
            <v>26-FS SAFETY, INFO &amp; TRAINING</v>
          </cell>
          <cell r="E4039" t="str">
            <v>P0004</v>
          </cell>
          <cell r="F4039" t="str">
            <v>587U</v>
          </cell>
          <cell r="G4039" t="str">
            <v>26-FS-SIT</v>
          </cell>
          <cell r="H4039">
            <v>0</v>
          </cell>
          <cell r="J4039" t="str">
            <v>NBA</v>
          </cell>
          <cell r="Y4039" t="str">
            <v>CSBU</v>
          </cell>
          <cell r="Z4039" t="str">
            <v>J Zarate/R Montoya</v>
          </cell>
          <cell r="AA4039" t="str">
            <v>MSOR4CVINA</v>
          </cell>
          <cell r="AB4039" t="str">
            <v>26-FS-SIT</v>
          </cell>
          <cell r="AC4039" t="str">
            <v>SCE019</v>
          </cell>
        </row>
        <row r="4040">
          <cell r="C4040" t="str">
            <v>F400817</v>
          </cell>
          <cell r="D4040" t="str">
            <v>MSO R4 Covina - MR</v>
          </cell>
          <cell r="E4040" t="str">
            <v>P0020</v>
          </cell>
          <cell r="F4040" t="str">
            <v>902A</v>
          </cell>
          <cell r="G4040" t="str">
            <v>MSO R4 COVINA - MR</v>
          </cell>
          <cell r="H4040">
            <v>0</v>
          </cell>
          <cell r="J4040" t="str">
            <v>NBA</v>
          </cell>
          <cell r="Y4040" t="str">
            <v>CSBU</v>
          </cell>
          <cell r="Z4040" t="str">
            <v>J Zarate/R Montoya</v>
          </cell>
          <cell r="AA4040" t="str">
            <v>MSOR4CVINA</v>
          </cell>
          <cell r="AB4040" t="str">
            <v>MSO R4 COVINA - MR</v>
          </cell>
          <cell r="AC4040" t="str">
            <v>SCE019</v>
          </cell>
        </row>
        <row r="4041">
          <cell r="C4041" t="str">
            <v>F400817</v>
          </cell>
          <cell r="D4041" t="str">
            <v>MSO R4 Covina - MR</v>
          </cell>
          <cell r="E4041" t="str">
            <v>P0004</v>
          </cell>
          <cell r="F4041" t="str">
            <v>902A</v>
          </cell>
          <cell r="G4041" t="str">
            <v>MSO R4 COVINA - MR</v>
          </cell>
          <cell r="H4041">
            <v>0</v>
          </cell>
          <cell r="J4041" t="str">
            <v>NBA</v>
          </cell>
          <cell r="Y4041" t="str">
            <v>CSBU</v>
          </cell>
          <cell r="Z4041" t="str">
            <v>J Zarate/R Montoya</v>
          </cell>
          <cell r="AA4041" t="str">
            <v>MSOR4CVINA</v>
          </cell>
          <cell r="AB4041" t="str">
            <v>MSO R4 COVINA - MR</v>
          </cell>
          <cell r="AC4041" t="str">
            <v>SCE019</v>
          </cell>
        </row>
        <row r="4042">
          <cell r="C4042" t="str">
            <v>F400818</v>
          </cell>
          <cell r="D4042" t="str">
            <v>MSO R4 Covina - MI</v>
          </cell>
          <cell r="E4042" t="str">
            <v>P0020</v>
          </cell>
          <cell r="F4042" t="str">
            <v>587A</v>
          </cell>
          <cell r="G4042" t="str">
            <v>MSO R4 COVINA - MI</v>
          </cell>
          <cell r="H4042">
            <v>0</v>
          </cell>
          <cell r="J4042" t="str">
            <v>NBA</v>
          </cell>
          <cell r="Y4042" t="str">
            <v>CSBU</v>
          </cell>
          <cell r="Z4042" t="str">
            <v>J Zarate/R Montoya</v>
          </cell>
          <cell r="AA4042" t="str">
            <v>MSOR4CVINA</v>
          </cell>
          <cell r="AB4042" t="str">
            <v>MSO R4 COVINA - MI</v>
          </cell>
          <cell r="AC4042" t="str">
            <v>SCE019</v>
          </cell>
        </row>
        <row r="4043">
          <cell r="C4043" t="str">
            <v>F400818</v>
          </cell>
          <cell r="D4043" t="str">
            <v>MSO R4 Covina - MI</v>
          </cell>
          <cell r="E4043" t="str">
            <v>P0004</v>
          </cell>
          <cell r="F4043" t="str">
            <v>587A</v>
          </cell>
          <cell r="G4043" t="str">
            <v>MSO R4 COVINA - MI</v>
          </cell>
          <cell r="H4043">
            <v>0</v>
          </cell>
          <cell r="J4043" t="str">
            <v>NBA</v>
          </cell>
          <cell r="Y4043" t="str">
            <v>CSBU</v>
          </cell>
          <cell r="Z4043" t="str">
            <v>J Zarate/R Montoya</v>
          </cell>
          <cell r="AA4043" t="str">
            <v>MSOR4CVINA</v>
          </cell>
          <cell r="AB4043" t="str">
            <v>MSO R4 COVINA - MI</v>
          </cell>
          <cell r="AC4043" t="str">
            <v>SCE019</v>
          </cell>
        </row>
        <row r="4044">
          <cell r="C4044" t="str">
            <v>F400819</v>
          </cell>
          <cell r="D4044" t="str">
            <v>26-FS TURN ON &amp; TURN OFF</v>
          </cell>
          <cell r="E4044" t="str">
            <v>P0020</v>
          </cell>
          <cell r="F4044" t="str">
            <v>586T</v>
          </cell>
          <cell r="G4044" t="str">
            <v>26-FS-TNTF</v>
          </cell>
          <cell r="H4044">
            <v>0</v>
          </cell>
          <cell r="J4044" t="str">
            <v>NBA</v>
          </cell>
          <cell r="Y4044" t="str">
            <v>CSBU</v>
          </cell>
          <cell r="Z4044" t="str">
            <v>J Zarate/R Montoya</v>
          </cell>
          <cell r="AA4044" t="str">
            <v>MSOR4CVINA</v>
          </cell>
          <cell r="AB4044" t="str">
            <v>26-FS-TNTF</v>
          </cell>
          <cell r="AC4044" t="str">
            <v>SCE019</v>
          </cell>
        </row>
        <row r="4045">
          <cell r="C4045" t="str">
            <v>F400819</v>
          </cell>
          <cell r="D4045" t="str">
            <v>26-FS TURN ON &amp; TURN OFF</v>
          </cell>
          <cell r="E4045" t="str">
            <v>P0004</v>
          </cell>
          <cell r="F4045" t="str">
            <v>586T</v>
          </cell>
          <cell r="G4045" t="str">
            <v>26-FS-TNTF</v>
          </cell>
          <cell r="H4045">
            <v>0</v>
          </cell>
          <cell r="J4045" t="str">
            <v>NBA</v>
          </cell>
          <cell r="Y4045" t="str">
            <v>CSBU</v>
          </cell>
          <cell r="Z4045" t="str">
            <v>J Zarate/R Montoya</v>
          </cell>
          <cell r="AA4045" t="str">
            <v>MSOR4CVINA</v>
          </cell>
          <cell r="AB4045" t="str">
            <v>26-FS-TNTF</v>
          </cell>
          <cell r="AC4045" t="str">
            <v>SCE019</v>
          </cell>
        </row>
        <row r="4046">
          <cell r="C4046" t="str">
            <v>F400820</v>
          </cell>
          <cell r="D4046" t="str">
            <v>26-FS METER IN/OUT</v>
          </cell>
          <cell r="E4046" t="str">
            <v>P0020</v>
          </cell>
          <cell r="F4046" t="str">
            <v>586U</v>
          </cell>
          <cell r="G4046" t="str">
            <v>26-FS-MTR</v>
          </cell>
          <cell r="H4046">
            <v>0</v>
          </cell>
          <cell r="J4046" t="str">
            <v>NBA</v>
          </cell>
          <cell r="Y4046" t="str">
            <v>CSBU</v>
          </cell>
          <cell r="Z4046" t="str">
            <v>Roger Thornton</v>
          </cell>
          <cell r="AA4046" t="str">
            <v>MSOR4CVINA</v>
          </cell>
          <cell r="AB4046" t="str">
            <v>26-FS-MTR</v>
          </cell>
          <cell r="AC4046" t="str">
            <v>SCE019</v>
          </cell>
        </row>
        <row r="4047">
          <cell r="C4047" t="str">
            <v>F400820</v>
          </cell>
          <cell r="D4047" t="str">
            <v>26-FS METER IN/OUT</v>
          </cell>
          <cell r="E4047" t="str">
            <v>P0004</v>
          </cell>
          <cell r="F4047" t="str">
            <v>586U</v>
          </cell>
          <cell r="G4047" t="str">
            <v>26-FS-MTR</v>
          </cell>
          <cell r="H4047">
            <v>0</v>
          </cell>
          <cell r="J4047" t="str">
            <v>NBA</v>
          </cell>
          <cell r="Y4047" t="str">
            <v>CSBU</v>
          </cell>
          <cell r="Z4047" t="str">
            <v>Roger Thornton</v>
          </cell>
          <cell r="AA4047" t="str">
            <v>MSOR4CVINA</v>
          </cell>
          <cell r="AB4047" t="str">
            <v>26-FS-MTR</v>
          </cell>
          <cell r="AC4047" t="str">
            <v>SCE019</v>
          </cell>
        </row>
        <row r="4048">
          <cell r="C4048" t="str">
            <v>F400821</v>
          </cell>
          <cell r="D4048" t="str">
            <v>26-FS REVENUE PROTECTION ACTIVITIES</v>
          </cell>
          <cell r="E4048" t="str">
            <v>P0020</v>
          </cell>
          <cell r="F4048" t="str">
            <v>587T</v>
          </cell>
          <cell r="G4048" t="str">
            <v>26-FS-RP</v>
          </cell>
          <cell r="H4048">
            <v>0</v>
          </cell>
          <cell r="J4048" t="str">
            <v>NBA</v>
          </cell>
          <cell r="Y4048" t="str">
            <v>CSBU</v>
          </cell>
          <cell r="Z4048" t="str">
            <v>Roger Thornton</v>
          </cell>
          <cell r="AA4048" t="str">
            <v>MSOR4CVINA</v>
          </cell>
          <cell r="AB4048" t="str">
            <v>26-FS-RP</v>
          </cell>
          <cell r="AC4048" t="str">
            <v>SCE019</v>
          </cell>
        </row>
        <row r="4049">
          <cell r="C4049" t="str">
            <v>F400821</v>
          </cell>
          <cell r="D4049" t="str">
            <v>26-FS REVENUE PROTECTION ACTIVITIES</v>
          </cell>
          <cell r="E4049" t="str">
            <v>P0004</v>
          </cell>
          <cell r="F4049" t="str">
            <v>587T</v>
          </cell>
          <cell r="G4049" t="str">
            <v>26-FS-RP</v>
          </cell>
          <cell r="H4049">
            <v>0</v>
          </cell>
          <cell r="J4049" t="str">
            <v>NBA</v>
          </cell>
          <cell r="Y4049" t="str">
            <v>CSBU</v>
          </cell>
          <cell r="Z4049" t="str">
            <v>Roger Thornton</v>
          </cell>
          <cell r="AA4049" t="str">
            <v>MSOR4CVINA</v>
          </cell>
          <cell r="AB4049" t="str">
            <v>26-FS-RP</v>
          </cell>
          <cell r="AC4049" t="str">
            <v>SCE019</v>
          </cell>
        </row>
        <row r="4050">
          <cell r="C4050" t="str">
            <v>F400822</v>
          </cell>
          <cell r="D4050" t="str">
            <v>26-FS CUSTOMER INSTALL EXPENSE ACTIVITIE</v>
          </cell>
          <cell r="E4050" t="str">
            <v>P0020</v>
          </cell>
          <cell r="F4050" t="str">
            <v>587A</v>
          </cell>
          <cell r="G4050" t="str">
            <v>26-FS-CIEA</v>
          </cell>
          <cell r="H4050">
            <v>0</v>
          </cell>
          <cell r="J4050" t="str">
            <v>NBA</v>
          </cell>
          <cell r="Y4050" t="str">
            <v>CSBU</v>
          </cell>
          <cell r="Z4050" t="str">
            <v>J Zarate/R Montoya</v>
          </cell>
          <cell r="AA4050" t="str">
            <v>MSOR4CVINA</v>
          </cell>
          <cell r="AB4050" t="str">
            <v>26-FS-CIEA</v>
          </cell>
          <cell r="AC4050" t="str">
            <v>SCE019</v>
          </cell>
        </row>
        <row r="4051">
          <cell r="C4051" t="str">
            <v>F400822</v>
          </cell>
          <cell r="D4051" t="str">
            <v>26-FS CUSTOMER INSTALL EXPENSE ACTIVITIE</v>
          </cell>
          <cell r="E4051" t="str">
            <v>P0004</v>
          </cell>
          <cell r="F4051" t="str">
            <v>587A</v>
          </cell>
          <cell r="G4051" t="str">
            <v>26-FS-CIEA</v>
          </cell>
          <cell r="H4051">
            <v>0</v>
          </cell>
          <cell r="J4051" t="str">
            <v>NBA</v>
          </cell>
          <cell r="Y4051" t="str">
            <v>CSBU</v>
          </cell>
          <cell r="Z4051" t="str">
            <v>J Zarate/R Montoya</v>
          </cell>
          <cell r="AA4051" t="str">
            <v>MSOR4CVINA</v>
          </cell>
          <cell r="AB4051" t="str">
            <v>26-FS-CIEA</v>
          </cell>
          <cell r="AC4051" t="str">
            <v>SCE019</v>
          </cell>
        </row>
        <row r="4052">
          <cell r="C4052" t="str">
            <v>F400823</v>
          </cell>
          <cell r="D4052" t="str">
            <v>26-FS CREDIT/COLLECTIONS</v>
          </cell>
          <cell r="E4052" t="str">
            <v>P0020</v>
          </cell>
          <cell r="F4052" t="str">
            <v>903U</v>
          </cell>
          <cell r="G4052" t="str">
            <v>26-FS-CRDT</v>
          </cell>
          <cell r="H4052">
            <v>0</v>
          </cell>
          <cell r="J4052" t="str">
            <v>NBA</v>
          </cell>
          <cell r="Y4052" t="str">
            <v>CSBU</v>
          </cell>
          <cell r="Z4052" t="str">
            <v>J Zarate/R Montoya</v>
          </cell>
          <cell r="AA4052" t="str">
            <v>MSOR4CVINA</v>
          </cell>
          <cell r="AB4052" t="str">
            <v>26-FS-CRDT</v>
          </cell>
          <cell r="AC4052" t="str">
            <v>SCE019</v>
          </cell>
        </row>
        <row r="4053">
          <cell r="C4053" t="str">
            <v>F400823</v>
          </cell>
          <cell r="D4053" t="str">
            <v>26-FS CREDIT/COLLECTIONS</v>
          </cell>
          <cell r="E4053" t="str">
            <v>P0004</v>
          </cell>
          <cell r="F4053" t="str">
            <v>903U</v>
          </cell>
          <cell r="G4053" t="str">
            <v>26-FS-CRDT</v>
          </cell>
          <cell r="H4053">
            <v>0</v>
          </cell>
          <cell r="J4053" t="str">
            <v>NBA</v>
          </cell>
          <cell r="Y4053" t="str">
            <v>CSBU</v>
          </cell>
          <cell r="Z4053" t="str">
            <v>J Zarate/R Montoya</v>
          </cell>
          <cell r="AA4053" t="str">
            <v>MSOR4CVINA</v>
          </cell>
          <cell r="AB4053" t="str">
            <v>26-FS-CRDT</v>
          </cell>
          <cell r="AC4053" t="str">
            <v>SCE019</v>
          </cell>
        </row>
        <row r="4054">
          <cell r="C4054" t="str">
            <v>F400824</v>
          </cell>
          <cell r="D4054" t="str">
            <v>27-MR ROUTINE METER READING ACTIVITIES</v>
          </cell>
          <cell r="E4054" t="str">
            <v>P0020</v>
          </cell>
          <cell r="F4054" t="str">
            <v>902A</v>
          </cell>
          <cell r="G4054" t="str">
            <v>27-MR-ROUT</v>
          </cell>
          <cell r="H4054">
            <v>0</v>
          </cell>
          <cell r="J4054" t="str">
            <v>NBA</v>
          </cell>
          <cell r="Y4054" t="str">
            <v>CSBU</v>
          </cell>
          <cell r="Z4054" t="str">
            <v>Vito Micale</v>
          </cell>
          <cell r="AA4054" t="str">
            <v>MSOR4MONRO</v>
          </cell>
          <cell r="AB4054" t="str">
            <v>27-MR-ROUT</v>
          </cell>
          <cell r="AC4054" t="str">
            <v>SCE019</v>
          </cell>
        </row>
        <row r="4055">
          <cell r="C4055" t="str">
            <v>F400824</v>
          </cell>
          <cell r="D4055" t="str">
            <v>27-MR ROUTINE METER READING ACTIVITIES</v>
          </cell>
          <cell r="E4055" t="str">
            <v>P0004</v>
          </cell>
          <cell r="F4055" t="str">
            <v>902A</v>
          </cell>
          <cell r="G4055" t="str">
            <v>27-MR-ROUT</v>
          </cell>
          <cell r="H4055">
            <v>0</v>
          </cell>
          <cell r="J4055" t="str">
            <v>NBA</v>
          </cell>
          <cell r="Y4055" t="str">
            <v>CSBU</v>
          </cell>
          <cell r="Z4055" t="str">
            <v>Vito Micale</v>
          </cell>
          <cell r="AA4055" t="str">
            <v>MSOR4MONRO</v>
          </cell>
          <cell r="AB4055" t="str">
            <v>27-MR-ROUT</v>
          </cell>
          <cell r="AC4055" t="str">
            <v>SCE019</v>
          </cell>
        </row>
        <row r="4056">
          <cell r="C4056" t="str">
            <v>F400825</v>
          </cell>
          <cell r="D4056" t="str">
            <v>MSOR4MnriaMgmtFldSvc</v>
          </cell>
          <cell r="E4056" t="str">
            <v>P0020</v>
          </cell>
          <cell r="F4056" t="str">
            <v>586T</v>
          </cell>
          <cell r="G4056" t="str">
            <v>MSOR4MNRIAMGMTFLDSVC</v>
          </cell>
          <cell r="H4056">
            <v>0</v>
          </cell>
          <cell r="J4056" t="str">
            <v>NBA</v>
          </cell>
          <cell r="Y4056" t="str">
            <v>CSBU</v>
          </cell>
          <cell r="Z4056" t="str">
            <v>Vito Micale</v>
          </cell>
          <cell r="AA4056" t="str">
            <v>MSOR4MONRO</v>
          </cell>
          <cell r="AB4056" t="str">
            <v>MSOR4MNRIAMGMTFLDSVC</v>
          </cell>
          <cell r="AC4056" t="str">
            <v>SCE019</v>
          </cell>
        </row>
        <row r="4057">
          <cell r="C4057" t="str">
            <v>F400825</v>
          </cell>
          <cell r="D4057" t="str">
            <v>MSOR4MnriaMgmtFldSvc</v>
          </cell>
          <cell r="E4057" t="str">
            <v>P0004</v>
          </cell>
          <cell r="F4057" t="str">
            <v>586T</v>
          </cell>
          <cell r="G4057" t="str">
            <v>MSOR4MNRIAMGMTFLDSVC</v>
          </cell>
          <cell r="H4057">
            <v>0</v>
          </cell>
          <cell r="J4057" t="str">
            <v>NBA</v>
          </cell>
          <cell r="Y4057" t="str">
            <v>CSBU</v>
          </cell>
          <cell r="Z4057" t="str">
            <v>Vito Micale</v>
          </cell>
          <cell r="AA4057" t="str">
            <v>MSOR4MONRO</v>
          </cell>
          <cell r="AB4057" t="str">
            <v>MSOR4MNRIAMGMTFLDSVC</v>
          </cell>
          <cell r="AC4057" t="str">
            <v>SCE019</v>
          </cell>
        </row>
        <row r="4058">
          <cell r="C4058" t="str">
            <v>F400826</v>
          </cell>
          <cell r="D4058" t="str">
            <v>MSO R4 Monrovia - Management, CC</v>
          </cell>
          <cell r="E4058" t="str">
            <v>P0020</v>
          </cell>
          <cell r="F4058" t="str">
            <v>903U</v>
          </cell>
          <cell r="G4058" t="str">
            <v>MSO R4 MON-MGMTCC</v>
          </cell>
          <cell r="H4058">
            <v>0</v>
          </cell>
          <cell r="J4058" t="str">
            <v>NBA</v>
          </cell>
          <cell r="Y4058" t="str">
            <v>CSBU</v>
          </cell>
          <cell r="Z4058" t="str">
            <v>Vito Micale</v>
          </cell>
          <cell r="AA4058" t="str">
            <v>MSOR4MONRO</v>
          </cell>
          <cell r="AB4058" t="str">
            <v>MSO R4 MON-MGMTCC</v>
          </cell>
          <cell r="AC4058" t="str">
            <v>SCE019</v>
          </cell>
        </row>
        <row r="4059">
          <cell r="C4059" t="str">
            <v>F400826</v>
          </cell>
          <cell r="D4059" t="str">
            <v>MSO R4 Monrovia - Management, CC</v>
          </cell>
          <cell r="E4059" t="str">
            <v>P0004</v>
          </cell>
          <cell r="F4059" t="str">
            <v>903U</v>
          </cell>
          <cell r="G4059" t="str">
            <v>MSO R4 MON-MGMTCC</v>
          </cell>
          <cell r="H4059">
            <v>0</v>
          </cell>
          <cell r="J4059" t="str">
            <v>NBA</v>
          </cell>
          <cell r="Y4059" t="str">
            <v>CSBU</v>
          </cell>
          <cell r="Z4059" t="str">
            <v>Vito Micale</v>
          </cell>
          <cell r="AA4059" t="str">
            <v>MSOR4MONRO</v>
          </cell>
          <cell r="AB4059" t="str">
            <v>MSO R4 MON-MGMTCC</v>
          </cell>
          <cell r="AC4059" t="str">
            <v>SCE019</v>
          </cell>
        </row>
        <row r="4060">
          <cell r="C4060" t="str">
            <v>F400827</v>
          </cell>
          <cell r="D4060" t="str">
            <v>27-FS SAFETY, INFO &amp; TRAINING</v>
          </cell>
          <cell r="E4060" t="str">
            <v>P0020</v>
          </cell>
          <cell r="F4060" t="str">
            <v>587U</v>
          </cell>
          <cell r="G4060" t="str">
            <v>27-FS-SIT</v>
          </cell>
          <cell r="H4060">
            <v>0</v>
          </cell>
          <cell r="J4060" t="str">
            <v>NBA</v>
          </cell>
          <cell r="Y4060" t="str">
            <v>CSBU</v>
          </cell>
          <cell r="Z4060" t="str">
            <v>Vito Micale</v>
          </cell>
          <cell r="AA4060" t="str">
            <v>MSOR4MONRO</v>
          </cell>
          <cell r="AB4060" t="str">
            <v>27-FS-SIT</v>
          </cell>
          <cell r="AC4060" t="str">
            <v>SCE019</v>
          </cell>
        </row>
        <row r="4061">
          <cell r="C4061" t="str">
            <v>F400827</v>
          </cell>
          <cell r="D4061" t="str">
            <v>27-FS SAFETY, INFO &amp; TRAINING</v>
          </cell>
          <cell r="E4061" t="str">
            <v>P0004</v>
          </cell>
          <cell r="F4061" t="str">
            <v>587U</v>
          </cell>
          <cell r="G4061" t="str">
            <v>27-FS-SIT</v>
          </cell>
          <cell r="H4061">
            <v>0</v>
          </cell>
          <cell r="J4061" t="str">
            <v>NBA</v>
          </cell>
          <cell r="Y4061" t="str">
            <v>CSBU</v>
          </cell>
          <cell r="Z4061" t="str">
            <v>Vito Micale</v>
          </cell>
          <cell r="AA4061" t="str">
            <v>MSOR4MONRO</v>
          </cell>
          <cell r="AB4061" t="str">
            <v>27-FS-SIT</v>
          </cell>
          <cell r="AC4061" t="str">
            <v>SCE019</v>
          </cell>
        </row>
        <row r="4062">
          <cell r="C4062" t="str">
            <v>F400828</v>
          </cell>
          <cell r="D4062" t="str">
            <v>MSO R4 Monrovia - MR</v>
          </cell>
          <cell r="E4062" t="str">
            <v>P0020</v>
          </cell>
          <cell r="F4062" t="str">
            <v>902A</v>
          </cell>
          <cell r="G4062" t="str">
            <v>MSO R4 MONROVIA - MR</v>
          </cell>
          <cell r="H4062">
            <v>0</v>
          </cell>
          <cell r="J4062" t="str">
            <v>NBA</v>
          </cell>
          <cell r="Y4062" t="str">
            <v>CSBU</v>
          </cell>
          <cell r="Z4062" t="str">
            <v>Vito Micale</v>
          </cell>
          <cell r="AA4062" t="str">
            <v>MSOR4MONRO</v>
          </cell>
          <cell r="AB4062" t="str">
            <v>MSO R4 MONROVIA - MR</v>
          </cell>
          <cell r="AC4062" t="str">
            <v>SCE019</v>
          </cell>
        </row>
        <row r="4063">
          <cell r="C4063" t="str">
            <v>F400828</v>
          </cell>
          <cell r="D4063" t="str">
            <v>MSO R4 Monrovia - MR</v>
          </cell>
          <cell r="E4063" t="str">
            <v>P0004</v>
          </cell>
          <cell r="F4063" t="str">
            <v>902A</v>
          </cell>
          <cell r="G4063" t="str">
            <v>MSO R4 MONROVIA - MR</v>
          </cell>
          <cell r="H4063">
            <v>0</v>
          </cell>
          <cell r="J4063" t="str">
            <v>NBA</v>
          </cell>
          <cell r="Y4063" t="str">
            <v>CSBU</v>
          </cell>
          <cell r="Z4063" t="str">
            <v>Vito Micale</v>
          </cell>
          <cell r="AA4063" t="str">
            <v>MSOR4MONRO</v>
          </cell>
          <cell r="AB4063" t="str">
            <v>MSO R4 MONROVIA - MR</v>
          </cell>
          <cell r="AC4063" t="str">
            <v>SCE019</v>
          </cell>
        </row>
        <row r="4064">
          <cell r="C4064" t="str">
            <v>F400829</v>
          </cell>
          <cell r="D4064" t="str">
            <v>MSO R4 Monrovia - MI</v>
          </cell>
          <cell r="E4064" t="str">
            <v>P0020</v>
          </cell>
          <cell r="F4064" t="str">
            <v>587A</v>
          </cell>
          <cell r="G4064" t="str">
            <v>MSO R4 MONROVIA - MI</v>
          </cell>
          <cell r="H4064">
            <v>0</v>
          </cell>
          <cell r="J4064" t="str">
            <v>NBA</v>
          </cell>
          <cell r="Y4064" t="str">
            <v>CSBU</v>
          </cell>
          <cell r="Z4064" t="str">
            <v>Vito Micale</v>
          </cell>
          <cell r="AA4064" t="str">
            <v>MSOR4MONRO</v>
          </cell>
          <cell r="AB4064" t="str">
            <v>MSO R4 MONROVIA - MI</v>
          </cell>
          <cell r="AC4064" t="str">
            <v>SCE019</v>
          </cell>
        </row>
        <row r="4065">
          <cell r="C4065" t="str">
            <v>F400829</v>
          </cell>
          <cell r="D4065" t="str">
            <v>MSO R4 Monrovia - MI</v>
          </cell>
          <cell r="E4065" t="str">
            <v>P0004</v>
          </cell>
          <cell r="F4065" t="str">
            <v>587A</v>
          </cell>
          <cell r="G4065" t="str">
            <v>MSO R4 MONROVIA - MI</v>
          </cell>
          <cell r="H4065">
            <v>0</v>
          </cell>
          <cell r="J4065" t="str">
            <v>NBA</v>
          </cell>
          <cell r="Y4065" t="str">
            <v>CSBU</v>
          </cell>
          <cell r="Z4065" t="str">
            <v>Vito Micale</v>
          </cell>
          <cell r="AA4065" t="str">
            <v>MSOR4MONRO</v>
          </cell>
          <cell r="AB4065" t="str">
            <v>MSO R4 MONROVIA - MI</v>
          </cell>
          <cell r="AC4065" t="str">
            <v>SCE019</v>
          </cell>
        </row>
        <row r="4066">
          <cell r="C4066" t="str">
            <v>F400830</v>
          </cell>
          <cell r="D4066" t="str">
            <v>27-FS TURN ON &amp; TURN OFF</v>
          </cell>
          <cell r="E4066" t="str">
            <v>P0020</v>
          </cell>
          <cell r="F4066" t="str">
            <v>586T</v>
          </cell>
          <cell r="G4066" t="str">
            <v>27-FS-TNTF</v>
          </cell>
          <cell r="H4066">
            <v>0</v>
          </cell>
          <cell r="J4066" t="str">
            <v>NBA</v>
          </cell>
          <cell r="Y4066" t="str">
            <v>CSBU</v>
          </cell>
          <cell r="Z4066" t="str">
            <v>Vito Micale</v>
          </cell>
          <cell r="AA4066" t="str">
            <v>MSOR4MONRO</v>
          </cell>
          <cell r="AB4066" t="str">
            <v>27-FS-TNTF</v>
          </cell>
          <cell r="AC4066" t="str">
            <v>SCE019</v>
          </cell>
        </row>
        <row r="4067">
          <cell r="C4067" t="str">
            <v>F400830</v>
          </cell>
          <cell r="D4067" t="str">
            <v>27-FS TURN ON &amp; TURN OFF</v>
          </cell>
          <cell r="E4067" t="str">
            <v>P0004</v>
          </cell>
          <cell r="F4067" t="str">
            <v>586T</v>
          </cell>
          <cell r="G4067" t="str">
            <v>27-FS-TNTF</v>
          </cell>
          <cell r="H4067">
            <v>0</v>
          </cell>
          <cell r="J4067" t="str">
            <v>NBA</v>
          </cell>
          <cell r="Y4067" t="str">
            <v>CSBU</v>
          </cell>
          <cell r="Z4067" t="str">
            <v>Vito Micale</v>
          </cell>
          <cell r="AA4067" t="str">
            <v>MSOR4MONRO</v>
          </cell>
          <cell r="AB4067" t="str">
            <v>27-FS-TNTF</v>
          </cell>
          <cell r="AC4067" t="str">
            <v>SCE019</v>
          </cell>
        </row>
        <row r="4068">
          <cell r="C4068" t="str">
            <v>F400831</v>
          </cell>
          <cell r="D4068" t="str">
            <v>27-FS METER IN/OUT</v>
          </cell>
          <cell r="E4068" t="str">
            <v>P0020</v>
          </cell>
          <cell r="F4068" t="str">
            <v>586U</v>
          </cell>
          <cell r="G4068" t="str">
            <v>27-FS-MTR</v>
          </cell>
          <cell r="H4068">
            <v>0</v>
          </cell>
          <cell r="J4068" t="str">
            <v>NBA</v>
          </cell>
          <cell r="Y4068" t="str">
            <v>CSBU</v>
          </cell>
          <cell r="Z4068" t="str">
            <v>Roger Thornton</v>
          </cell>
          <cell r="AA4068" t="str">
            <v>MSOR4MONRO</v>
          </cell>
          <cell r="AB4068" t="str">
            <v>27-FS-MTR</v>
          </cell>
          <cell r="AC4068" t="str">
            <v>SCE019</v>
          </cell>
        </row>
        <row r="4069">
          <cell r="C4069" t="str">
            <v>F400831</v>
          </cell>
          <cell r="D4069" t="str">
            <v>27-FS METER IN/OUT</v>
          </cell>
          <cell r="E4069" t="str">
            <v>P0004</v>
          </cell>
          <cell r="F4069" t="str">
            <v>586U</v>
          </cell>
          <cell r="G4069" t="str">
            <v>27-FS-MTR</v>
          </cell>
          <cell r="H4069">
            <v>0</v>
          </cell>
          <cell r="J4069" t="str">
            <v>NBA</v>
          </cell>
          <cell r="Y4069" t="str">
            <v>CSBU</v>
          </cell>
          <cell r="Z4069" t="str">
            <v>Roger Thornton</v>
          </cell>
          <cell r="AA4069" t="str">
            <v>MSOR4MONRO</v>
          </cell>
          <cell r="AB4069" t="str">
            <v>27-FS-MTR</v>
          </cell>
          <cell r="AC4069" t="str">
            <v>SCE019</v>
          </cell>
        </row>
        <row r="4070">
          <cell r="C4070" t="str">
            <v>F400832</v>
          </cell>
          <cell r="D4070" t="str">
            <v>27-FS REVENUE PROTECTION ACTIVITIES</v>
          </cell>
          <cell r="E4070" t="str">
            <v>P0020</v>
          </cell>
          <cell r="F4070" t="str">
            <v>587T</v>
          </cell>
          <cell r="G4070" t="str">
            <v>27-FS-RP</v>
          </cell>
          <cell r="H4070">
            <v>0</v>
          </cell>
          <cell r="J4070" t="str">
            <v>NBA</v>
          </cell>
          <cell r="Y4070" t="str">
            <v>CSBU</v>
          </cell>
          <cell r="Z4070" t="str">
            <v>Roger Thornton</v>
          </cell>
          <cell r="AA4070" t="str">
            <v>MSOR4MONRO</v>
          </cell>
          <cell r="AB4070" t="str">
            <v>27-FS-RP</v>
          </cell>
          <cell r="AC4070" t="str">
            <v>SCE019</v>
          </cell>
        </row>
        <row r="4071">
          <cell r="C4071" t="str">
            <v>F400832</v>
          </cell>
          <cell r="D4071" t="str">
            <v>27-FS REVENUE PROTECTION ACTIVITIES</v>
          </cell>
          <cell r="E4071" t="str">
            <v>P0004</v>
          </cell>
          <cell r="F4071" t="str">
            <v>587T</v>
          </cell>
          <cell r="G4071" t="str">
            <v>27-FS-RP</v>
          </cell>
          <cell r="H4071">
            <v>0</v>
          </cell>
          <cell r="J4071" t="str">
            <v>NBA</v>
          </cell>
          <cell r="Y4071" t="str">
            <v>CSBU</v>
          </cell>
          <cell r="Z4071" t="str">
            <v>Roger Thornton</v>
          </cell>
          <cell r="AA4071" t="str">
            <v>MSOR4MONRO</v>
          </cell>
          <cell r="AB4071" t="str">
            <v>27-FS-RP</v>
          </cell>
          <cell r="AC4071" t="str">
            <v>SCE019</v>
          </cell>
        </row>
        <row r="4072">
          <cell r="C4072" t="str">
            <v>F400833</v>
          </cell>
          <cell r="D4072" t="str">
            <v>27-FS CUSTOMER INSTALL EXPENSE ACTIVITIE</v>
          </cell>
          <cell r="E4072" t="str">
            <v>P0020</v>
          </cell>
          <cell r="F4072" t="str">
            <v>587A</v>
          </cell>
          <cell r="G4072" t="str">
            <v>27-FS-CIEA</v>
          </cell>
          <cell r="H4072">
            <v>0</v>
          </cell>
          <cell r="J4072" t="str">
            <v>NBA</v>
          </cell>
          <cell r="Y4072" t="str">
            <v>CSBU</v>
          </cell>
          <cell r="Z4072" t="str">
            <v>Vito Micale</v>
          </cell>
          <cell r="AA4072" t="str">
            <v>MSOR4MONRO</v>
          </cell>
          <cell r="AB4072" t="str">
            <v>27-FS-CIEA</v>
          </cell>
          <cell r="AC4072" t="str">
            <v>SCE019</v>
          </cell>
        </row>
        <row r="4073">
          <cell r="C4073" t="str">
            <v>F400833</v>
          </cell>
          <cell r="D4073" t="str">
            <v>27-FS CUSTOMER INSTALL EXPENSE ACTIVITIE</v>
          </cell>
          <cell r="E4073" t="str">
            <v>P0004</v>
          </cell>
          <cell r="F4073" t="str">
            <v>587A</v>
          </cell>
          <cell r="G4073" t="str">
            <v>27-FS-CIEA</v>
          </cell>
          <cell r="H4073">
            <v>0</v>
          </cell>
          <cell r="J4073" t="str">
            <v>NBA</v>
          </cell>
          <cell r="Y4073" t="str">
            <v>CSBU</v>
          </cell>
          <cell r="Z4073" t="str">
            <v>Vito Micale</v>
          </cell>
          <cell r="AA4073" t="str">
            <v>MSOR4MONRO</v>
          </cell>
          <cell r="AB4073" t="str">
            <v>27-FS-CIEA</v>
          </cell>
          <cell r="AC4073" t="str">
            <v>SCE019</v>
          </cell>
        </row>
        <row r="4074">
          <cell r="C4074" t="str">
            <v>F400834</v>
          </cell>
          <cell r="D4074" t="str">
            <v>27-FS CREDIT/COLLECTIONS</v>
          </cell>
          <cell r="E4074" t="str">
            <v>P0020</v>
          </cell>
          <cell r="F4074" t="str">
            <v>903U</v>
          </cell>
          <cell r="G4074" t="str">
            <v>27-FS-CRDT</v>
          </cell>
          <cell r="H4074">
            <v>0</v>
          </cell>
          <cell r="J4074" t="str">
            <v>NBA</v>
          </cell>
          <cell r="Y4074" t="str">
            <v>CSBU</v>
          </cell>
          <cell r="Z4074" t="str">
            <v>Vito Micale</v>
          </cell>
          <cell r="AA4074" t="str">
            <v>MSOR4MONRO</v>
          </cell>
          <cell r="AB4074" t="str">
            <v>27-FS-CRDT</v>
          </cell>
          <cell r="AC4074" t="str">
            <v>SCE019</v>
          </cell>
        </row>
        <row r="4075">
          <cell r="C4075" t="str">
            <v>F400834</v>
          </cell>
          <cell r="D4075" t="str">
            <v>27-FS CREDIT/COLLECTIONS</v>
          </cell>
          <cell r="E4075" t="str">
            <v>P0004</v>
          </cell>
          <cell r="F4075" t="str">
            <v>903U</v>
          </cell>
          <cell r="G4075" t="str">
            <v>27-FS-CRDT</v>
          </cell>
          <cell r="H4075">
            <v>0</v>
          </cell>
          <cell r="J4075" t="str">
            <v>NBA</v>
          </cell>
          <cell r="Y4075" t="str">
            <v>CSBU</v>
          </cell>
          <cell r="Z4075" t="str">
            <v>Vito Micale</v>
          </cell>
          <cell r="AA4075" t="str">
            <v>MSOR4MONRO</v>
          </cell>
          <cell r="AB4075" t="str">
            <v>27-FS-CRDT</v>
          </cell>
          <cell r="AC4075" t="str">
            <v>SCE019</v>
          </cell>
        </row>
        <row r="4076">
          <cell r="C4076" t="str">
            <v>F400835</v>
          </cell>
          <cell r="D4076" t="str">
            <v>34-MR ROUTINE METER READING ACTIVITIES</v>
          </cell>
          <cell r="E4076" t="str">
            <v>P0020</v>
          </cell>
          <cell r="F4076" t="str">
            <v>902A</v>
          </cell>
          <cell r="G4076" t="str">
            <v>34-MR-ROUT</v>
          </cell>
          <cell r="H4076">
            <v>0</v>
          </cell>
          <cell r="J4076" t="str">
            <v>NBA</v>
          </cell>
          <cell r="Y4076" t="str">
            <v>CSBU</v>
          </cell>
          <cell r="Z4076" t="str">
            <v>J Luna/J Sneed</v>
          </cell>
          <cell r="AA4076" t="str">
            <v>MSOR4ONTRO</v>
          </cell>
          <cell r="AB4076" t="str">
            <v>34-MR-ROUT</v>
          </cell>
          <cell r="AC4076" t="str">
            <v>SCE019</v>
          </cell>
        </row>
        <row r="4077">
          <cell r="C4077" t="str">
            <v>F400835</v>
          </cell>
          <cell r="D4077" t="str">
            <v>34-MR ROUTINE METER READING ACTIVITIES</v>
          </cell>
          <cell r="E4077" t="str">
            <v>P0004</v>
          </cell>
          <cell r="F4077" t="str">
            <v>902A</v>
          </cell>
          <cell r="G4077" t="str">
            <v>34-MR-ROUT</v>
          </cell>
          <cell r="H4077">
            <v>0</v>
          </cell>
          <cell r="J4077" t="str">
            <v>NBA</v>
          </cell>
          <cell r="Y4077" t="str">
            <v>CSBU</v>
          </cell>
          <cell r="Z4077" t="str">
            <v>J Luna/J Sneed</v>
          </cell>
          <cell r="AA4077" t="str">
            <v>MSOR4ONTRO</v>
          </cell>
          <cell r="AB4077" t="str">
            <v>34-MR-ROUT</v>
          </cell>
          <cell r="AC4077" t="str">
            <v>SCE019</v>
          </cell>
        </row>
        <row r="4078">
          <cell r="C4078" t="str">
            <v>F400836</v>
          </cell>
          <cell r="D4078" t="str">
            <v>CSBUDecs</v>
          </cell>
          <cell r="E4078" t="str">
            <v>P0020</v>
          </cell>
          <cell r="F4078" t="str">
            <v>586T</v>
          </cell>
          <cell r="G4078" t="str">
            <v>CSBUDECS</v>
          </cell>
          <cell r="H4078">
            <v>0</v>
          </cell>
          <cell r="J4078" t="str">
            <v>NBA</v>
          </cell>
          <cell r="Y4078" t="str">
            <v>CSBU</v>
          </cell>
          <cell r="Z4078" t="str">
            <v>J Luna/J Sneed</v>
          </cell>
          <cell r="AA4078" t="str">
            <v>MSOR4ONTRO</v>
          </cell>
          <cell r="AB4078" t="str">
            <v>CSBUDECS</v>
          </cell>
          <cell r="AC4078" t="str">
            <v>SCE019</v>
          </cell>
        </row>
        <row r="4079">
          <cell r="C4079" t="str">
            <v>F400836</v>
          </cell>
          <cell r="D4079" t="str">
            <v>CSBUDecs</v>
          </cell>
          <cell r="E4079" t="str">
            <v>P0004</v>
          </cell>
          <cell r="F4079" t="str">
            <v>586T</v>
          </cell>
          <cell r="G4079" t="str">
            <v>CSBUDECS</v>
          </cell>
          <cell r="H4079">
            <v>0</v>
          </cell>
          <cell r="J4079" t="str">
            <v>NBA</v>
          </cell>
          <cell r="Y4079" t="str">
            <v>CSBU</v>
          </cell>
          <cell r="Z4079" t="str">
            <v>J Luna/J Sneed</v>
          </cell>
          <cell r="AA4079" t="str">
            <v>MSOR4ONTRO</v>
          </cell>
          <cell r="AB4079" t="str">
            <v>CSBUDECS</v>
          </cell>
          <cell r="AC4079" t="str">
            <v>SCE019</v>
          </cell>
        </row>
        <row r="4080">
          <cell r="C4080" t="str">
            <v>F400837</v>
          </cell>
          <cell r="D4080" t="str">
            <v>CSBUDecs</v>
          </cell>
          <cell r="E4080" t="str">
            <v>P0020</v>
          </cell>
          <cell r="F4080" t="str">
            <v>903U</v>
          </cell>
          <cell r="G4080" t="str">
            <v>CSBUDECS</v>
          </cell>
          <cell r="H4080">
            <v>0</v>
          </cell>
          <cell r="J4080" t="str">
            <v>NBA</v>
          </cell>
          <cell r="Y4080" t="str">
            <v>CSBU</v>
          </cell>
          <cell r="Z4080" t="str">
            <v>J Luna/J Sneed</v>
          </cell>
          <cell r="AA4080" t="str">
            <v>MSOR4ONTRO</v>
          </cell>
          <cell r="AB4080" t="str">
            <v>CSBUDECS</v>
          </cell>
          <cell r="AC4080" t="str">
            <v>SCE019</v>
          </cell>
        </row>
        <row r="4081">
          <cell r="C4081" t="str">
            <v>F400837</v>
          </cell>
          <cell r="D4081" t="str">
            <v>CSBUDecs</v>
          </cell>
          <cell r="E4081" t="str">
            <v>P0004</v>
          </cell>
          <cell r="F4081" t="str">
            <v>903U</v>
          </cell>
          <cell r="G4081" t="str">
            <v>CSBUDECS</v>
          </cell>
          <cell r="H4081">
            <v>0</v>
          </cell>
          <cell r="J4081" t="str">
            <v>NBA</v>
          </cell>
          <cell r="Y4081" t="str">
            <v>CSBU</v>
          </cell>
          <cell r="Z4081" t="str">
            <v>J Luna/J Sneed</v>
          </cell>
          <cell r="AA4081" t="str">
            <v>MSOR4ONTRO</v>
          </cell>
          <cell r="AB4081" t="str">
            <v>CSBUDECS</v>
          </cell>
          <cell r="AC4081" t="str">
            <v>SCE019</v>
          </cell>
        </row>
        <row r="4082">
          <cell r="C4082" t="str">
            <v>F400838</v>
          </cell>
          <cell r="D4082" t="str">
            <v>34-FS SAFETY, INFO &amp; TRAINING</v>
          </cell>
          <cell r="E4082" t="str">
            <v>P0020</v>
          </cell>
          <cell r="F4082" t="str">
            <v>587U</v>
          </cell>
          <cell r="G4082" t="str">
            <v>34-FS-SIT</v>
          </cell>
          <cell r="H4082">
            <v>0</v>
          </cell>
          <cell r="J4082" t="str">
            <v>NBA</v>
          </cell>
          <cell r="Y4082" t="str">
            <v>CSBU</v>
          </cell>
          <cell r="Z4082" t="str">
            <v>J Luna/J Sneed</v>
          </cell>
          <cell r="AA4082" t="str">
            <v>MSOR4ONTRO</v>
          </cell>
          <cell r="AB4082" t="str">
            <v>34-FS-SIT</v>
          </cell>
          <cell r="AC4082" t="str">
            <v>SCE019</v>
          </cell>
        </row>
        <row r="4083">
          <cell r="C4083" t="str">
            <v>F400838</v>
          </cell>
          <cell r="D4083" t="str">
            <v>34-FS SAFETY, INFO &amp; TRAINING</v>
          </cell>
          <cell r="E4083" t="str">
            <v>P0004</v>
          </cell>
          <cell r="F4083" t="str">
            <v>587U</v>
          </cell>
          <cell r="G4083" t="str">
            <v>34-FS-SIT</v>
          </cell>
          <cell r="H4083">
            <v>0</v>
          </cell>
          <cell r="J4083" t="str">
            <v>NBA</v>
          </cell>
          <cell r="Y4083" t="str">
            <v>CSBU</v>
          </cell>
          <cell r="Z4083" t="str">
            <v>J Luna/J Sneed</v>
          </cell>
          <cell r="AA4083" t="str">
            <v>MSOR4ONTRO</v>
          </cell>
          <cell r="AB4083" t="str">
            <v>34-FS-SIT</v>
          </cell>
          <cell r="AC4083" t="str">
            <v>SCE019</v>
          </cell>
        </row>
        <row r="4084">
          <cell r="C4084" t="str">
            <v>F400839</v>
          </cell>
          <cell r="D4084" t="str">
            <v>CSBUDecs</v>
          </cell>
          <cell r="E4084" t="str">
            <v>P0020</v>
          </cell>
          <cell r="F4084" t="str">
            <v>902A</v>
          </cell>
          <cell r="G4084" t="str">
            <v>CSBUDECS</v>
          </cell>
          <cell r="H4084">
            <v>0</v>
          </cell>
          <cell r="J4084" t="str">
            <v>NBA</v>
          </cell>
          <cell r="Y4084" t="str">
            <v>CSBU</v>
          </cell>
          <cell r="Z4084" t="str">
            <v>J Luna/J Sneed</v>
          </cell>
          <cell r="AA4084" t="str">
            <v>MSOR4ONTRO</v>
          </cell>
          <cell r="AB4084" t="str">
            <v>CSBUDECS</v>
          </cell>
          <cell r="AC4084" t="str">
            <v>SCE019</v>
          </cell>
        </row>
        <row r="4085">
          <cell r="C4085" t="str">
            <v>F400839</v>
          </cell>
          <cell r="D4085" t="str">
            <v>CSBUDecs</v>
          </cell>
          <cell r="E4085" t="str">
            <v>P0004</v>
          </cell>
          <cell r="F4085" t="str">
            <v>902A</v>
          </cell>
          <cell r="G4085" t="str">
            <v>CSBUDECS</v>
          </cell>
          <cell r="H4085">
            <v>0</v>
          </cell>
          <cell r="J4085" t="str">
            <v>NBA</v>
          </cell>
          <cell r="Y4085" t="str">
            <v>CSBU</v>
          </cell>
          <cell r="Z4085" t="str">
            <v>J Luna/J Sneed</v>
          </cell>
          <cell r="AA4085" t="str">
            <v>MSOR4ONTRO</v>
          </cell>
          <cell r="AB4085" t="str">
            <v>CSBUDECS</v>
          </cell>
          <cell r="AC4085" t="str">
            <v>SCE019</v>
          </cell>
        </row>
        <row r="4086">
          <cell r="C4086" t="str">
            <v>F400840</v>
          </cell>
          <cell r="D4086" t="str">
            <v>CSBUDecs</v>
          </cell>
          <cell r="E4086" t="str">
            <v>P0020</v>
          </cell>
          <cell r="F4086" t="str">
            <v>587A</v>
          </cell>
          <cell r="G4086" t="str">
            <v>CSBUDECS</v>
          </cell>
          <cell r="H4086">
            <v>0</v>
          </cell>
          <cell r="J4086" t="str">
            <v>NBA</v>
          </cell>
          <cell r="Y4086" t="str">
            <v>CSBU</v>
          </cell>
          <cell r="Z4086" t="str">
            <v>J Luna/J Sneed</v>
          </cell>
          <cell r="AA4086" t="str">
            <v>MSOR4ONTRO</v>
          </cell>
          <cell r="AB4086" t="str">
            <v>CSBUDECS</v>
          </cell>
          <cell r="AC4086" t="str">
            <v>SCE019</v>
          </cell>
        </row>
        <row r="4087">
          <cell r="C4087" t="str">
            <v>F400840</v>
          </cell>
          <cell r="D4087" t="str">
            <v>CSBUDecs</v>
          </cell>
          <cell r="E4087" t="str">
            <v>P0004</v>
          </cell>
          <cell r="F4087" t="str">
            <v>587A</v>
          </cell>
          <cell r="G4087" t="str">
            <v>CSBUDECS</v>
          </cell>
          <cell r="H4087">
            <v>0</v>
          </cell>
          <cell r="J4087" t="str">
            <v>NBA</v>
          </cell>
          <cell r="Y4087" t="str">
            <v>CSBU</v>
          </cell>
          <cell r="Z4087" t="str">
            <v>J Luna/J Sneed</v>
          </cell>
          <cell r="AA4087" t="str">
            <v>MSOR4ONTRO</v>
          </cell>
          <cell r="AB4087" t="str">
            <v>CSBUDECS</v>
          </cell>
          <cell r="AC4087" t="str">
            <v>SCE019</v>
          </cell>
        </row>
        <row r="4088">
          <cell r="C4088" t="str">
            <v>F400841</v>
          </cell>
          <cell r="D4088" t="str">
            <v>34-FS TURN ON &amp; TURN OFF</v>
          </cell>
          <cell r="E4088" t="str">
            <v>P0020</v>
          </cell>
          <cell r="F4088" t="str">
            <v>586T</v>
          </cell>
          <cell r="G4088" t="str">
            <v>34-FS-TNTF</v>
          </cell>
          <cell r="H4088">
            <v>0</v>
          </cell>
          <cell r="J4088" t="str">
            <v>NBA</v>
          </cell>
          <cell r="Y4088" t="str">
            <v>CSBU</v>
          </cell>
          <cell r="Z4088" t="str">
            <v>J Luna/J Sneed</v>
          </cell>
          <cell r="AA4088" t="str">
            <v>MSOR4ONTRO</v>
          </cell>
          <cell r="AB4088" t="str">
            <v>34-FS-TNTF</v>
          </cell>
          <cell r="AC4088" t="str">
            <v>SCE019</v>
          </cell>
        </row>
        <row r="4089">
          <cell r="C4089" t="str">
            <v>F400841</v>
          </cell>
          <cell r="D4089" t="str">
            <v>34-FS TURN ON &amp; TURN OFF</v>
          </cell>
          <cell r="E4089" t="str">
            <v>P0004</v>
          </cell>
          <cell r="F4089" t="str">
            <v>586T</v>
          </cell>
          <cell r="G4089" t="str">
            <v>34-FS-TNTF</v>
          </cell>
          <cell r="H4089">
            <v>0</v>
          </cell>
          <cell r="J4089" t="str">
            <v>NBA</v>
          </cell>
          <cell r="Y4089" t="str">
            <v>CSBU</v>
          </cell>
          <cell r="Z4089" t="str">
            <v>J Luna/J Sneed</v>
          </cell>
          <cell r="AA4089" t="str">
            <v>MSOR4ONTRO</v>
          </cell>
          <cell r="AB4089" t="str">
            <v>34-FS-TNTF</v>
          </cell>
          <cell r="AC4089" t="str">
            <v>SCE019</v>
          </cell>
        </row>
        <row r="4090">
          <cell r="C4090" t="str">
            <v>F400842</v>
          </cell>
          <cell r="D4090" t="str">
            <v>34-FS METER IN/OUT</v>
          </cell>
          <cell r="E4090" t="str">
            <v>P0020</v>
          </cell>
          <cell r="F4090" t="str">
            <v>586U</v>
          </cell>
          <cell r="G4090" t="str">
            <v>34-FS-MTR</v>
          </cell>
          <cell r="H4090">
            <v>0</v>
          </cell>
          <cell r="J4090" t="str">
            <v>NBA</v>
          </cell>
          <cell r="Y4090" t="str">
            <v>CSBU</v>
          </cell>
          <cell r="Z4090" t="str">
            <v>Roger Thornton</v>
          </cell>
          <cell r="AA4090" t="str">
            <v>MSOR4ONTRO</v>
          </cell>
          <cell r="AB4090" t="str">
            <v>34-FS-MTR</v>
          </cell>
          <cell r="AC4090" t="str">
            <v>SCE019</v>
          </cell>
        </row>
        <row r="4091">
          <cell r="C4091" t="str">
            <v>F400842</v>
          </cell>
          <cell r="D4091" t="str">
            <v>34-FS METER IN/OUT</v>
          </cell>
          <cell r="E4091" t="str">
            <v>P0004</v>
          </cell>
          <cell r="F4091" t="str">
            <v>586U</v>
          </cell>
          <cell r="G4091" t="str">
            <v>34-FS-MTR</v>
          </cell>
          <cell r="H4091">
            <v>0</v>
          </cell>
          <cell r="J4091" t="str">
            <v>NBA</v>
          </cell>
          <cell r="Y4091" t="str">
            <v>CSBU</v>
          </cell>
          <cell r="Z4091" t="str">
            <v>Roger Thornton</v>
          </cell>
          <cell r="AA4091" t="str">
            <v>MSOR4ONTRO</v>
          </cell>
          <cell r="AB4091" t="str">
            <v>34-FS-MTR</v>
          </cell>
          <cell r="AC4091" t="str">
            <v>SCE019</v>
          </cell>
        </row>
        <row r="4092">
          <cell r="C4092" t="str">
            <v>F400843</v>
          </cell>
          <cell r="D4092" t="str">
            <v>34-FS REVENUE PROTECTION ACTIVITIES</v>
          </cell>
          <cell r="E4092" t="str">
            <v>P0020</v>
          </cell>
          <cell r="F4092" t="str">
            <v>587A</v>
          </cell>
          <cell r="G4092" t="str">
            <v>34-FS-RP</v>
          </cell>
          <cell r="H4092">
            <v>0</v>
          </cell>
          <cell r="J4092" t="str">
            <v>NBA</v>
          </cell>
          <cell r="Y4092" t="str">
            <v>CSBU</v>
          </cell>
          <cell r="Z4092" t="str">
            <v>Roger Thornton</v>
          </cell>
          <cell r="AA4092" t="str">
            <v>MSOR4ONTRO</v>
          </cell>
          <cell r="AB4092" t="str">
            <v>34-FS-RP</v>
          </cell>
          <cell r="AC4092" t="str">
            <v>SCE019</v>
          </cell>
        </row>
        <row r="4093">
          <cell r="C4093" t="str">
            <v>F400843</v>
          </cell>
          <cell r="D4093" t="str">
            <v>34-FS REVENUE PROTECTION ACTIVITIES</v>
          </cell>
          <cell r="E4093" t="str">
            <v>P0004</v>
          </cell>
          <cell r="F4093" t="str">
            <v>587A</v>
          </cell>
          <cell r="G4093" t="str">
            <v>34-FS-RP</v>
          </cell>
          <cell r="H4093">
            <v>0</v>
          </cell>
          <cell r="J4093" t="str">
            <v>NBA</v>
          </cell>
          <cell r="Y4093" t="str">
            <v>CSBU</v>
          </cell>
          <cell r="Z4093" t="str">
            <v>Roger Thornton</v>
          </cell>
          <cell r="AA4093" t="str">
            <v>MSOR4ONTRO</v>
          </cell>
          <cell r="AB4093" t="str">
            <v>34-FS-RP</v>
          </cell>
          <cell r="AC4093" t="str">
            <v>SCE019</v>
          </cell>
        </row>
        <row r="4094">
          <cell r="C4094" t="str">
            <v>F400844</v>
          </cell>
          <cell r="D4094" t="str">
            <v>34-FS CUSTOMER INSTALL EXPENSE ACTIVITIE</v>
          </cell>
          <cell r="E4094" t="str">
            <v>P0020</v>
          </cell>
          <cell r="F4094" t="str">
            <v>587A</v>
          </cell>
          <cell r="G4094" t="str">
            <v>34-FS-CIEA</v>
          </cell>
          <cell r="H4094">
            <v>0</v>
          </cell>
          <cell r="J4094" t="str">
            <v>NBA</v>
          </cell>
          <cell r="Y4094" t="str">
            <v>CSBU</v>
          </cell>
          <cell r="Z4094" t="str">
            <v>J Luna/J Sneed</v>
          </cell>
          <cell r="AA4094" t="str">
            <v>MSOR4ONTRO</v>
          </cell>
          <cell r="AB4094" t="str">
            <v>34-FS-CIEA</v>
          </cell>
          <cell r="AC4094" t="str">
            <v>SCE019</v>
          </cell>
        </row>
        <row r="4095">
          <cell r="C4095" t="str">
            <v>F400844</v>
          </cell>
          <cell r="D4095" t="str">
            <v>34-FS CUSTOMER INSTALL EXPENSE ACTIVITIE</v>
          </cell>
          <cell r="E4095" t="str">
            <v>P0004</v>
          </cell>
          <cell r="F4095" t="str">
            <v>587A</v>
          </cell>
          <cell r="G4095" t="str">
            <v>34-FS-CIEA</v>
          </cell>
          <cell r="H4095">
            <v>0</v>
          </cell>
          <cell r="J4095" t="str">
            <v>NBA</v>
          </cell>
          <cell r="Y4095" t="str">
            <v>CSBU</v>
          </cell>
          <cell r="Z4095" t="str">
            <v>J Luna/J Sneed</v>
          </cell>
          <cell r="AA4095" t="str">
            <v>MSOR4ONTRO</v>
          </cell>
          <cell r="AB4095" t="str">
            <v>34-FS-CIEA</v>
          </cell>
          <cell r="AC4095" t="str">
            <v>SCE019</v>
          </cell>
        </row>
        <row r="4096">
          <cell r="C4096" t="str">
            <v>F400845</v>
          </cell>
          <cell r="D4096" t="str">
            <v>34-FS CREDIT/COLLECTIONS</v>
          </cell>
          <cell r="E4096" t="str">
            <v>P0020</v>
          </cell>
          <cell r="F4096" t="str">
            <v>903U</v>
          </cell>
          <cell r="G4096" t="str">
            <v>34-FS-CRDT</v>
          </cell>
          <cell r="H4096">
            <v>0</v>
          </cell>
          <cell r="J4096" t="str">
            <v>NBA</v>
          </cell>
          <cell r="Y4096" t="str">
            <v>CSBU</v>
          </cell>
          <cell r="Z4096" t="str">
            <v>J Luna/J Sneed</v>
          </cell>
          <cell r="AA4096" t="str">
            <v>MSOR4ONTRO</v>
          </cell>
          <cell r="AB4096" t="str">
            <v>34-FS-CRDT</v>
          </cell>
          <cell r="AC4096" t="str">
            <v>SCE019</v>
          </cell>
        </row>
        <row r="4097">
          <cell r="C4097" t="str">
            <v>F400845</v>
          </cell>
          <cell r="D4097" t="str">
            <v>34-FS CREDIT/COLLECTIONS</v>
          </cell>
          <cell r="E4097" t="str">
            <v>P0004</v>
          </cell>
          <cell r="F4097" t="str">
            <v>903U</v>
          </cell>
          <cell r="G4097" t="str">
            <v>34-FS-CRDT</v>
          </cell>
          <cell r="H4097">
            <v>0</v>
          </cell>
          <cell r="J4097" t="str">
            <v>NBA</v>
          </cell>
          <cell r="Y4097" t="str">
            <v>CSBU</v>
          </cell>
          <cell r="Z4097" t="str">
            <v>J Luna/J Sneed</v>
          </cell>
          <cell r="AA4097" t="str">
            <v>MSOR4ONTRO</v>
          </cell>
          <cell r="AB4097" t="str">
            <v>34-FS-CRDT</v>
          </cell>
          <cell r="AC4097" t="str">
            <v>SCE019</v>
          </cell>
        </row>
        <row r="4098">
          <cell r="C4098" t="str">
            <v>F400846</v>
          </cell>
          <cell r="D4098" t="str">
            <v>22-MR ROUTINE METER READING ACTIVITIES</v>
          </cell>
          <cell r="E4098" t="str">
            <v>P0020</v>
          </cell>
          <cell r="F4098" t="str">
            <v>902A</v>
          </cell>
          <cell r="G4098" t="str">
            <v>22-MR-ROUT</v>
          </cell>
          <cell r="H4098">
            <v>0</v>
          </cell>
          <cell r="J4098" t="str">
            <v>NBA</v>
          </cell>
          <cell r="Y4098" t="str">
            <v>CSBU</v>
          </cell>
          <cell r="Z4098" t="str">
            <v>Rudolph Rea</v>
          </cell>
          <cell r="AA4098" t="str">
            <v>MSOR4MNTBL</v>
          </cell>
          <cell r="AB4098" t="str">
            <v>22-MR-ROUT</v>
          </cell>
          <cell r="AC4098" t="str">
            <v>SCE019</v>
          </cell>
        </row>
        <row r="4099">
          <cell r="C4099" t="str">
            <v>F400846</v>
          </cell>
          <cell r="D4099" t="str">
            <v>22-MR ROUTINE METER READING ACTIVITIES</v>
          </cell>
          <cell r="E4099" t="str">
            <v>P0004</v>
          </cell>
          <cell r="F4099" t="str">
            <v>902A</v>
          </cell>
          <cell r="G4099" t="str">
            <v>22-MR-ROUT</v>
          </cell>
          <cell r="H4099">
            <v>0</v>
          </cell>
          <cell r="J4099" t="str">
            <v>NBA</v>
          </cell>
          <cell r="Y4099" t="str">
            <v>CSBU</v>
          </cell>
          <cell r="Z4099" t="str">
            <v>Rudolph Rea</v>
          </cell>
          <cell r="AA4099" t="str">
            <v>MSOR4MNTBL</v>
          </cell>
          <cell r="AB4099" t="str">
            <v>22-MR-ROUT</v>
          </cell>
          <cell r="AC4099" t="str">
            <v>SCE019</v>
          </cell>
        </row>
        <row r="4100">
          <cell r="C4100" t="str">
            <v>F400847</v>
          </cell>
          <cell r="D4100" t="str">
            <v>CSBUDecs</v>
          </cell>
          <cell r="E4100" t="str">
            <v>P0020</v>
          </cell>
          <cell r="F4100" t="str">
            <v>586T</v>
          </cell>
          <cell r="G4100" t="str">
            <v>CSBUDECS</v>
          </cell>
          <cell r="H4100">
            <v>0</v>
          </cell>
          <cell r="J4100" t="str">
            <v>NBA</v>
          </cell>
          <cell r="Y4100" t="str">
            <v>CSBU</v>
          </cell>
          <cell r="Z4100" t="str">
            <v>Rudolph Rea</v>
          </cell>
          <cell r="AA4100" t="str">
            <v>MSOR4MNTBL</v>
          </cell>
          <cell r="AB4100" t="str">
            <v>CSBUDECS</v>
          </cell>
          <cell r="AC4100" t="str">
            <v>SCE019</v>
          </cell>
        </row>
        <row r="4101">
          <cell r="C4101" t="str">
            <v>F400847</v>
          </cell>
          <cell r="D4101" t="str">
            <v>CSBUDecs</v>
          </cell>
          <cell r="E4101" t="str">
            <v>P0004</v>
          </cell>
          <cell r="F4101" t="str">
            <v>586T</v>
          </cell>
          <cell r="G4101" t="str">
            <v>CSBUDECS</v>
          </cell>
          <cell r="H4101">
            <v>0</v>
          </cell>
          <cell r="J4101" t="str">
            <v>NBA</v>
          </cell>
          <cell r="Y4101" t="str">
            <v>CSBU</v>
          </cell>
          <cell r="Z4101" t="str">
            <v>Rudolph Rea</v>
          </cell>
          <cell r="AA4101" t="str">
            <v>MSOR4MNTBL</v>
          </cell>
          <cell r="AB4101" t="str">
            <v>CSBUDECS</v>
          </cell>
          <cell r="AC4101" t="str">
            <v>SCE019</v>
          </cell>
        </row>
        <row r="4102">
          <cell r="C4102" t="str">
            <v>F400848</v>
          </cell>
          <cell r="D4102" t="str">
            <v>CSBUDecs</v>
          </cell>
          <cell r="E4102" t="str">
            <v>P0020</v>
          </cell>
          <cell r="F4102" t="str">
            <v>903U</v>
          </cell>
          <cell r="G4102" t="str">
            <v>CSBUDECS</v>
          </cell>
          <cell r="H4102">
            <v>0</v>
          </cell>
          <cell r="J4102" t="str">
            <v>NBA</v>
          </cell>
          <cell r="Y4102" t="str">
            <v>CSBU</v>
          </cell>
          <cell r="Z4102" t="str">
            <v>Rudolph Rea</v>
          </cell>
          <cell r="AA4102" t="str">
            <v>MSOR4MNTBL</v>
          </cell>
          <cell r="AB4102" t="str">
            <v>CSBUDECS</v>
          </cell>
          <cell r="AC4102" t="str">
            <v>SCE019</v>
          </cell>
        </row>
        <row r="4103">
          <cell r="C4103" t="str">
            <v>F400848</v>
          </cell>
          <cell r="D4103" t="str">
            <v>CSBUDecs</v>
          </cell>
          <cell r="E4103" t="str">
            <v>P0004</v>
          </cell>
          <cell r="F4103" t="str">
            <v>903U</v>
          </cell>
          <cell r="G4103" t="str">
            <v>CSBUDECS</v>
          </cell>
          <cell r="H4103">
            <v>0</v>
          </cell>
          <cell r="J4103" t="str">
            <v>NBA</v>
          </cell>
          <cell r="Y4103" t="str">
            <v>CSBU</v>
          </cell>
          <cell r="Z4103" t="str">
            <v>Rudolph Rea</v>
          </cell>
          <cell r="AA4103" t="str">
            <v>MSOR4MNTBL</v>
          </cell>
          <cell r="AB4103" t="str">
            <v>CSBUDECS</v>
          </cell>
          <cell r="AC4103" t="str">
            <v>SCE019</v>
          </cell>
        </row>
        <row r="4104">
          <cell r="C4104" t="str">
            <v>F400849</v>
          </cell>
          <cell r="D4104" t="str">
            <v>22-FS SAFETY, INFO &amp; TRAINING</v>
          </cell>
          <cell r="E4104" t="str">
            <v>P0020</v>
          </cell>
          <cell r="F4104" t="str">
            <v>587U</v>
          </cell>
          <cell r="G4104" t="str">
            <v>22-FS-SIT</v>
          </cell>
          <cell r="H4104">
            <v>0</v>
          </cell>
          <cell r="J4104" t="str">
            <v>NBA</v>
          </cell>
          <cell r="Y4104" t="str">
            <v>CSBU</v>
          </cell>
          <cell r="Z4104" t="str">
            <v>Rudolph Rea</v>
          </cell>
          <cell r="AA4104" t="str">
            <v>MSOR4MNTBL</v>
          </cell>
          <cell r="AB4104" t="str">
            <v>22-FS-SIT</v>
          </cell>
          <cell r="AC4104" t="str">
            <v>SCE019</v>
          </cell>
        </row>
        <row r="4105">
          <cell r="C4105" t="str">
            <v>F400849</v>
          </cell>
          <cell r="D4105" t="str">
            <v>22-FS SAFETY, INFO &amp; TRAINING</v>
          </cell>
          <cell r="E4105" t="str">
            <v>P0004</v>
          </cell>
          <cell r="F4105" t="str">
            <v>587U</v>
          </cell>
          <cell r="G4105" t="str">
            <v>22-FS-SIT</v>
          </cell>
          <cell r="H4105">
            <v>0</v>
          </cell>
          <cell r="J4105" t="str">
            <v>NBA</v>
          </cell>
          <cell r="Y4105" t="str">
            <v>CSBU</v>
          </cell>
          <cell r="Z4105" t="str">
            <v>Rudolph Rea</v>
          </cell>
          <cell r="AA4105" t="str">
            <v>MSOR4MNTBL</v>
          </cell>
          <cell r="AB4105" t="str">
            <v>22-FS-SIT</v>
          </cell>
          <cell r="AC4105" t="str">
            <v>SCE019</v>
          </cell>
        </row>
        <row r="4106">
          <cell r="C4106" t="str">
            <v>F400850</v>
          </cell>
          <cell r="D4106" t="str">
            <v>CSBUDecs</v>
          </cell>
          <cell r="E4106" t="str">
            <v>P0020</v>
          </cell>
          <cell r="F4106" t="str">
            <v>902A</v>
          </cell>
          <cell r="G4106" t="str">
            <v>CSBUDECS</v>
          </cell>
          <cell r="H4106">
            <v>0</v>
          </cell>
          <cell r="J4106" t="str">
            <v>NBA</v>
          </cell>
          <cell r="Y4106" t="str">
            <v>CSBU</v>
          </cell>
          <cell r="Z4106" t="str">
            <v>Rudolph Rea</v>
          </cell>
          <cell r="AA4106" t="str">
            <v>MSOR4MNTBL</v>
          </cell>
          <cell r="AB4106" t="str">
            <v>CSBUDECS</v>
          </cell>
          <cell r="AC4106" t="str">
            <v>SCE019</v>
          </cell>
        </row>
        <row r="4107">
          <cell r="C4107" t="str">
            <v>F400850</v>
          </cell>
          <cell r="D4107" t="str">
            <v>CSBUDecs</v>
          </cell>
          <cell r="E4107" t="str">
            <v>P0004</v>
          </cell>
          <cell r="F4107" t="str">
            <v>902A</v>
          </cell>
          <cell r="G4107" t="str">
            <v>CSBUDECS</v>
          </cell>
          <cell r="H4107">
            <v>0</v>
          </cell>
          <cell r="J4107" t="str">
            <v>NBA</v>
          </cell>
          <cell r="Y4107" t="str">
            <v>CSBU</v>
          </cell>
          <cell r="Z4107" t="str">
            <v>Rudolph Rea</v>
          </cell>
          <cell r="AA4107" t="str">
            <v>MSOR4MNTBL</v>
          </cell>
          <cell r="AB4107" t="str">
            <v>CSBUDECS</v>
          </cell>
          <cell r="AC4107" t="str">
            <v>SCE019</v>
          </cell>
        </row>
        <row r="4108">
          <cell r="C4108" t="str">
            <v>F400851</v>
          </cell>
          <cell r="D4108" t="str">
            <v>CSBUDecs</v>
          </cell>
          <cell r="E4108" t="str">
            <v>P0020</v>
          </cell>
          <cell r="F4108" t="str">
            <v>587A</v>
          </cell>
          <cell r="G4108" t="str">
            <v>CSBUDECS</v>
          </cell>
          <cell r="H4108">
            <v>0</v>
          </cell>
          <cell r="J4108" t="str">
            <v>NBA</v>
          </cell>
          <cell r="Y4108" t="str">
            <v>CSBU</v>
          </cell>
          <cell r="Z4108" t="str">
            <v>Rudolph Rea</v>
          </cell>
          <cell r="AA4108" t="str">
            <v>MSOR4MNTBL</v>
          </cell>
          <cell r="AB4108" t="str">
            <v>CSBUDECS</v>
          </cell>
          <cell r="AC4108" t="str">
            <v>SCE019</v>
          </cell>
        </row>
        <row r="4109">
          <cell r="C4109" t="str">
            <v>F400851</v>
          </cell>
          <cell r="D4109" t="str">
            <v>CSBUDecs</v>
          </cell>
          <cell r="E4109" t="str">
            <v>P0004</v>
          </cell>
          <cell r="F4109" t="str">
            <v>587A</v>
          </cell>
          <cell r="G4109" t="str">
            <v>CSBUDECS</v>
          </cell>
          <cell r="H4109">
            <v>0</v>
          </cell>
          <cell r="J4109" t="str">
            <v>NBA</v>
          </cell>
          <cell r="Y4109" t="str">
            <v>CSBU</v>
          </cell>
          <cell r="Z4109" t="str">
            <v>Rudolph Rea</v>
          </cell>
          <cell r="AA4109" t="str">
            <v>MSOR4MNTBL</v>
          </cell>
          <cell r="AB4109" t="str">
            <v>CSBUDECS</v>
          </cell>
          <cell r="AC4109" t="str">
            <v>SCE019</v>
          </cell>
        </row>
        <row r="4110">
          <cell r="C4110" t="str">
            <v>F400852</v>
          </cell>
          <cell r="D4110" t="str">
            <v>22-FS TURN ON &amp; TURN OFF</v>
          </cell>
          <cell r="E4110" t="str">
            <v>P0020</v>
          </cell>
          <cell r="F4110" t="str">
            <v>586T</v>
          </cell>
          <cell r="G4110" t="str">
            <v>22-FS-TNTF</v>
          </cell>
          <cell r="H4110">
            <v>0</v>
          </cell>
          <cell r="J4110" t="str">
            <v>NBA</v>
          </cell>
          <cell r="Y4110" t="str">
            <v>CSBU</v>
          </cell>
          <cell r="Z4110" t="str">
            <v>Rudolph Rea</v>
          </cell>
          <cell r="AA4110" t="str">
            <v>MSOR4MNTBL</v>
          </cell>
          <cell r="AB4110" t="str">
            <v>22-FS-TNTF</v>
          </cell>
          <cell r="AC4110" t="str">
            <v>SCE019</v>
          </cell>
        </row>
        <row r="4111">
          <cell r="C4111" t="str">
            <v>F400852</v>
          </cell>
          <cell r="D4111" t="str">
            <v>22-FS TURN ON &amp; TURN OFF</v>
          </cell>
          <cell r="E4111" t="str">
            <v>P0004</v>
          </cell>
          <cell r="F4111" t="str">
            <v>586T</v>
          </cell>
          <cell r="G4111" t="str">
            <v>22-FS-TNTF</v>
          </cell>
          <cell r="H4111">
            <v>0</v>
          </cell>
          <cell r="J4111" t="str">
            <v>NBA</v>
          </cell>
          <cell r="Y4111" t="str">
            <v>CSBU</v>
          </cell>
          <cell r="Z4111" t="str">
            <v>Rudolph Rea</v>
          </cell>
          <cell r="AA4111" t="str">
            <v>MSOR4MNTBL</v>
          </cell>
          <cell r="AB4111" t="str">
            <v>22-FS-TNTF</v>
          </cell>
          <cell r="AC4111" t="str">
            <v>SCE019</v>
          </cell>
        </row>
        <row r="4112">
          <cell r="C4112" t="str">
            <v>F400853</v>
          </cell>
          <cell r="D4112" t="str">
            <v>22-FS METER IN/OUT</v>
          </cell>
          <cell r="E4112" t="str">
            <v>P0020</v>
          </cell>
          <cell r="F4112" t="str">
            <v>586U</v>
          </cell>
          <cell r="G4112" t="str">
            <v>22-FS-MTR</v>
          </cell>
          <cell r="H4112">
            <v>0</v>
          </cell>
          <cell r="J4112" t="str">
            <v>NBA</v>
          </cell>
          <cell r="Y4112" t="str">
            <v>CSBU</v>
          </cell>
          <cell r="Z4112" t="str">
            <v>Roger Thornton</v>
          </cell>
          <cell r="AA4112" t="str">
            <v>MSOR4MNTBL</v>
          </cell>
          <cell r="AB4112" t="str">
            <v>22-FS-MTR</v>
          </cell>
          <cell r="AC4112" t="str">
            <v>SCE019</v>
          </cell>
        </row>
        <row r="4113">
          <cell r="C4113" t="str">
            <v>F400853</v>
          </cell>
          <cell r="D4113" t="str">
            <v>22-FS METER IN/OUT</v>
          </cell>
          <cell r="E4113" t="str">
            <v>P0004</v>
          </cell>
          <cell r="F4113" t="str">
            <v>586U</v>
          </cell>
          <cell r="G4113" t="str">
            <v>22-FS-MTR</v>
          </cell>
          <cell r="H4113">
            <v>0</v>
          </cell>
          <cell r="J4113" t="str">
            <v>NBA</v>
          </cell>
          <cell r="Y4113" t="str">
            <v>CSBU</v>
          </cell>
          <cell r="Z4113" t="str">
            <v>Roger Thornton</v>
          </cell>
          <cell r="AA4113" t="str">
            <v>MSOR4MNTBL</v>
          </cell>
          <cell r="AB4113" t="str">
            <v>22-FS-MTR</v>
          </cell>
          <cell r="AC4113" t="str">
            <v>SCE019</v>
          </cell>
        </row>
        <row r="4114">
          <cell r="C4114" t="str">
            <v>F400854</v>
          </cell>
          <cell r="D4114" t="str">
            <v>22-FS REVENUE PROTECTION ACTIVITIES</v>
          </cell>
          <cell r="E4114" t="str">
            <v>P0020</v>
          </cell>
          <cell r="F4114" t="str">
            <v>587T</v>
          </cell>
          <cell r="G4114" t="str">
            <v>22-FS-RP</v>
          </cell>
          <cell r="H4114">
            <v>0</v>
          </cell>
          <cell r="J4114" t="str">
            <v>NBA</v>
          </cell>
          <cell r="Y4114" t="str">
            <v>CSBU</v>
          </cell>
          <cell r="Z4114" t="str">
            <v>Roger Thornton</v>
          </cell>
          <cell r="AA4114" t="str">
            <v>MSOR4MNTBL</v>
          </cell>
          <cell r="AB4114" t="str">
            <v>22-FS-RP</v>
          </cell>
          <cell r="AC4114" t="str">
            <v>SCE019</v>
          </cell>
        </row>
        <row r="4115">
          <cell r="C4115" t="str">
            <v>F400854</v>
          </cell>
          <cell r="D4115" t="str">
            <v>22-FS REVENUE PROTECTION ACTIVITIES</v>
          </cell>
          <cell r="E4115" t="str">
            <v>P0004</v>
          </cell>
          <cell r="F4115" t="str">
            <v>587T</v>
          </cell>
          <cell r="G4115" t="str">
            <v>22-FS-RP</v>
          </cell>
          <cell r="H4115">
            <v>0</v>
          </cell>
          <cell r="J4115" t="str">
            <v>NBA</v>
          </cell>
          <cell r="Y4115" t="str">
            <v>CSBU</v>
          </cell>
          <cell r="Z4115" t="str">
            <v>Roger Thornton</v>
          </cell>
          <cell r="AA4115" t="str">
            <v>MSOR4MNTBL</v>
          </cell>
          <cell r="AB4115" t="str">
            <v>22-FS-RP</v>
          </cell>
          <cell r="AC4115" t="str">
            <v>SCE019</v>
          </cell>
        </row>
        <row r="4116">
          <cell r="C4116" t="str">
            <v>F400855</v>
          </cell>
          <cell r="D4116" t="str">
            <v>22-FS CUSTOMER INSTALL EXPENSE ACTIVITIE</v>
          </cell>
          <cell r="E4116" t="str">
            <v>P0020</v>
          </cell>
          <cell r="F4116" t="str">
            <v>587A</v>
          </cell>
          <cell r="G4116" t="str">
            <v>22-FS-CIEA</v>
          </cell>
          <cell r="H4116">
            <v>0</v>
          </cell>
          <cell r="J4116" t="str">
            <v>NBA</v>
          </cell>
          <cell r="Y4116" t="str">
            <v>CSBU</v>
          </cell>
          <cell r="Z4116" t="str">
            <v>Rudolph Rea</v>
          </cell>
          <cell r="AA4116" t="str">
            <v>MSOR4MNTBL</v>
          </cell>
          <cell r="AB4116" t="str">
            <v>22-FS-CIEA</v>
          </cell>
          <cell r="AC4116" t="str">
            <v>SCE019</v>
          </cell>
        </row>
        <row r="4117">
          <cell r="C4117" t="str">
            <v>F400855</v>
          </cell>
          <cell r="D4117" t="str">
            <v>22-FS CUSTOMER INSTALL EXPENSE ACTIVITIE</v>
          </cell>
          <cell r="E4117" t="str">
            <v>P0004</v>
          </cell>
          <cell r="F4117" t="str">
            <v>587A</v>
          </cell>
          <cell r="G4117" t="str">
            <v>22-FS-CIEA</v>
          </cell>
          <cell r="H4117">
            <v>0</v>
          </cell>
          <cell r="J4117" t="str">
            <v>NBA</v>
          </cell>
          <cell r="Y4117" t="str">
            <v>CSBU</v>
          </cell>
          <cell r="Z4117" t="str">
            <v>Rudolph Rea</v>
          </cell>
          <cell r="AA4117" t="str">
            <v>MSOR4MNTBL</v>
          </cell>
          <cell r="AB4117" t="str">
            <v>22-FS-CIEA</v>
          </cell>
          <cell r="AC4117" t="str">
            <v>SCE019</v>
          </cell>
        </row>
        <row r="4118">
          <cell r="C4118" t="str">
            <v>F400856</v>
          </cell>
          <cell r="D4118" t="str">
            <v>22-FS CREDIT/COLLECTIONS</v>
          </cell>
          <cell r="E4118" t="str">
            <v>P0020</v>
          </cell>
          <cell r="F4118" t="str">
            <v>903U</v>
          </cell>
          <cell r="G4118" t="str">
            <v>22-FS-CRDT</v>
          </cell>
          <cell r="H4118">
            <v>0</v>
          </cell>
          <cell r="J4118" t="str">
            <v>NBA</v>
          </cell>
          <cell r="Y4118" t="str">
            <v>CSBU</v>
          </cell>
          <cell r="Z4118" t="str">
            <v>Rudolph Rea</v>
          </cell>
          <cell r="AA4118" t="str">
            <v>MSOR4MNTBL</v>
          </cell>
          <cell r="AB4118" t="str">
            <v>22-FS-CRDT</v>
          </cell>
          <cell r="AC4118" t="str">
            <v>SCE019</v>
          </cell>
        </row>
        <row r="4119">
          <cell r="C4119" t="str">
            <v>F400856</v>
          </cell>
          <cell r="D4119" t="str">
            <v>22-FS CREDIT/COLLECTIONS</v>
          </cell>
          <cell r="E4119" t="str">
            <v>P0004</v>
          </cell>
          <cell r="F4119" t="str">
            <v>903U</v>
          </cell>
          <cell r="G4119" t="str">
            <v>22-FS-CRDT</v>
          </cell>
          <cell r="H4119">
            <v>0</v>
          </cell>
          <cell r="J4119" t="str">
            <v>NBA</v>
          </cell>
          <cell r="Y4119" t="str">
            <v>CSBU</v>
          </cell>
          <cell r="Z4119" t="str">
            <v>Rudolph Rea</v>
          </cell>
          <cell r="AA4119" t="str">
            <v>MSOR4MNTBL</v>
          </cell>
          <cell r="AB4119" t="str">
            <v>22-FS-CRDT</v>
          </cell>
          <cell r="AC4119" t="str">
            <v>SCE019</v>
          </cell>
        </row>
        <row r="4120">
          <cell r="C4120" t="str">
            <v>F400857</v>
          </cell>
          <cell r="D4120" t="str">
            <v>51-MR ROUTINE METER READING ACTIVITIES</v>
          </cell>
          <cell r="E4120" t="str">
            <v>P0020</v>
          </cell>
          <cell r="F4120" t="str">
            <v>902A</v>
          </cell>
          <cell r="G4120" t="str">
            <v>51-MR-ROUT</v>
          </cell>
          <cell r="H4120">
            <v>0</v>
          </cell>
          <cell r="J4120" t="str">
            <v>NBA</v>
          </cell>
          <cell r="Y4120" t="str">
            <v>CSBU</v>
          </cell>
          <cell r="Z4120" t="str">
            <v>D Blevins/D Hundsdor</v>
          </cell>
          <cell r="AA4120" t="str">
            <v>MSOR4SANJC</v>
          </cell>
          <cell r="AB4120" t="str">
            <v>51-MR-ROUT</v>
          </cell>
          <cell r="AC4120" t="str">
            <v>SCE019</v>
          </cell>
        </row>
        <row r="4121">
          <cell r="C4121" t="str">
            <v>F400857</v>
          </cell>
          <cell r="D4121" t="str">
            <v>51-MR ROUTINE METER READING ACTIVITIES</v>
          </cell>
          <cell r="E4121" t="str">
            <v>P0004</v>
          </cell>
          <cell r="F4121" t="str">
            <v>902A</v>
          </cell>
          <cell r="G4121" t="str">
            <v>51-MR-ROUT</v>
          </cell>
          <cell r="H4121">
            <v>0</v>
          </cell>
          <cell r="J4121" t="str">
            <v>NBA</v>
          </cell>
          <cell r="Y4121" t="str">
            <v>CSBU</v>
          </cell>
          <cell r="Z4121" t="str">
            <v>D Blevins/D Hundsdor</v>
          </cell>
          <cell r="AA4121" t="str">
            <v>MSOR4SANJC</v>
          </cell>
          <cell r="AB4121" t="str">
            <v>51-MR-ROUT</v>
          </cell>
          <cell r="AC4121" t="str">
            <v>SCE019</v>
          </cell>
        </row>
        <row r="4122">
          <cell r="C4122" t="str">
            <v>F400858</v>
          </cell>
          <cell r="D4122" t="str">
            <v>CSBUDecs</v>
          </cell>
          <cell r="E4122" t="str">
            <v>P0020</v>
          </cell>
          <cell r="F4122" t="str">
            <v>903U</v>
          </cell>
          <cell r="G4122" t="str">
            <v>CSBUDECS</v>
          </cell>
          <cell r="H4122">
            <v>0</v>
          </cell>
          <cell r="J4122" t="str">
            <v>NBA</v>
          </cell>
          <cell r="Y4122" t="str">
            <v>CSBU</v>
          </cell>
          <cell r="Z4122" t="str">
            <v>D Blevins/D Hundsdor</v>
          </cell>
          <cell r="AA4122" t="str">
            <v>MSOR4SANJC</v>
          </cell>
          <cell r="AB4122" t="str">
            <v>CSBUDECS</v>
          </cell>
          <cell r="AC4122" t="str">
            <v>SCE019</v>
          </cell>
        </row>
        <row r="4123">
          <cell r="C4123" t="str">
            <v>F400858</v>
          </cell>
          <cell r="D4123" t="str">
            <v>CSBUDecs</v>
          </cell>
          <cell r="E4123" t="str">
            <v>P0004</v>
          </cell>
          <cell r="F4123" t="str">
            <v>903U</v>
          </cell>
          <cell r="G4123" t="str">
            <v>CSBUDECS</v>
          </cell>
          <cell r="H4123">
            <v>0</v>
          </cell>
          <cell r="J4123" t="str">
            <v>NBA</v>
          </cell>
          <cell r="Y4123" t="str">
            <v>CSBU</v>
          </cell>
          <cell r="Z4123" t="str">
            <v>D Blevins/D Hundsdor</v>
          </cell>
          <cell r="AA4123" t="str">
            <v>MSOR4SANJC</v>
          </cell>
          <cell r="AB4123" t="str">
            <v>CSBUDECS</v>
          </cell>
          <cell r="AC4123" t="str">
            <v>SCE019</v>
          </cell>
        </row>
        <row r="4124">
          <cell r="C4124" t="str">
            <v>F400859</v>
          </cell>
          <cell r="D4124" t="str">
            <v>MSO R4 San Joaquin - Management, CC</v>
          </cell>
          <cell r="E4124" t="str">
            <v>P0020</v>
          </cell>
          <cell r="F4124" t="str">
            <v>903U</v>
          </cell>
          <cell r="G4124" t="str">
            <v>MSOR4SANJOA-MGMT CC</v>
          </cell>
          <cell r="H4124">
            <v>0</v>
          </cell>
          <cell r="J4124" t="str">
            <v>NBA</v>
          </cell>
          <cell r="Y4124" t="str">
            <v>CSBU</v>
          </cell>
          <cell r="Z4124" t="str">
            <v>D Blevins/D Hundsdor</v>
          </cell>
          <cell r="AA4124" t="str">
            <v>MSOR4SANJC</v>
          </cell>
          <cell r="AB4124" t="str">
            <v>MSOR4SANJOA-MGMT CC</v>
          </cell>
          <cell r="AC4124" t="str">
            <v>SCE019</v>
          </cell>
        </row>
        <row r="4125">
          <cell r="C4125" t="str">
            <v>F400859</v>
          </cell>
          <cell r="D4125" t="str">
            <v>MSO R4 San Joaquin - Management, CC</v>
          </cell>
          <cell r="E4125" t="str">
            <v>P0004</v>
          </cell>
          <cell r="F4125" t="str">
            <v>903U</v>
          </cell>
          <cell r="G4125" t="str">
            <v>MSOR4SANJOA-MGMT CC</v>
          </cell>
          <cell r="H4125">
            <v>0</v>
          </cell>
          <cell r="J4125" t="str">
            <v>NBA</v>
          </cell>
          <cell r="Y4125" t="str">
            <v>CSBU</v>
          </cell>
          <cell r="Z4125" t="str">
            <v>D Blevins/D Hundsdor</v>
          </cell>
          <cell r="AA4125" t="str">
            <v>MSOR4SANJC</v>
          </cell>
          <cell r="AB4125" t="str">
            <v>MSOR4SANJOA-MGMT CC</v>
          </cell>
          <cell r="AC4125" t="str">
            <v>SCE019</v>
          </cell>
        </row>
        <row r="4126">
          <cell r="C4126" t="str">
            <v>F400860</v>
          </cell>
          <cell r="D4126" t="str">
            <v>51-FS SAFETY, INFO &amp; TRAINING</v>
          </cell>
          <cell r="E4126" t="str">
            <v>P0020</v>
          </cell>
          <cell r="F4126" t="str">
            <v>587U</v>
          </cell>
          <cell r="G4126" t="str">
            <v>51-FS-SIT</v>
          </cell>
          <cell r="H4126">
            <v>0</v>
          </cell>
          <cell r="J4126" t="str">
            <v>NBA</v>
          </cell>
          <cell r="Y4126" t="str">
            <v>CSBU</v>
          </cell>
          <cell r="Z4126" t="str">
            <v>D Blevins/D Hundsdor</v>
          </cell>
          <cell r="AA4126" t="str">
            <v>MSOR4SANJC</v>
          </cell>
          <cell r="AB4126" t="str">
            <v>51-FS-SIT</v>
          </cell>
          <cell r="AC4126" t="str">
            <v>SCE019</v>
          </cell>
        </row>
        <row r="4127">
          <cell r="C4127" t="str">
            <v>F400860</v>
          </cell>
          <cell r="D4127" t="str">
            <v>51-FS SAFETY, INFO &amp; TRAINING</v>
          </cell>
          <cell r="E4127" t="str">
            <v>P0004</v>
          </cell>
          <cell r="F4127" t="str">
            <v>587U</v>
          </cell>
          <cell r="G4127" t="str">
            <v>51-FS-SIT</v>
          </cell>
          <cell r="H4127">
            <v>0</v>
          </cell>
          <cell r="J4127" t="str">
            <v>NBA</v>
          </cell>
          <cell r="Y4127" t="str">
            <v>CSBU</v>
          </cell>
          <cell r="Z4127" t="str">
            <v>D Blevins/D Hundsdor</v>
          </cell>
          <cell r="AA4127" t="str">
            <v>MSOR4SANJC</v>
          </cell>
          <cell r="AB4127" t="str">
            <v>51-FS-SIT</v>
          </cell>
          <cell r="AC4127" t="str">
            <v>SCE019</v>
          </cell>
        </row>
        <row r="4128">
          <cell r="C4128" t="str">
            <v>F400861</v>
          </cell>
          <cell r="D4128" t="str">
            <v>MSO R4 San Joaquin - MR</v>
          </cell>
          <cell r="E4128" t="str">
            <v>P0020</v>
          </cell>
          <cell r="F4128" t="str">
            <v>902A</v>
          </cell>
          <cell r="G4128" t="str">
            <v>MSO R4 SANJOAQUIN-MR</v>
          </cell>
          <cell r="H4128">
            <v>0</v>
          </cell>
          <cell r="J4128" t="str">
            <v>NBA</v>
          </cell>
          <cell r="Y4128" t="str">
            <v>CSBU</v>
          </cell>
          <cell r="Z4128" t="str">
            <v>D Blevins/D Hundsdor</v>
          </cell>
          <cell r="AA4128" t="str">
            <v>MSOR4SANJC</v>
          </cell>
          <cell r="AB4128" t="str">
            <v>MSO R4 SANJOAQUIN-MR</v>
          </cell>
          <cell r="AC4128" t="str">
            <v>SCE019</v>
          </cell>
        </row>
        <row r="4129">
          <cell r="C4129" t="str">
            <v>F400861</v>
          </cell>
          <cell r="D4129" t="str">
            <v>MSO R4 San Joaquin - MR</v>
          </cell>
          <cell r="E4129" t="str">
            <v>P0004</v>
          </cell>
          <cell r="F4129" t="str">
            <v>902A</v>
          </cell>
          <cell r="G4129" t="str">
            <v>MSO R4 SANJOAQUIN-MR</v>
          </cell>
          <cell r="H4129">
            <v>0</v>
          </cell>
          <cell r="J4129" t="str">
            <v>NBA</v>
          </cell>
          <cell r="Y4129" t="str">
            <v>CSBU</v>
          </cell>
          <cell r="Z4129" t="str">
            <v>D Blevins/D Hundsdor</v>
          </cell>
          <cell r="AA4129" t="str">
            <v>MSOR4SANJC</v>
          </cell>
          <cell r="AB4129" t="str">
            <v>MSO R4 SANJOAQUIN-MR</v>
          </cell>
          <cell r="AC4129" t="str">
            <v>SCE019</v>
          </cell>
        </row>
        <row r="4130">
          <cell r="C4130" t="str">
            <v>F400862</v>
          </cell>
          <cell r="D4130" t="str">
            <v>MSO R4 San Joaquin - MI</v>
          </cell>
          <cell r="E4130" t="str">
            <v>P0020</v>
          </cell>
          <cell r="F4130" t="str">
            <v>587A</v>
          </cell>
          <cell r="G4130" t="str">
            <v>MSO R4 SANJOAQUIN-MI</v>
          </cell>
          <cell r="H4130">
            <v>0</v>
          </cell>
          <cell r="J4130" t="str">
            <v>NBA</v>
          </cell>
          <cell r="Y4130" t="str">
            <v>CSBU</v>
          </cell>
          <cell r="Z4130" t="str">
            <v>D Blevins/D Hundsdor</v>
          </cell>
          <cell r="AA4130" t="str">
            <v>MSOR4SANJC</v>
          </cell>
          <cell r="AB4130" t="str">
            <v>MSO R4 SANJOAQUIN-MI</v>
          </cell>
          <cell r="AC4130" t="str">
            <v>SCE019</v>
          </cell>
        </row>
        <row r="4131">
          <cell r="C4131" t="str">
            <v>F400862</v>
          </cell>
          <cell r="D4131" t="str">
            <v>MSO R4 San Joaquin - MI</v>
          </cell>
          <cell r="E4131" t="str">
            <v>P0004</v>
          </cell>
          <cell r="F4131" t="str">
            <v>587A</v>
          </cell>
          <cell r="G4131" t="str">
            <v>MSO R4 SANJOAQUIN-MI</v>
          </cell>
          <cell r="H4131">
            <v>0</v>
          </cell>
          <cell r="J4131" t="str">
            <v>NBA</v>
          </cell>
          <cell r="Y4131" t="str">
            <v>CSBU</v>
          </cell>
          <cell r="Z4131" t="str">
            <v>D Blevins/D Hundsdor</v>
          </cell>
          <cell r="AA4131" t="str">
            <v>MSOR4SANJC</v>
          </cell>
          <cell r="AB4131" t="str">
            <v>MSO R4 SANJOAQUIN-MI</v>
          </cell>
          <cell r="AC4131" t="str">
            <v>SCE019</v>
          </cell>
        </row>
        <row r="4132">
          <cell r="C4132" t="str">
            <v>F400863</v>
          </cell>
          <cell r="D4132" t="str">
            <v>51-FS TURN ON &amp; TURN OFF</v>
          </cell>
          <cell r="E4132" t="str">
            <v>P0020</v>
          </cell>
          <cell r="F4132" t="str">
            <v>586T</v>
          </cell>
          <cell r="G4132" t="str">
            <v>51-FS-TNTF</v>
          </cell>
          <cell r="H4132">
            <v>0</v>
          </cell>
          <cell r="J4132" t="str">
            <v>NBA</v>
          </cell>
          <cell r="Y4132" t="str">
            <v>CSBU</v>
          </cell>
          <cell r="Z4132" t="str">
            <v>D Blevins/D Hundsdor</v>
          </cell>
          <cell r="AA4132" t="str">
            <v>MSOR4SANJC</v>
          </cell>
          <cell r="AB4132" t="str">
            <v>51-FS-TNTF</v>
          </cell>
          <cell r="AC4132" t="str">
            <v>SCE019</v>
          </cell>
        </row>
        <row r="4133">
          <cell r="C4133" t="str">
            <v>F400863</v>
          </cell>
          <cell r="D4133" t="str">
            <v>51-FS TURN ON &amp; TURN OFF</v>
          </cell>
          <cell r="E4133" t="str">
            <v>P0004</v>
          </cell>
          <cell r="F4133" t="str">
            <v>586T</v>
          </cell>
          <cell r="G4133" t="str">
            <v>51-FS-TNTF</v>
          </cell>
          <cell r="H4133">
            <v>0</v>
          </cell>
          <cell r="J4133" t="str">
            <v>NBA</v>
          </cell>
          <cell r="Y4133" t="str">
            <v>CSBU</v>
          </cell>
          <cell r="Z4133" t="str">
            <v>D Blevins/D Hundsdor</v>
          </cell>
          <cell r="AA4133" t="str">
            <v>MSOR4SANJC</v>
          </cell>
          <cell r="AB4133" t="str">
            <v>51-FS-TNTF</v>
          </cell>
          <cell r="AC4133" t="str">
            <v>SCE019</v>
          </cell>
        </row>
        <row r="4134">
          <cell r="C4134" t="str">
            <v>F400864</v>
          </cell>
          <cell r="D4134" t="str">
            <v>51-FS METER IN/OUT</v>
          </cell>
          <cell r="E4134" t="str">
            <v>P0020</v>
          </cell>
          <cell r="F4134" t="str">
            <v>586U</v>
          </cell>
          <cell r="G4134" t="str">
            <v>51-FS-MTR</v>
          </cell>
          <cell r="H4134">
            <v>0</v>
          </cell>
          <cell r="J4134" t="str">
            <v>NBA</v>
          </cell>
          <cell r="Y4134" t="str">
            <v>CSBU</v>
          </cell>
          <cell r="Z4134" t="str">
            <v>Roger Thornton</v>
          </cell>
          <cell r="AA4134" t="str">
            <v>MSOR4SANJC</v>
          </cell>
          <cell r="AB4134" t="str">
            <v>51-FS-MTR</v>
          </cell>
          <cell r="AC4134" t="str">
            <v>SCE019</v>
          </cell>
        </row>
        <row r="4135">
          <cell r="C4135" t="str">
            <v>F400864</v>
          </cell>
          <cell r="D4135" t="str">
            <v>51-FS METER IN/OUT</v>
          </cell>
          <cell r="E4135" t="str">
            <v>P0004</v>
          </cell>
          <cell r="F4135" t="str">
            <v>586U</v>
          </cell>
          <cell r="G4135" t="str">
            <v>51-FS-MTR</v>
          </cell>
          <cell r="H4135">
            <v>0</v>
          </cell>
          <cell r="J4135" t="str">
            <v>NBA</v>
          </cell>
          <cell r="Y4135" t="str">
            <v>CSBU</v>
          </cell>
          <cell r="Z4135" t="str">
            <v>Roger Thornton</v>
          </cell>
          <cell r="AA4135" t="str">
            <v>MSOR4SANJC</v>
          </cell>
          <cell r="AB4135" t="str">
            <v>51-FS-MTR</v>
          </cell>
          <cell r="AC4135" t="str">
            <v>SCE019</v>
          </cell>
        </row>
        <row r="4136">
          <cell r="C4136" t="str">
            <v>F400865</v>
          </cell>
          <cell r="D4136" t="str">
            <v>51-FS REVENUE PROTECTION ACTIVITIES</v>
          </cell>
          <cell r="E4136" t="str">
            <v>P0020</v>
          </cell>
          <cell r="F4136" t="str">
            <v>587T</v>
          </cell>
          <cell r="G4136" t="str">
            <v>51-FS-RP</v>
          </cell>
          <cell r="H4136">
            <v>0</v>
          </cell>
          <cell r="J4136" t="str">
            <v>NBA</v>
          </cell>
          <cell r="Y4136" t="str">
            <v>CSBU</v>
          </cell>
          <cell r="Z4136" t="str">
            <v>Roger Thornton</v>
          </cell>
          <cell r="AA4136" t="str">
            <v>MSOR4SANJC</v>
          </cell>
          <cell r="AB4136" t="str">
            <v>51-FS-RP</v>
          </cell>
          <cell r="AC4136" t="str">
            <v>SCE019</v>
          </cell>
        </row>
        <row r="4137">
          <cell r="C4137" t="str">
            <v>F400865</v>
          </cell>
          <cell r="D4137" t="str">
            <v>51-FS REVENUE PROTECTION ACTIVITIES</v>
          </cell>
          <cell r="E4137" t="str">
            <v>P0004</v>
          </cell>
          <cell r="F4137" t="str">
            <v>587T</v>
          </cell>
          <cell r="G4137" t="str">
            <v>51-FS-RP</v>
          </cell>
          <cell r="H4137">
            <v>0</v>
          </cell>
          <cell r="J4137" t="str">
            <v>NBA</v>
          </cell>
          <cell r="Y4137" t="str">
            <v>CSBU</v>
          </cell>
          <cell r="Z4137" t="str">
            <v>Roger Thornton</v>
          </cell>
          <cell r="AA4137" t="str">
            <v>MSOR4SANJC</v>
          </cell>
          <cell r="AB4137" t="str">
            <v>51-FS-RP</v>
          </cell>
          <cell r="AC4137" t="str">
            <v>SCE019</v>
          </cell>
        </row>
        <row r="4138">
          <cell r="C4138" t="str">
            <v>F400866</v>
          </cell>
          <cell r="D4138" t="str">
            <v>51-FS CUSTOMER INSTALL EXPENSE ACTIVITIE</v>
          </cell>
          <cell r="E4138" t="str">
            <v>P0020</v>
          </cell>
          <cell r="F4138" t="str">
            <v>587A</v>
          </cell>
          <cell r="G4138" t="str">
            <v>51-FS-CIEA</v>
          </cell>
          <cell r="H4138">
            <v>0</v>
          </cell>
          <cell r="J4138" t="str">
            <v>NBA</v>
          </cell>
          <cell r="Y4138" t="str">
            <v>CSBU</v>
          </cell>
          <cell r="Z4138" t="str">
            <v>D Blevins/D Hundsdor</v>
          </cell>
          <cell r="AA4138" t="str">
            <v>MSOR4SANJC</v>
          </cell>
          <cell r="AB4138" t="str">
            <v>51-FS-CIEA</v>
          </cell>
          <cell r="AC4138" t="str">
            <v>SCE019</v>
          </cell>
        </row>
        <row r="4139">
          <cell r="C4139" t="str">
            <v>F400866</v>
          </cell>
          <cell r="D4139" t="str">
            <v>51-FS CUSTOMER INSTALL EXPENSE ACTIVITIE</v>
          </cell>
          <cell r="E4139" t="str">
            <v>P0004</v>
          </cell>
          <cell r="F4139" t="str">
            <v>587A</v>
          </cell>
          <cell r="G4139" t="str">
            <v>51-FS-CIEA</v>
          </cell>
          <cell r="H4139">
            <v>0</v>
          </cell>
          <cell r="J4139" t="str">
            <v>NBA</v>
          </cell>
          <cell r="Y4139" t="str">
            <v>CSBU</v>
          </cell>
          <cell r="Z4139" t="str">
            <v>D Blevins/D Hundsdor</v>
          </cell>
          <cell r="AA4139" t="str">
            <v>MSOR4SANJC</v>
          </cell>
          <cell r="AB4139" t="str">
            <v>51-FS-CIEA</v>
          </cell>
          <cell r="AC4139" t="str">
            <v>SCE019</v>
          </cell>
        </row>
        <row r="4140">
          <cell r="C4140" t="str">
            <v>F400867</v>
          </cell>
          <cell r="D4140" t="str">
            <v>51-FS CREDIT/COLLECTIONS</v>
          </cell>
          <cell r="E4140" t="str">
            <v>P0020</v>
          </cell>
          <cell r="F4140" t="str">
            <v>903U</v>
          </cell>
          <cell r="G4140" t="str">
            <v>51-FS-CRDT</v>
          </cell>
          <cell r="H4140">
            <v>0</v>
          </cell>
          <cell r="J4140" t="str">
            <v>NBA</v>
          </cell>
          <cell r="Y4140" t="str">
            <v>CSBU</v>
          </cell>
          <cell r="Z4140" t="str">
            <v>D Blevins/D Hundsdor</v>
          </cell>
          <cell r="AA4140" t="str">
            <v>MSOR4SANJC</v>
          </cell>
          <cell r="AB4140" t="str">
            <v>51-FS-CRDT</v>
          </cell>
          <cell r="AC4140" t="str">
            <v>SCE019</v>
          </cell>
        </row>
        <row r="4141">
          <cell r="C4141" t="str">
            <v>F400867</v>
          </cell>
          <cell r="D4141" t="str">
            <v>51-FS CREDIT/COLLECTIONS</v>
          </cell>
          <cell r="E4141" t="str">
            <v>P0004</v>
          </cell>
          <cell r="F4141" t="str">
            <v>903U</v>
          </cell>
          <cell r="G4141" t="str">
            <v>51-FS-CRDT</v>
          </cell>
          <cell r="H4141">
            <v>0</v>
          </cell>
          <cell r="J4141" t="str">
            <v>NBA</v>
          </cell>
          <cell r="Y4141" t="str">
            <v>CSBU</v>
          </cell>
          <cell r="Z4141" t="str">
            <v>D Blevins/D Hundsdor</v>
          </cell>
          <cell r="AA4141" t="str">
            <v>MSOR4SANJC</v>
          </cell>
          <cell r="AB4141" t="str">
            <v>51-FS-CRDT</v>
          </cell>
          <cell r="AC4141" t="str">
            <v>SCE019</v>
          </cell>
        </row>
        <row r="4142">
          <cell r="C4142" t="str">
            <v>F400868</v>
          </cell>
          <cell r="D4142" t="str">
            <v>MSO R4 Porterville - Management, MR</v>
          </cell>
          <cell r="E4142" t="str">
            <v>P0020</v>
          </cell>
          <cell r="F4142" t="str">
            <v>902A</v>
          </cell>
          <cell r="G4142" t="str">
            <v>MSO R4 PORR MGMT MR</v>
          </cell>
          <cell r="H4142">
            <v>0</v>
          </cell>
          <cell r="J4142" t="str">
            <v>NBA</v>
          </cell>
          <cell r="Y4142" t="str">
            <v>CSBU</v>
          </cell>
          <cell r="Z4142" t="str">
            <v>TBD</v>
          </cell>
          <cell r="AA4142" t="str">
            <v>MSOR4PORTV</v>
          </cell>
          <cell r="AB4142" t="str">
            <v>MSO R4 PORR MGMT MR</v>
          </cell>
          <cell r="AC4142" t="str">
            <v>SCE019</v>
          </cell>
        </row>
        <row r="4143">
          <cell r="C4143" t="str">
            <v>F400868</v>
          </cell>
          <cell r="D4143" t="str">
            <v>MSO R4 Porterville - Management, MR</v>
          </cell>
          <cell r="E4143" t="str">
            <v>P0004</v>
          </cell>
          <cell r="F4143" t="str">
            <v>902A</v>
          </cell>
          <cell r="G4143" t="str">
            <v>MSO R4 PORR MGMT MR</v>
          </cell>
          <cell r="H4143">
            <v>0</v>
          </cell>
          <cell r="J4143" t="str">
            <v>NBA</v>
          </cell>
          <cell r="Y4143" t="str">
            <v>CSBU</v>
          </cell>
          <cell r="Z4143" t="str">
            <v>TBD</v>
          </cell>
          <cell r="AA4143" t="str">
            <v>MSOR4PORTV</v>
          </cell>
          <cell r="AB4143" t="str">
            <v>MSO R4 PORR MGMT MR</v>
          </cell>
          <cell r="AC4143" t="str">
            <v>SCE019</v>
          </cell>
        </row>
        <row r="4144">
          <cell r="C4144" t="str">
            <v>F400869</v>
          </cell>
          <cell r="D4144" t="str">
            <v>MSOR4PortMgmtFldSvc</v>
          </cell>
          <cell r="E4144" t="str">
            <v>P0020</v>
          </cell>
          <cell r="F4144" t="str">
            <v>903U</v>
          </cell>
          <cell r="G4144" t="str">
            <v>MSOR4PORTMGMTFLDSVC</v>
          </cell>
          <cell r="H4144">
            <v>0</v>
          </cell>
          <cell r="J4144" t="str">
            <v>NBA</v>
          </cell>
          <cell r="Y4144" t="str">
            <v>CSBU</v>
          </cell>
          <cell r="Z4144" t="str">
            <v>TBD</v>
          </cell>
          <cell r="AA4144" t="str">
            <v>MSOR4PORTV</v>
          </cell>
          <cell r="AB4144" t="str">
            <v>MSOR4PORTMGMTFLDSVC</v>
          </cell>
          <cell r="AC4144" t="str">
            <v>SCE019</v>
          </cell>
        </row>
        <row r="4145">
          <cell r="C4145" t="str">
            <v>F400869</v>
          </cell>
          <cell r="D4145" t="str">
            <v>MSOR4PortMgmtFldSvc</v>
          </cell>
          <cell r="E4145" t="str">
            <v>P0004</v>
          </cell>
          <cell r="F4145" t="str">
            <v>903U</v>
          </cell>
          <cell r="G4145" t="str">
            <v>MSOR4PORTMGMTFLDSVC</v>
          </cell>
          <cell r="H4145">
            <v>0</v>
          </cell>
          <cell r="J4145" t="str">
            <v>NBA</v>
          </cell>
          <cell r="Y4145" t="str">
            <v>CSBU</v>
          </cell>
          <cell r="Z4145" t="str">
            <v>TBD</v>
          </cell>
          <cell r="AA4145" t="str">
            <v>MSOR4PORTV</v>
          </cell>
          <cell r="AB4145" t="str">
            <v>MSOR4PORTMGMTFLDSVC</v>
          </cell>
          <cell r="AC4145" t="str">
            <v>SCE019</v>
          </cell>
        </row>
        <row r="4146">
          <cell r="C4146" t="str">
            <v>F400870</v>
          </cell>
          <cell r="D4146" t="str">
            <v>MSO R4 Porterville - Management, CC</v>
          </cell>
          <cell r="E4146" t="str">
            <v>P0020</v>
          </cell>
          <cell r="F4146" t="str">
            <v>903U</v>
          </cell>
          <cell r="G4146" t="str">
            <v>MSOR4PORTMGMTCC</v>
          </cell>
          <cell r="H4146">
            <v>0</v>
          </cell>
          <cell r="J4146" t="str">
            <v>NBA</v>
          </cell>
          <cell r="Y4146" t="str">
            <v>CSBU</v>
          </cell>
          <cell r="Z4146" t="str">
            <v>TBD</v>
          </cell>
          <cell r="AA4146" t="str">
            <v>MSOR4PORTV</v>
          </cell>
          <cell r="AB4146" t="str">
            <v>MSOR4PORTMGMTCC</v>
          </cell>
          <cell r="AC4146" t="str">
            <v>SCE019</v>
          </cell>
        </row>
        <row r="4147">
          <cell r="C4147" t="str">
            <v>F400870</v>
          </cell>
          <cell r="D4147" t="str">
            <v>MSO R4 Porterville - Management, CC</v>
          </cell>
          <cell r="E4147" t="str">
            <v>P0004</v>
          </cell>
          <cell r="F4147" t="str">
            <v>903U</v>
          </cell>
          <cell r="G4147" t="str">
            <v>MSOR4PORTMGMTCC</v>
          </cell>
          <cell r="H4147">
            <v>0</v>
          </cell>
          <cell r="J4147" t="str">
            <v>NBA</v>
          </cell>
          <cell r="Y4147" t="str">
            <v>CSBU</v>
          </cell>
          <cell r="Z4147" t="str">
            <v>TBD</v>
          </cell>
          <cell r="AA4147" t="str">
            <v>MSOR4PORTV</v>
          </cell>
          <cell r="AB4147" t="str">
            <v>MSOR4PORTMGMTCC</v>
          </cell>
          <cell r="AC4147" t="str">
            <v>SCE019</v>
          </cell>
        </row>
        <row r="4148">
          <cell r="C4148" t="str">
            <v>F400871</v>
          </cell>
          <cell r="D4148" t="str">
            <v>CSBUDecs</v>
          </cell>
          <cell r="E4148" t="str">
            <v>P0020</v>
          </cell>
          <cell r="F4148" t="str">
            <v>587A</v>
          </cell>
          <cell r="G4148" t="str">
            <v>CSBUDECS</v>
          </cell>
          <cell r="H4148">
            <v>0</v>
          </cell>
          <cell r="J4148" t="str">
            <v>NBA</v>
          </cell>
          <cell r="Y4148" t="str">
            <v>CSBU</v>
          </cell>
          <cell r="Z4148" t="str">
            <v>TBD</v>
          </cell>
          <cell r="AA4148" t="str">
            <v>MSOR4PORTV</v>
          </cell>
          <cell r="AB4148" t="str">
            <v>CSBUDECS</v>
          </cell>
          <cell r="AC4148" t="str">
            <v>SCE019</v>
          </cell>
        </row>
        <row r="4149">
          <cell r="C4149" t="str">
            <v>F400871</v>
          </cell>
          <cell r="D4149" t="str">
            <v>CSBUDecs</v>
          </cell>
          <cell r="E4149" t="str">
            <v>P0004</v>
          </cell>
          <cell r="F4149" t="str">
            <v>587A</v>
          </cell>
          <cell r="G4149" t="str">
            <v>CSBUDECS</v>
          </cell>
          <cell r="H4149">
            <v>0</v>
          </cell>
          <cell r="J4149" t="str">
            <v>NBA</v>
          </cell>
          <cell r="Y4149" t="str">
            <v>CSBU</v>
          </cell>
          <cell r="Z4149" t="str">
            <v>TBD</v>
          </cell>
          <cell r="AA4149" t="str">
            <v>MSOR4PORTV</v>
          </cell>
          <cell r="AB4149" t="str">
            <v>CSBUDECS</v>
          </cell>
          <cell r="AC4149" t="str">
            <v>SCE019</v>
          </cell>
        </row>
        <row r="4150">
          <cell r="C4150" t="str">
            <v>F400872</v>
          </cell>
          <cell r="D4150" t="str">
            <v>CSBUDecs</v>
          </cell>
          <cell r="E4150" t="str">
            <v>P0020</v>
          </cell>
          <cell r="F4150" t="str">
            <v>902A</v>
          </cell>
          <cell r="G4150" t="str">
            <v>CSBUDECS</v>
          </cell>
          <cell r="H4150">
            <v>0</v>
          </cell>
          <cell r="J4150" t="str">
            <v>NBA</v>
          </cell>
          <cell r="Y4150" t="str">
            <v>CSBU</v>
          </cell>
          <cell r="Z4150" t="str">
            <v>TBD</v>
          </cell>
          <cell r="AA4150" t="str">
            <v>MSOR4PORTV</v>
          </cell>
          <cell r="AB4150" t="str">
            <v>CSBUDECS</v>
          </cell>
          <cell r="AC4150" t="str">
            <v>SCE019</v>
          </cell>
        </row>
        <row r="4151">
          <cell r="C4151" t="str">
            <v>F400872</v>
          </cell>
          <cell r="D4151" t="str">
            <v>CSBUDecs</v>
          </cell>
          <cell r="E4151" t="str">
            <v>P0004</v>
          </cell>
          <cell r="F4151" t="str">
            <v>902A</v>
          </cell>
          <cell r="G4151" t="str">
            <v>CSBUDECS</v>
          </cell>
          <cell r="H4151">
            <v>0</v>
          </cell>
          <cell r="J4151" t="str">
            <v>NBA</v>
          </cell>
          <cell r="Y4151" t="str">
            <v>CSBU</v>
          </cell>
          <cell r="Z4151" t="str">
            <v>TBD</v>
          </cell>
          <cell r="AA4151" t="str">
            <v>MSOR4PORTV</v>
          </cell>
          <cell r="AB4151" t="str">
            <v>CSBUDECS</v>
          </cell>
          <cell r="AC4151" t="str">
            <v>SCE019</v>
          </cell>
        </row>
        <row r="4152">
          <cell r="C4152" t="str">
            <v>F400873</v>
          </cell>
          <cell r="D4152" t="str">
            <v>CSBUDecs</v>
          </cell>
          <cell r="E4152" t="str">
            <v>P0020</v>
          </cell>
          <cell r="F4152" t="str">
            <v>587A</v>
          </cell>
          <cell r="G4152" t="str">
            <v>CSBUDECS</v>
          </cell>
          <cell r="H4152">
            <v>0</v>
          </cell>
          <cell r="J4152" t="str">
            <v>NBA</v>
          </cell>
          <cell r="Y4152" t="str">
            <v>CSBU</v>
          </cell>
          <cell r="Z4152" t="str">
            <v>TBD</v>
          </cell>
          <cell r="AA4152" t="str">
            <v>MSOR4PORTV</v>
          </cell>
          <cell r="AB4152" t="str">
            <v>CSBUDECS</v>
          </cell>
          <cell r="AC4152" t="str">
            <v>SCE019</v>
          </cell>
        </row>
        <row r="4153">
          <cell r="C4153" t="str">
            <v>F400873</v>
          </cell>
          <cell r="D4153" t="str">
            <v>CSBUDecs</v>
          </cell>
          <cell r="E4153" t="str">
            <v>P0004</v>
          </cell>
          <cell r="F4153" t="str">
            <v>587A</v>
          </cell>
          <cell r="G4153" t="str">
            <v>CSBUDECS</v>
          </cell>
          <cell r="H4153">
            <v>0</v>
          </cell>
          <cell r="J4153" t="str">
            <v>NBA</v>
          </cell>
          <cell r="Y4153" t="str">
            <v>CSBU</v>
          </cell>
          <cell r="Z4153" t="str">
            <v>TBD</v>
          </cell>
          <cell r="AA4153" t="str">
            <v>MSOR4PORTV</v>
          </cell>
          <cell r="AB4153" t="str">
            <v>CSBUDECS</v>
          </cell>
          <cell r="AC4153" t="str">
            <v>SCE019</v>
          </cell>
        </row>
        <row r="4154">
          <cell r="C4154" t="str">
            <v>F400874</v>
          </cell>
          <cell r="D4154" t="str">
            <v>CSBUDecs</v>
          </cell>
          <cell r="E4154" t="str">
            <v>P0020</v>
          </cell>
          <cell r="F4154" t="str">
            <v>586T</v>
          </cell>
          <cell r="G4154" t="str">
            <v>CSBUDECS</v>
          </cell>
          <cell r="H4154">
            <v>0</v>
          </cell>
          <cell r="J4154" t="str">
            <v>NBA</v>
          </cell>
          <cell r="Y4154" t="str">
            <v>CSBU</v>
          </cell>
          <cell r="Z4154" t="str">
            <v>TBD</v>
          </cell>
          <cell r="AA4154" t="str">
            <v>MSOR4PORTV</v>
          </cell>
          <cell r="AB4154" t="str">
            <v>CSBUDECS</v>
          </cell>
          <cell r="AC4154" t="str">
            <v>SCE019</v>
          </cell>
        </row>
        <row r="4155">
          <cell r="C4155" t="str">
            <v>F400874</v>
          </cell>
          <cell r="D4155" t="str">
            <v>CSBUDecs</v>
          </cell>
          <cell r="E4155" t="str">
            <v>P0004</v>
          </cell>
          <cell r="F4155" t="str">
            <v>586T</v>
          </cell>
          <cell r="G4155" t="str">
            <v>CSBUDECS</v>
          </cell>
          <cell r="H4155">
            <v>0</v>
          </cell>
          <cell r="J4155" t="str">
            <v>NBA</v>
          </cell>
          <cell r="Y4155" t="str">
            <v>CSBU</v>
          </cell>
          <cell r="Z4155" t="str">
            <v>TBD</v>
          </cell>
          <cell r="AA4155" t="str">
            <v>MSOR4PORTV</v>
          </cell>
          <cell r="AB4155" t="str">
            <v>CSBUDECS</v>
          </cell>
          <cell r="AC4155" t="str">
            <v>SCE019</v>
          </cell>
        </row>
        <row r="4156">
          <cell r="C4156" t="str">
            <v>F400875</v>
          </cell>
          <cell r="D4156" t="str">
            <v>CSBUDecs</v>
          </cell>
          <cell r="E4156" t="str">
            <v>P0020</v>
          </cell>
          <cell r="F4156" t="str">
            <v>586T</v>
          </cell>
          <cell r="G4156" t="str">
            <v>CSBUDECS</v>
          </cell>
          <cell r="H4156">
            <v>0</v>
          </cell>
          <cell r="J4156" t="str">
            <v>NBA</v>
          </cell>
          <cell r="Y4156" t="str">
            <v>CSBU</v>
          </cell>
          <cell r="Z4156" t="str">
            <v>TBD</v>
          </cell>
          <cell r="AA4156" t="str">
            <v>MSOR4PORTV</v>
          </cell>
          <cell r="AB4156" t="str">
            <v>CSBUDECS</v>
          </cell>
          <cell r="AC4156" t="str">
            <v>SCE019</v>
          </cell>
        </row>
        <row r="4157">
          <cell r="C4157" t="str">
            <v>F400875</v>
          </cell>
          <cell r="D4157" t="str">
            <v>CSBUDecs</v>
          </cell>
          <cell r="E4157" t="str">
            <v>P0004</v>
          </cell>
          <cell r="F4157" t="str">
            <v>586T</v>
          </cell>
          <cell r="G4157" t="str">
            <v>CSBUDECS</v>
          </cell>
          <cell r="H4157">
            <v>0</v>
          </cell>
          <cell r="J4157" t="str">
            <v>NBA</v>
          </cell>
          <cell r="Y4157" t="str">
            <v>CSBU</v>
          </cell>
          <cell r="Z4157" t="str">
            <v>TBD</v>
          </cell>
          <cell r="AA4157" t="str">
            <v>MSOR4PORTV</v>
          </cell>
          <cell r="AB4157" t="str">
            <v>CSBUDECS</v>
          </cell>
          <cell r="AC4157" t="str">
            <v>SCE019</v>
          </cell>
        </row>
        <row r="4158">
          <cell r="C4158" t="str">
            <v>F400876</v>
          </cell>
          <cell r="D4158" t="str">
            <v>CSBUDecs</v>
          </cell>
          <cell r="E4158" t="str">
            <v>P0020</v>
          </cell>
          <cell r="F4158" t="str">
            <v>587A</v>
          </cell>
          <cell r="G4158" t="str">
            <v>CSBUDECS</v>
          </cell>
          <cell r="H4158">
            <v>0</v>
          </cell>
          <cell r="J4158" t="str">
            <v>NBA</v>
          </cell>
          <cell r="Y4158" t="str">
            <v>CSBU</v>
          </cell>
          <cell r="Z4158" t="str">
            <v>TBD</v>
          </cell>
          <cell r="AA4158" t="str">
            <v>MSOR4PORTV</v>
          </cell>
          <cell r="AB4158" t="str">
            <v>CSBUDECS</v>
          </cell>
          <cell r="AC4158" t="str">
            <v>SCE019</v>
          </cell>
        </row>
        <row r="4159">
          <cell r="C4159" t="str">
            <v>F400876</v>
          </cell>
          <cell r="D4159" t="str">
            <v>CSBUDecs</v>
          </cell>
          <cell r="E4159" t="str">
            <v>P0004</v>
          </cell>
          <cell r="F4159" t="str">
            <v>587A</v>
          </cell>
          <cell r="G4159" t="str">
            <v>CSBUDECS</v>
          </cell>
          <cell r="H4159">
            <v>0</v>
          </cell>
          <cell r="J4159" t="str">
            <v>NBA</v>
          </cell>
          <cell r="Y4159" t="str">
            <v>CSBU</v>
          </cell>
          <cell r="Z4159" t="str">
            <v>TBD</v>
          </cell>
          <cell r="AA4159" t="str">
            <v>MSOR4PORTV</v>
          </cell>
          <cell r="AB4159" t="str">
            <v>CSBUDECS</v>
          </cell>
          <cell r="AC4159" t="str">
            <v>SCE019</v>
          </cell>
        </row>
        <row r="4160">
          <cell r="C4160" t="str">
            <v>F400877</v>
          </cell>
          <cell r="D4160" t="str">
            <v>CSBUDecs</v>
          </cell>
          <cell r="E4160" t="str">
            <v>P0020</v>
          </cell>
          <cell r="F4160" t="str">
            <v>587A</v>
          </cell>
          <cell r="G4160" t="str">
            <v>CSBUDECS</v>
          </cell>
          <cell r="H4160">
            <v>0</v>
          </cell>
          <cell r="J4160" t="str">
            <v>NBA</v>
          </cell>
          <cell r="Y4160" t="str">
            <v>CSBU</v>
          </cell>
          <cell r="Z4160" t="str">
            <v>TBD</v>
          </cell>
          <cell r="AA4160" t="str">
            <v>MSOR4PORTV</v>
          </cell>
          <cell r="AB4160" t="str">
            <v>CSBUDECS</v>
          </cell>
          <cell r="AC4160" t="str">
            <v>SCE019</v>
          </cell>
        </row>
        <row r="4161">
          <cell r="C4161" t="str">
            <v>F400877</v>
          </cell>
          <cell r="D4161" t="str">
            <v>CSBUDecs</v>
          </cell>
          <cell r="E4161" t="str">
            <v>P0004</v>
          </cell>
          <cell r="F4161" t="str">
            <v>587A</v>
          </cell>
          <cell r="G4161" t="str">
            <v>CSBUDECS</v>
          </cell>
          <cell r="H4161">
            <v>0</v>
          </cell>
          <cell r="J4161" t="str">
            <v>NBA</v>
          </cell>
          <cell r="Y4161" t="str">
            <v>CSBU</v>
          </cell>
          <cell r="Z4161" t="str">
            <v>TBD</v>
          </cell>
          <cell r="AA4161" t="str">
            <v>MSOR4PORTV</v>
          </cell>
          <cell r="AB4161" t="str">
            <v>CSBUDECS</v>
          </cell>
          <cell r="AC4161" t="str">
            <v>SCE019</v>
          </cell>
        </row>
        <row r="4162">
          <cell r="C4162" t="str">
            <v>F400878</v>
          </cell>
          <cell r="D4162" t="str">
            <v>CSBUDecs</v>
          </cell>
          <cell r="E4162" t="str">
            <v>P0020</v>
          </cell>
          <cell r="F4162" t="str">
            <v>903U</v>
          </cell>
          <cell r="G4162" t="str">
            <v>CSBUDECS</v>
          </cell>
          <cell r="H4162">
            <v>0</v>
          </cell>
          <cell r="J4162" t="str">
            <v>NBA</v>
          </cell>
          <cell r="Y4162" t="str">
            <v>CSBU</v>
          </cell>
          <cell r="Z4162" t="str">
            <v>TBD</v>
          </cell>
          <cell r="AA4162" t="str">
            <v>MSOR4PORTV</v>
          </cell>
          <cell r="AB4162" t="str">
            <v>CSBUDECS</v>
          </cell>
          <cell r="AC4162" t="str">
            <v>SCE019</v>
          </cell>
        </row>
        <row r="4163">
          <cell r="C4163" t="str">
            <v>F400878</v>
          </cell>
          <cell r="D4163" t="str">
            <v>CSBUDecs</v>
          </cell>
          <cell r="E4163" t="str">
            <v>P0004</v>
          </cell>
          <cell r="F4163" t="str">
            <v>903U</v>
          </cell>
          <cell r="G4163" t="str">
            <v>CSBUDECS</v>
          </cell>
          <cell r="H4163">
            <v>0</v>
          </cell>
          <cell r="J4163" t="str">
            <v>NBA</v>
          </cell>
          <cell r="Y4163" t="str">
            <v>CSBU</v>
          </cell>
          <cell r="Z4163" t="str">
            <v>TBD</v>
          </cell>
          <cell r="AA4163" t="str">
            <v>MSOR4PORTV</v>
          </cell>
          <cell r="AB4163" t="str">
            <v>CSBUDECS</v>
          </cell>
          <cell r="AC4163" t="str">
            <v>SCE019</v>
          </cell>
        </row>
        <row r="4164">
          <cell r="C4164" t="str">
            <v>F400879</v>
          </cell>
          <cell r="D4164" t="str">
            <v>CSBUDecs</v>
          </cell>
          <cell r="E4164" t="str">
            <v>P0020</v>
          </cell>
          <cell r="F4164" t="str">
            <v>902A</v>
          </cell>
          <cell r="G4164" t="str">
            <v>CSBUDECS</v>
          </cell>
          <cell r="H4164">
            <v>0</v>
          </cell>
          <cell r="J4164" t="str">
            <v>NBA</v>
          </cell>
          <cell r="Y4164" t="str">
            <v>CSBU</v>
          </cell>
          <cell r="Z4164" t="str">
            <v>John Adair</v>
          </cell>
          <cell r="AA4164" t="str">
            <v>MSOR5MGMT</v>
          </cell>
          <cell r="AB4164" t="str">
            <v>CSBUDECS</v>
          </cell>
          <cell r="AC4164" t="str">
            <v>SCE019</v>
          </cell>
        </row>
        <row r="4165">
          <cell r="C4165" t="str">
            <v>F400879</v>
          </cell>
          <cell r="D4165" t="str">
            <v>CSBUDecs</v>
          </cell>
          <cell r="E4165" t="str">
            <v>P0004</v>
          </cell>
          <cell r="F4165" t="str">
            <v>902A</v>
          </cell>
          <cell r="G4165" t="str">
            <v>CSBUDECS</v>
          </cell>
          <cell r="H4165">
            <v>0</v>
          </cell>
          <cell r="J4165" t="str">
            <v>NBA</v>
          </cell>
          <cell r="Y4165" t="str">
            <v>CSBU</v>
          </cell>
          <cell r="Z4165" t="str">
            <v>John Adair</v>
          </cell>
          <cell r="AA4165" t="str">
            <v>MSOR5MGMT</v>
          </cell>
          <cell r="AB4165" t="str">
            <v>CSBUDECS</v>
          </cell>
          <cell r="AC4165" t="str">
            <v>SCE019</v>
          </cell>
        </row>
        <row r="4166">
          <cell r="C4166" t="str">
            <v>F400880</v>
          </cell>
          <cell r="D4166" t="str">
            <v>CSBUDecs</v>
          </cell>
          <cell r="E4166" t="str">
            <v>P0020</v>
          </cell>
          <cell r="F4166" t="str">
            <v>903U</v>
          </cell>
          <cell r="G4166" t="str">
            <v>CSBUDECS</v>
          </cell>
          <cell r="H4166">
            <v>0</v>
          </cell>
          <cell r="J4166" t="str">
            <v>NBA</v>
          </cell>
          <cell r="Y4166" t="str">
            <v>CSBU</v>
          </cell>
          <cell r="Z4166" t="str">
            <v>John Adair</v>
          </cell>
          <cell r="AA4166" t="str">
            <v>MSOR5MGMT</v>
          </cell>
          <cell r="AB4166" t="str">
            <v>CSBUDECS</v>
          </cell>
          <cell r="AC4166" t="str">
            <v>SCE019</v>
          </cell>
        </row>
        <row r="4167">
          <cell r="C4167" t="str">
            <v>F400880</v>
          </cell>
          <cell r="D4167" t="str">
            <v>CSBUDecs</v>
          </cell>
          <cell r="E4167" t="str">
            <v>P0004</v>
          </cell>
          <cell r="F4167" t="str">
            <v>903U</v>
          </cell>
          <cell r="G4167" t="str">
            <v>CSBUDECS</v>
          </cell>
          <cell r="H4167">
            <v>0</v>
          </cell>
          <cell r="J4167" t="str">
            <v>NBA</v>
          </cell>
          <cell r="Y4167" t="str">
            <v>CSBU</v>
          </cell>
          <cell r="Z4167" t="str">
            <v>John Adair</v>
          </cell>
          <cell r="AA4167" t="str">
            <v>MSOR5MGMT</v>
          </cell>
          <cell r="AB4167" t="str">
            <v>CSBUDECS</v>
          </cell>
          <cell r="AC4167" t="str">
            <v>SCE019</v>
          </cell>
        </row>
        <row r="4168">
          <cell r="C4168" t="str">
            <v>F400881</v>
          </cell>
          <cell r="D4168" t="str">
            <v>39-MR ROUTINE METER READING ACTIVITIES</v>
          </cell>
          <cell r="E4168" t="str">
            <v>P0020</v>
          </cell>
          <cell r="F4168" t="str">
            <v>902A</v>
          </cell>
          <cell r="G4168" t="str">
            <v>39-MR-ROUT</v>
          </cell>
          <cell r="H4168">
            <v>0</v>
          </cell>
          <cell r="J4168" t="str">
            <v>NBA</v>
          </cell>
          <cell r="Y4168" t="str">
            <v>CSBU</v>
          </cell>
          <cell r="Z4168" t="str">
            <v>D Newman/R. Cavalluz</v>
          </cell>
          <cell r="AA4168" t="str">
            <v>MSOR5VNTUR</v>
          </cell>
          <cell r="AB4168" t="str">
            <v>39-MR-ROUT</v>
          </cell>
          <cell r="AC4168" t="str">
            <v>SCE019</v>
          </cell>
        </row>
        <row r="4169">
          <cell r="C4169" t="str">
            <v>F400881</v>
          </cell>
          <cell r="D4169" t="str">
            <v>39-MR ROUTINE METER READING ACTIVITIES</v>
          </cell>
          <cell r="E4169" t="str">
            <v>P0004</v>
          </cell>
          <cell r="F4169" t="str">
            <v>902A</v>
          </cell>
          <cell r="G4169" t="str">
            <v>39-MR-ROUT</v>
          </cell>
          <cell r="H4169">
            <v>0</v>
          </cell>
          <cell r="J4169" t="str">
            <v>NBA</v>
          </cell>
          <cell r="Y4169" t="str">
            <v>CSBU</v>
          </cell>
          <cell r="Z4169" t="str">
            <v>D Newman/R. Cavalluz</v>
          </cell>
          <cell r="AA4169" t="str">
            <v>MSOR5VNTUR</v>
          </cell>
          <cell r="AB4169" t="str">
            <v>39-MR-ROUT</v>
          </cell>
          <cell r="AC4169" t="str">
            <v>SCE019</v>
          </cell>
        </row>
        <row r="4170">
          <cell r="C4170" t="str">
            <v>F400882</v>
          </cell>
          <cell r="D4170" t="str">
            <v>CSBUDecs</v>
          </cell>
          <cell r="E4170" t="str">
            <v>P0020</v>
          </cell>
          <cell r="F4170" t="str">
            <v>586T</v>
          </cell>
          <cell r="G4170" t="str">
            <v>CSBUDECS</v>
          </cell>
          <cell r="H4170">
            <v>0</v>
          </cell>
          <cell r="J4170" t="str">
            <v>NBA</v>
          </cell>
          <cell r="Y4170" t="str">
            <v>CSBU</v>
          </cell>
          <cell r="Z4170" t="str">
            <v>D Newman/R. Cavalluz</v>
          </cell>
          <cell r="AA4170" t="str">
            <v>MSOR5VNTUR</v>
          </cell>
          <cell r="AB4170" t="str">
            <v>CSBUDECS</v>
          </cell>
          <cell r="AC4170" t="str">
            <v>SCE019</v>
          </cell>
        </row>
        <row r="4171">
          <cell r="C4171" t="str">
            <v>F400882</v>
          </cell>
          <cell r="D4171" t="str">
            <v>CSBUDecs</v>
          </cell>
          <cell r="E4171" t="str">
            <v>P0004</v>
          </cell>
          <cell r="F4171" t="str">
            <v>586T</v>
          </cell>
          <cell r="G4171" t="str">
            <v>CSBUDECS</v>
          </cell>
          <cell r="H4171">
            <v>0</v>
          </cell>
          <cell r="J4171" t="str">
            <v>NBA</v>
          </cell>
          <cell r="Y4171" t="str">
            <v>CSBU</v>
          </cell>
          <cell r="Z4171" t="str">
            <v>D Newman/R. Cavalluz</v>
          </cell>
          <cell r="AA4171" t="str">
            <v>MSOR5VNTUR</v>
          </cell>
          <cell r="AB4171" t="str">
            <v>CSBUDECS</v>
          </cell>
          <cell r="AC4171" t="str">
            <v>SCE019</v>
          </cell>
        </row>
        <row r="4172">
          <cell r="C4172" t="str">
            <v>F400883</v>
          </cell>
          <cell r="D4172" t="str">
            <v>CSBUDecs</v>
          </cell>
          <cell r="E4172" t="str">
            <v>P0020</v>
          </cell>
          <cell r="F4172" t="str">
            <v>903U</v>
          </cell>
          <cell r="G4172" t="str">
            <v>CSBUDECS</v>
          </cell>
          <cell r="H4172">
            <v>0</v>
          </cell>
          <cell r="J4172" t="str">
            <v>NBA</v>
          </cell>
          <cell r="Y4172" t="str">
            <v>CSBU</v>
          </cell>
          <cell r="Z4172" t="str">
            <v>D Newman/R. Cavalluz</v>
          </cell>
          <cell r="AA4172" t="str">
            <v>MSOR5VNTUR</v>
          </cell>
          <cell r="AB4172" t="str">
            <v>CSBUDECS</v>
          </cell>
          <cell r="AC4172" t="str">
            <v>SCE019</v>
          </cell>
        </row>
        <row r="4173">
          <cell r="C4173" t="str">
            <v>F400883</v>
          </cell>
          <cell r="D4173" t="str">
            <v>CSBUDecs</v>
          </cell>
          <cell r="E4173" t="str">
            <v>P0004</v>
          </cell>
          <cell r="F4173" t="str">
            <v>903U</v>
          </cell>
          <cell r="G4173" t="str">
            <v>CSBUDECS</v>
          </cell>
          <cell r="H4173">
            <v>0</v>
          </cell>
          <cell r="J4173" t="str">
            <v>NBA</v>
          </cell>
          <cell r="Y4173" t="str">
            <v>CSBU</v>
          </cell>
          <cell r="Z4173" t="str">
            <v>D Newman/R. Cavalluz</v>
          </cell>
          <cell r="AA4173" t="str">
            <v>MSOR5VNTUR</v>
          </cell>
          <cell r="AB4173" t="str">
            <v>CSBUDECS</v>
          </cell>
          <cell r="AC4173" t="str">
            <v>SCE019</v>
          </cell>
        </row>
        <row r="4174">
          <cell r="C4174" t="str">
            <v>F400884</v>
          </cell>
          <cell r="D4174" t="str">
            <v>39-FS SAFETY, INFO &amp; TRAINING</v>
          </cell>
          <cell r="E4174" t="str">
            <v>P0020</v>
          </cell>
          <cell r="F4174" t="str">
            <v>587U</v>
          </cell>
          <cell r="G4174" t="str">
            <v>39-FS-SIT</v>
          </cell>
          <cell r="H4174">
            <v>0</v>
          </cell>
          <cell r="J4174" t="str">
            <v>NBA</v>
          </cell>
          <cell r="Y4174" t="str">
            <v>CSBU</v>
          </cell>
          <cell r="Z4174" t="str">
            <v>D Newman/R. Cavalluz</v>
          </cell>
          <cell r="AA4174" t="str">
            <v>MSOR5VNTUR</v>
          </cell>
          <cell r="AB4174" t="str">
            <v>39-FS-SIT</v>
          </cell>
          <cell r="AC4174" t="str">
            <v>SCE019</v>
          </cell>
        </row>
        <row r="4175">
          <cell r="C4175" t="str">
            <v>F400884</v>
          </cell>
          <cell r="D4175" t="str">
            <v>39-FS SAFETY, INFO &amp; TRAINING</v>
          </cell>
          <cell r="E4175" t="str">
            <v>P0004</v>
          </cell>
          <cell r="F4175" t="str">
            <v>587U</v>
          </cell>
          <cell r="G4175" t="str">
            <v>39-FS-SIT</v>
          </cell>
          <cell r="H4175">
            <v>0</v>
          </cell>
          <cell r="J4175" t="str">
            <v>NBA</v>
          </cell>
          <cell r="Y4175" t="str">
            <v>CSBU</v>
          </cell>
          <cell r="Z4175" t="str">
            <v>D Newman/R. Cavalluz</v>
          </cell>
          <cell r="AA4175" t="str">
            <v>MSOR5VNTUR</v>
          </cell>
          <cell r="AB4175" t="str">
            <v>39-FS-SIT</v>
          </cell>
          <cell r="AC4175" t="str">
            <v>SCE019</v>
          </cell>
        </row>
        <row r="4176">
          <cell r="C4176" t="str">
            <v>F400885</v>
          </cell>
          <cell r="D4176" t="str">
            <v>MSO R5 Ventura - MR</v>
          </cell>
          <cell r="E4176" t="str">
            <v>P0020</v>
          </cell>
          <cell r="F4176" t="str">
            <v>902A</v>
          </cell>
          <cell r="G4176" t="str">
            <v>MSO R5 VENTURA - MR</v>
          </cell>
          <cell r="H4176">
            <v>0</v>
          </cell>
          <cell r="J4176" t="str">
            <v>NBA</v>
          </cell>
          <cell r="Y4176" t="str">
            <v>CSBU</v>
          </cell>
          <cell r="Z4176" t="str">
            <v>D Newman/R. Cavalluz</v>
          </cell>
          <cell r="AA4176" t="str">
            <v>MSOR5VNTUR</v>
          </cell>
          <cell r="AB4176" t="str">
            <v>MSO R5 VENTURA - MR</v>
          </cell>
          <cell r="AC4176" t="str">
            <v>SCE019</v>
          </cell>
        </row>
        <row r="4177">
          <cell r="C4177" t="str">
            <v>F400885</v>
          </cell>
          <cell r="D4177" t="str">
            <v>MSO R5 Ventura - MR</v>
          </cell>
          <cell r="E4177" t="str">
            <v>P0004</v>
          </cell>
          <cell r="F4177" t="str">
            <v>902A</v>
          </cell>
          <cell r="G4177" t="str">
            <v>MSO R5 VENTURA - MR</v>
          </cell>
          <cell r="H4177">
            <v>0</v>
          </cell>
          <cell r="J4177" t="str">
            <v>NBA</v>
          </cell>
          <cell r="Y4177" t="str">
            <v>CSBU</v>
          </cell>
          <cell r="Z4177" t="str">
            <v>D Newman/R. Cavalluz</v>
          </cell>
          <cell r="AA4177" t="str">
            <v>MSOR5VNTUR</v>
          </cell>
          <cell r="AB4177" t="str">
            <v>MSO R5 VENTURA - MR</v>
          </cell>
          <cell r="AC4177" t="str">
            <v>SCE019</v>
          </cell>
        </row>
        <row r="4178">
          <cell r="C4178" t="str">
            <v>F400886</v>
          </cell>
          <cell r="D4178" t="str">
            <v>39-FS CREDIT/COLLECTIONS</v>
          </cell>
          <cell r="E4178" t="str">
            <v>P0020</v>
          </cell>
          <cell r="F4178" t="str">
            <v>587A</v>
          </cell>
          <cell r="G4178" t="str">
            <v>39-FS-CRDT</v>
          </cell>
          <cell r="H4178">
            <v>0</v>
          </cell>
          <cell r="J4178" t="str">
            <v>NBA</v>
          </cell>
          <cell r="Y4178" t="str">
            <v>CSBU</v>
          </cell>
          <cell r="Z4178" t="str">
            <v>D Newman/R. Cavalluz</v>
          </cell>
          <cell r="AA4178" t="str">
            <v>MSOR5VNTUR</v>
          </cell>
          <cell r="AB4178" t="str">
            <v>39-FS-CRDT</v>
          </cell>
          <cell r="AC4178" t="str">
            <v>SCE019</v>
          </cell>
        </row>
        <row r="4179">
          <cell r="C4179" t="str">
            <v>F400886</v>
          </cell>
          <cell r="D4179" t="str">
            <v>39-FS CREDIT/COLLECTIONS</v>
          </cell>
          <cell r="E4179" t="str">
            <v>P0004</v>
          </cell>
          <cell r="F4179" t="str">
            <v>587A</v>
          </cell>
          <cell r="G4179" t="str">
            <v>39-FS-CRDT</v>
          </cell>
          <cell r="H4179">
            <v>0</v>
          </cell>
          <cell r="J4179" t="str">
            <v>NBA</v>
          </cell>
          <cell r="Y4179" t="str">
            <v>CSBU</v>
          </cell>
          <cell r="Z4179" t="str">
            <v>D Newman/R. Cavalluz</v>
          </cell>
          <cell r="AA4179" t="str">
            <v>MSOR5VNTUR</v>
          </cell>
          <cell r="AB4179" t="str">
            <v>39-FS-CRDT</v>
          </cell>
          <cell r="AC4179" t="str">
            <v>SCE019</v>
          </cell>
        </row>
        <row r="4180">
          <cell r="C4180" t="str">
            <v>F400887</v>
          </cell>
          <cell r="D4180" t="str">
            <v>39-FS TURN ON &amp; TURN OFF</v>
          </cell>
          <cell r="E4180" t="str">
            <v>P0020</v>
          </cell>
          <cell r="F4180" t="str">
            <v>586T</v>
          </cell>
          <cell r="G4180" t="str">
            <v>39-FS-TNTF</v>
          </cell>
          <cell r="H4180">
            <v>0</v>
          </cell>
          <cell r="J4180" t="str">
            <v>NBA</v>
          </cell>
          <cell r="Y4180" t="str">
            <v>CSBU</v>
          </cell>
          <cell r="Z4180" t="str">
            <v>D Newman/R. Cavalluz</v>
          </cell>
          <cell r="AA4180" t="str">
            <v>MSOR5VNTUR</v>
          </cell>
          <cell r="AB4180" t="str">
            <v>39-FS-TNTF</v>
          </cell>
          <cell r="AC4180" t="str">
            <v>SCE019</v>
          </cell>
        </row>
        <row r="4181">
          <cell r="C4181" t="str">
            <v>F400887</v>
          </cell>
          <cell r="D4181" t="str">
            <v>39-FS TURN ON &amp; TURN OFF</v>
          </cell>
          <cell r="E4181" t="str">
            <v>P0004</v>
          </cell>
          <cell r="F4181" t="str">
            <v>586T</v>
          </cell>
          <cell r="G4181" t="str">
            <v>39-FS-TNTF</v>
          </cell>
          <cell r="H4181">
            <v>0</v>
          </cell>
          <cell r="J4181" t="str">
            <v>NBA</v>
          </cell>
          <cell r="Y4181" t="str">
            <v>CSBU</v>
          </cell>
          <cell r="Z4181" t="str">
            <v>D Newman/R. Cavalluz</v>
          </cell>
          <cell r="AA4181" t="str">
            <v>MSOR5VNTUR</v>
          </cell>
          <cell r="AB4181" t="str">
            <v>39-FS-TNTF</v>
          </cell>
          <cell r="AC4181" t="str">
            <v>SCE019</v>
          </cell>
        </row>
        <row r="4182">
          <cell r="C4182" t="str">
            <v>F400888</v>
          </cell>
          <cell r="D4182" t="str">
            <v>39-FS METER IN/OUT</v>
          </cell>
          <cell r="E4182" t="str">
            <v>P0020</v>
          </cell>
          <cell r="F4182" t="str">
            <v>586U</v>
          </cell>
          <cell r="G4182" t="str">
            <v>39-FS-MTR</v>
          </cell>
          <cell r="H4182">
            <v>0</v>
          </cell>
          <cell r="J4182" t="str">
            <v>NBA</v>
          </cell>
          <cell r="Y4182" t="str">
            <v>CSBU</v>
          </cell>
          <cell r="Z4182" t="str">
            <v>Roger Thornton</v>
          </cell>
          <cell r="AA4182" t="str">
            <v>MSOR5VNTUR</v>
          </cell>
          <cell r="AB4182" t="str">
            <v>39-FS-MTR</v>
          </cell>
          <cell r="AC4182" t="str">
            <v>SCE019</v>
          </cell>
        </row>
        <row r="4183">
          <cell r="C4183" t="str">
            <v>F400888</v>
          </cell>
          <cell r="D4183" t="str">
            <v>39-FS METER IN/OUT</v>
          </cell>
          <cell r="E4183" t="str">
            <v>P0004</v>
          </cell>
          <cell r="F4183" t="str">
            <v>586U</v>
          </cell>
          <cell r="G4183" t="str">
            <v>39-FS-MTR</v>
          </cell>
          <cell r="H4183">
            <v>0</v>
          </cell>
          <cell r="J4183" t="str">
            <v>NBA</v>
          </cell>
          <cell r="Y4183" t="str">
            <v>CSBU</v>
          </cell>
          <cell r="Z4183" t="str">
            <v>Roger Thornton</v>
          </cell>
          <cell r="AA4183" t="str">
            <v>MSOR5VNTUR</v>
          </cell>
          <cell r="AB4183" t="str">
            <v>39-FS-MTR</v>
          </cell>
          <cell r="AC4183" t="str">
            <v>SCE019</v>
          </cell>
        </row>
        <row r="4184">
          <cell r="C4184" t="str">
            <v>F400889</v>
          </cell>
          <cell r="D4184" t="str">
            <v>39-FS REVENUE PROTECTION ACTIVITIES</v>
          </cell>
          <cell r="E4184" t="str">
            <v>P0020</v>
          </cell>
          <cell r="F4184" t="str">
            <v>587T</v>
          </cell>
          <cell r="G4184" t="str">
            <v>39-FS-RP</v>
          </cell>
          <cell r="H4184">
            <v>0</v>
          </cell>
          <cell r="J4184" t="str">
            <v>NBA</v>
          </cell>
          <cell r="Y4184" t="str">
            <v>CSBU</v>
          </cell>
          <cell r="Z4184" t="str">
            <v>Roger Thornton</v>
          </cell>
          <cell r="AA4184" t="str">
            <v>MSOR5VNTUR</v>
          </cell>
          <cell r="AB4184" t="str">
            <v>39-FS-RP</v>
          </cell>
          <cell r="AC4184" t="str">
            <v>SCE019</v>
          </cell>
        </row>
        <row r="4185">
          <cell r="C4185" t="str">
            <v>F400889</v>
          </cell>
          <cell r="D4185" t="str">
            <v>39-FS REVENUE PROTECTION ACTIVITIES</v>
          </cell>
          <cell r="E4185" t="str">
            <v>P0004</v>
          </cell>
          <cell r="F4185" t="str">
            <v>587T</v>
          </cell>
          <cell r="G4185" t="str">
            <v>39-FS-RP</v>
          </cell>
          <cell r="H4185">
            <v>0</v>
          </cell>
          <cell r="J4185" t="str">
            <v>NBA</v>
          </cell>
          <cell r="Y4185" t="str">
            <v>CSBU</v>
          </cell>
          <cell r="Z4185" t="str">
            <v>Roger Thornton</v>
          </cell>
          <cell r="AA4185" t="str">
            <v>MSOR5VNTUR</v>
          </cell>
          <cell r="AB4185" t="str">
            <v>39-FS-RP</v>
          </cell>
          <cell r="AC4185" t="str">
            <v>SCE019</v>
          </cell>
        </row>
        <row r="4186">
          <cell r="C4186" t="str">
            <v>F400890</v>
          </cell>
          <cell r="D4186" t="str">
            <v>39-FS CUSTOMER INSTALL EXPENSE ACTIVITIE</v>
          </cell>
          <cell r="E4186" t="str">
            <v>P0020</v>
          </cell>
          <cell r="F4186" t="str">
            <v>587A</v>
          </cell>
          <cell r="G4186" t="str">
            <v>39-FS-CIEA</v>
          </cell>
          <cell r="H4186">
            <v>0</v>
          </cell>
          <cell r="J4186" t="str">
            <v>NBA</v>
          </cell>
          <cell r="Y4186" t="str">
            <v>CSBU</v>
          </cell>
          <cell r="Z4186" t="str">
            <v>D Newman/R. Cavalluz</v>
          </cell>
          <cell r="AA4186" t="str">
            <v>MSOR5VNTUR</v>
          </cell>
          <cell r="AB4186" t="str">
            <v>39-FS-CIEA</v>
          </cell>
          <cell r="AC4186" t="str">
            <v>SCE019</v>
          </cell>
        </row>
        <row r="4187">
          <cell r="C4187" t="str">
            <v>F400890</v>
          </cell>
          <cell r="D4187" t="str">
            <v>39-FS CUSTOMER INSTALL EXPENSE ACTIVITIE</v>
          </cell>
          <cell r="E4187" t="str">
            <v>P0004</v>
          </cell>
          <cell r="F4187" t="str">
            <v>587A</v>
          </cell>
          <cell r="G4187" t="str">
            <v>39-FS-CIEA</v>
          </cell>
          <cell r="H4187">
            <v>0</v>
          </cell>
          <cell r="J4187" t="str">
            <v>NBA</v>
          </cell>
          <cell r="Y4187" t="str">
            <v>CSBU</v>
          </cell>
          <cell r="Z4187" t="str">
            <v>D Newman/R. Cavalluz</v>
          </cell>
          <cell r="AA4187" t="str">
            <v>MSOR5VNTUR</v>
          </cell>
          <cell r="AB4187" t="str">
            <v>39-FS-CIEA</v>
          </cell>
          <cell r="AC4187" t="str">
            <v>SCE019</v>
          </cell>
        </row>
        <row r="4188">
          <cell r="C4188" t="str">
            <v>F400891</v>
          </cell>
          <cell r="D4188" t="str">
            <v>MSO R5 Ventura - FSR CC</v>
          </cell>
          <cell r="E4188" t="str">
            <v>P0020</v>
          </cell>
          <cell r="F4188" t="str">
            <v>903U</v>
          </cell>
          <cell r="G4188" t="str">
            <v>MSO R5VENTURA-FSR CC</v>
          </cell>
          <cell r="H4188">
            <v>0</v>
          </cell>
          <cell r="J4188" t="str">
            <v>NBA</v>
          </cell>
          <cell r="Y4188" t="str">
            <v>CSBU</v>
          </cell>
          <cell r="Z4188" t="str">
            <v>D Newman/R. Cavalluz</v>
          </cell>
          <cell r="AA4188" t="str">
            <v>MSOR5VNTUR</v>
          </cell>
          <cell r="AB4188" t="str">
            <v>MSO R5VENTURA-FSR CC</v>
          </cell>
          <cell r="AC4188" t="str">
            <v>SCE019</v>
          </cell>
        </row>
        <row r="4189">
          <cell r="C4189" t="str">
            <v>F400891</v>
          </cell>
          <cell r="D4189" t="str">
            <v>MSO R5 Ventura - FSR CC</v>
          </cell>
          <cell r="E4189" t="str">
            <v>P0004</v>
          </cell>
          <cell r="F4189" t="str">
            <v>903U</v>
          </cell>
          <cell r="G4189" t="str">
            <v>MSO R5VENTURA-FSR CC</v>
          </cell>
          <cell r="H4189">
            <v>0</v>
          </cell>
          <cell r="J4189" t="str">
            <v>NBA</v>
          </cell>
          <cell r="Y4189" t="str">
            <v>CSBU</v>
          </cell>
          <cell r="Z4189" t="str">
            <v>D Newman/R. Cavalluz</v>
          </cell>
          <cell r="AA4189" t="str">
            <v>MSOR5VNTUR</v>
          </cell>
          <cell r="AB4189" t="str">
            <v>MSO R5VENTURA-FSR CC</v>
          </cell>
          <cell r="AC4189" t="str">
            <v>SCE019</v>
          </cell>
        </row>
        <row r="4190">
          <cell r="C4190" t="str">
            <v>F400892</v>
          </cell>
          <cell r="D4190" t="str">
            <v>49-MR ROUTINE METER READING ACTIVITIES</v>
          </cell>
          <cell r="E4190" t="str">
            <v>P0020</v>
          </cell>
          <cell r="F4190" t="str">
            <v>902A</v>
          </cell>
          <cell r="G4190" t="str">
            <v>49-MR-ROUT</v>
          </cell>
          <cell r="H4190">
            <v>0</v>
          </cell>
          <cell r="J4190" t="str">
            <v>NBA</v>
          </cell>
          <cell r="Y4190" t="str">
            <v>CSBU</v>
          </cell>
          <cell r="Z4190" t="str">
            <v>R Cavalluzzi/P Ketol</v>
          </cell>
          <cell r="AA4190" t="str">
            <v>MSOR5STBAR</v>
          </cell>
          <cell r="AB4190" t="str">
            <v>49-MR-ROUT</v>
          </cell>
          <cell r="AC4190" t="str">
            <v>SCE019</v>
          </cell>
        </row>
        <row r="4191">
          <cell r="C4191" t="str">
            <v>F400892</v>
          </cell>
          <cell r="D4191" t="str">
            <v>49-MR ROUTINE METER READING ACTIVITIES</v>
          </cell>
          <cell r="E4191" t="str">
            <v>P0004</v>
          </cell>
          <cell r="F4191" t="str">
            <v>902A</v>
          </cell>
          <cell r="G4191" t="str">
            <v>49-MR-ROUT</v>
          </cell>
          <cell r="H4191">
            <v>0</v>
          </cell>
          <cell r="J4191" t="str">
            <v>NBA</v>
          </cell>
          <cell r="Y4191" t="str">
            <v>CSBU</v>
          </cell>
          <cell r="Z4191" t="str">
            <v>R Cavalluzzi/P Ketol</v>
          </cell>
          <cell r="AA4191" t="str">
            <v>MSOR5STBAR</v>
          </cell>
          <cell r="AB4191" t="str">
            <v>49-MR-ROUT</v>
          </cell>
          <cell r="AC4191" t="str">
            <v>SCE019</v>
          </cell>
        </row>
        <row r="4192">
          <cell r="C4192" t="str">
            <v>F400893</v>
          </cell>
          <cell r="D4192" t="str">
            <v>CSBUDecs</v>
          </cell>
          <cell r="E4192" t="str">
            <v>P0020</v>
          </cell>
          <cell r="F4192" t="str">
            <v>903U</v>
          </cell>
          <cell r="G4192" t="str">
            <v>CSBUDECS</v>
          </cell>
          <cell r="H4192">
            <v>0</v>
          </cell>
          <cell r="J4192" t="str">
            <v>NBA</v>
          </cell>
          <cell r="Y4192" t="str">
            <v>CSBU</v>
          </cell>
          <cell r="Z4192" t="str">
            <v>R Cavalluzzi/P Ketol</v>
          </cell>
          <cell r="AA4192" t="str">
            <v>MSOR5STBAR</v>
          </cell>
          <cell r="AB4192" t="str">
            <v>CSBUDECS</v>
          </cell>
          <cell r="AC4192" t="str">
            <v>SCE019</v>
          </cell>
        </row>
        <row r="4193">
          <cell r="C4193" t="str">
            <v>F400893</v>
          </cell>
          <cell r="D4193" t="str">
            <v>CSBUDecs</v>
          </cell>
          <cell r="E4193" t="str">
            <v>P0004</v>
          </cell>
          <cell r="F4193" t="str">
            <v>903U</v>
          </cell>
          <cell r="G4193" t="str">
            <v>CSBUDECS</v>
          </cell>
          <cell r="H4193">
            <v>0</v>
          </cell>
          <cell r="J4193" t="str">
            <v>NBA</v>
          </cell>
          <cell r="Y4193" t="str">
            <v>CSBU</v>
          </cell>
          <cell r="Z4193" t="str">
            <v>R Cavalluzzi/P Ketol</v>
          </cell>
          <cell r="AA4193" t="str">
            <v>MSOR5STBAR</v>
          </cell>
          <cell r="AB4193" t="str">
            <v>CSBUDECS</v>
          </cell>
          <cell r="AC4193" t="str">
            <v>SCE019</v>
          </cell>
        </row>
        <row r="4194">
          <cell r="C4194" t="str">
            <v>F400894</v>
          </cell>
          <cell r="D4194" t="str">
            <v>CSBUDecs</v>
          </cell>
          <cell r="E4194" t="str">
            <v>P0020</v>
          </cell>
          <cell r="F4194" t="str">
            <v>903U</v>
          </cell>
          <cell r="G4194" t="str">
            <v>CSBUDECS</v>
          </cell>
          <cell r="H4194">
            <v>0</v>
          </cell>
          <cell r="J4194" t="str">
            <v>NBA</v>
          </cell>
          <cell r="Y4194" t="str">
            <v>CSBU</v>
          </cell>
          <cell r="Z4194" t="str">
            <v>R Cavalluzzi/P Ketol</v>
          </cell>
          <cell r="AA4194" t="str">
            <v>MSOR5STBAR</v>
          </cell>
          <cell r="AB4194" t="str">
            <v>CSBUDECS</v>
          </cell>
          <cell r="AC4194" t="str">
            <v>SCE019</v>
          </cell>
        </row>
        <row r="4195">
          <cell r="C4195" t="str">
            <v>F400894</v>
          </cell>
          <cell r="D4195" t="str">
            <v>CSBUDecs</v>
          </cell>
          <cell r="E4195" t="str">
            <v>P0004</v>
          </cell>
          <cell r="F4195" t="str">
            <v>903U</v>
          </cell>
          <cell r="G4195" t="str">
            <v>CSBUDECS</v>
          </cell>
          <cell r="H4195">
            <v>0</v>
          </cell>
          <cell r="J4195" t="str">
            <v>NBA</v>
          </cell>
          <cell r="Y4195" t="str">
            <v>CSBU</v>
          </cell>
          <cell r="Z4195" t="str">
            <v>R Cavalluzzi/P Ketol</v>
          </cell>
          <cell r="AA4195" t="str">
            <v>MSOR5STBAR</v>
          </cell>
          <cell r="AB4195" t="str">
            <v>CSBUDECS</v>
          </cell>
          <cell r="AC4195" t="str">
            <v>SCE019</v>
          </cell>
        </row>
        <row r="4196">
          <cell r="C4196" t="str">
            <v>F400895</v>
          </cell>
          <cell r="D4196" t="str">
            <v>49-FS SAFETY, INFO &amp; TRAINING</v>
          </cell>
          <cell r="E4196" t="str">
            <v>P0020</v>
          </cell>
          <cell r="F4196" t="str">
            <v>587U</v>
          </cell>
          <cell r="G4196" t="str">
            <v>49-FS-SIT</v>
          </cell>
          <cell r="H4196">
            <v>0</v>
          </cell>
          <cell r="J4196" t="str">
            <v>NBA</v>
          </cell>
          <cell r="Y4196" t="str">
            <v>CSBU</v>
          </cell>
          <cell r="Z4196" t="str">
            <v>R Cavalluzzi/P Ketol</v>
          </cell>
          <cell r="AA4196" t="str">
            <v>MSOR5STBAR</v>
          </cell>
          <cell r="AB4196" t="str">
            <v>49-FS-SIT</v>
          </cell>
          <cell r="AC4196" t="str">
            <v>SCE019</v>
          </cell>
        </row>
        <row r="4197">
          <cell r="C4197" t="str">
            <v>F400895</v>
          </cell>
          <cell r="D4197" t="str">
            <v>49-FS SAFETY, INFO &amp; TRAINING</v>
          </cell>
          <cell r="E4197" t="str">
            <v>P0004</v>
          </cell>
          <cell r="F4197" t="str">
            <v>587U</v>
          </cell>
          <cell r="G4197" t="str">
            <v>49-FS-SIT</v>
          </cell>
          <cell r="H4197">
            <v>0</v>
          </cell>
          <cell r="J4197" t="str">
            <v>NBA</v>
          </cell>
          <cell r="Y4197" t="str">
            <v>CSBU</v>
          </cell>
          <cell r="Z4197" t="str">
            <v>R Cavalluzzi/P Ketol</v>
          </cell>
          <cell r="AA4197" t="str">
            <v>MSOR5STBAR</v>
          </cell>
          <cell r="AB4197" t="str">
            <v>49-FS-SIT</v>
          </cell>
          <cell r="AC4197" t="str">
            <v>SCE019</v>
          </cell>
        </row>
        <row r="4198">
          <cell r="C4198" t="str">
            <v>F400896</v>
          </cell>
          <cell r="D4198" t="str">
            <v>CSBUDecs</v>
          </cell>
          <cell r="E4198" t="str">
            <v>P0020</v>
          </cell>
          <cell r="F4198" t="str">
            <v>902A</v>
          </cell>
          <cell r="G4198" t="str">
            <v>CSBUDECS</v>
          </cell>
          <cell r="H4198">
            <v>0</v>
          </cell>
          <cell r="J4198" t="str">
            <v>NBA</v>
          </cell>
          <cell r="Y4198" t="str">
            <v>CSBU</v>
          </cell>
          <cell r="Z4198" t="str">
            <v>R Cavalluzzi/P Ketol</v>
          </cell>
          <cell r="AA4198" t="str">
            <v>MSOR5STBAR</v>
          </cell>
          <cell r="AB4198" t="str">
            <v>CSBUDECS</v>
          </cell>
          <cell r="AC4198" t="str">
            <v>SCE019</v>
          </cell>
        </row>
        <row r="4199">
          <cell r="C4199" t="str">
            <v>F400896</v>
          </cell>
          <cell r="D4199" t="str">
            <v>CSBUDecs</v>
          </cell>
          <cell r="E4199" t="str">
            <v>P0004</v>
          </cell>
          <cell r="F4199" t="str">
            <v>902A</v>
          </cell>
          <cell r="G4199" t="str">
            <v>CSBUDECS</v>
          </cell>
          <cell r="H4199">
            <v>0</v>
          </cell>
          <cell r="J4199" t="str">
            <v>NBA</v>
          </cell>
          <cell r="Y4199" t="str">
            <v>CSBU</v>
          </cell>
          <cell r="Z4199" t="str">
            <v>R Cavalluzzi/P Ketol</v>
          </cell>
          <cell r="AA4199" t="str">
            <v>MSOR5STBAR</v>
          </cell>
          <cell r="AB4199" t="str">
            <v>CSBUDECS</v>
          </cell>
          <cell r="AC4199" t="str">
            <v>SCE019</v>
          </cell>
        </row>
        <row r="4200">
          <cell r="C4200" t="str">
            <v>F400897</v>
          </cell>
          <cell r="D4200" t="str">
            <v>CSBUDecs</v>
          </cell>
          <cell r="E4200" t="str">
            <v>P0020</v>
          </cell>
          <cell r="F4200" t="str">
            <v>587A</v>
          </cell>
          <cell r="G4200" t="str">
            <v>CSBUDECS</v>
          </cell>
          <cell r="H4200">
            <v>0</v>
          </cell>
          <cell r="J4200" t="str">
            <v>NBA</v>
          </cell>
          <cell r="Y4200" t="str">
            <v>CSBU</v>
          </cell>
          <cell r="Z4200" t="str">
            <v>R Cavalluzzi/P Ketol</v>
          </cell>
          <cell r="AA4200" t="str">
            <v>MSOR5STBAR</v>
          </cell>
          <cell r="AB4200" t="str">
            <v>CSBUDECS</v>
          </cell>
          <cell r="AC4200" t="str">
            <v>SCE019</v>
          </cell>
        </row>
        <row r="4201">
          <cell r="C4201" t="str">
            <v>F400897</v>
          </cell>
          <cell r="D4201" t="str">
            <v>CSBUDecs</v>
          </cell>
          <cell r="E4201" t="str">
            <v>P0004</v>
          </cell>
          <cell r="F4201" t="str">
            <v>587A</v>
          </cell>
          <cell r="G4201" t="str">
            <v>CSBUDECS</v>
          </cell>
          <cell r="H4201">
            <v>0</v>
          </cell>
          <cell r="J4201" t="str">
            <v>NBA</v>
          </cell>
          <cell r="Y4201" t="str">
            <v>CSBU</v>
          </cell>
          <cell r="Z4201" t="str">
            <v>R Cavalluzzi/P Ketol</v>
          </cell>
          <cell r="AA4201" t="str">
            <v>MSOR5STBAR</v>
          </cell>
          <cell r="AB4201" t="str">
            <v>CSBUDECS</v>
          </cell>
          <cell r="AC4201" t="str">
            <v>SCE019</v>
          </cell>
        </row>
        <row r="4202">
          <cell r="C4202" t="str">
            <v>F400898</v>
          </cell>
          <cell r="D4202" t="str">
            <v>49-FS TURN ON &amp; TURN OFF</v>
          </cell>
          <cell r="E4202" t="str">
            <v>P0020</v>
          </cell>
          <cell r="F4202" t="str">
            <v>586T</v>
          </cell>
          <cell r="G4202" t="str">
            <v>49-FS-TNTF</v>
          </cell>
          <cell r="H4202">
            <v>0</v>
          </cell>
          <cell r="J4202" t="str">
            <v>NBA</v>
          </cell>
          <cell r="Y4202" t="str">
            <v>CSBU</v>
          </cell>
          <cell r="Z4202" t="str">
            <v>R Cavalluzzi/P Ketol</v>
          </cell>
          <cell r="AA4202" t="str">
            <v>MSOR5STBAR</v>
          </cell>
          <cell r="AB4202" t="str">
            <v>49-FS-TNTF</v>
          </cell>
          <cell r="AC4202" t="str">
            <v>SCE019</v>
          </cell>
        </row>
        <row r="4203">
          <cell r="C4203" t="str">
            <v>F400898</v>
          </cell>
          <cell r="D4203" t="str">
            <v>49-FS TURN ON &amp; TURN OFF</v>
          </cell>
          <cell r="E4203" t="str">
            <v>P0004</v>
          </cell>
          <cell r="F4203" t="str">
            <v>586T</v>
          </cell>
          <cell r="G4203" t="str">
            <v>49-FS-TNTF</v>
          </cell>
          <cell r="H4203">
            <v>0</v>
          </cell>
          <cell r="J4203" t="str">
            <v>NBA</v>
          </cell>
          <cell r="Y4203" t="str">
            <v>CSBU</v>
          </cell>
          <cell r="Z4203" t="str">
            <v>R Cavalluzzi/P Ketol</v>
          </cell>
          <cell r="AA4203" t="str">
            <v>MSOR5STBAR</v>
          </cell>
          <cell r="AB4203" t="str">
            <v>49-FS-TNTF</v>
          </cell>
          <cell r="AC4203" t="str">
            <v>SCE019</v>
          </cell>
        </row>
        <row r="4204">
          <cell r="C4204" t="str">
            <v>F400899</v>
          </cell>
          <cell r="D4204" t="str">
            <v>49-FS METER IN/OUT</v>
          </cell>
          <cell r="E4204" t="str">
            <v>P0020</v>
          </cell>
          <cell r="F4204" t="str">
            <v>586U</v>
          </cell>
          <cell r="G4204" t="str">
            <v>49-FS-MTR</v>
          </cell>
          <cell r="H4204">
            <v>0</v>
          </cell>
          <cell r="J4204" t="str">
            <v>NBA</v>
          </cell>
          <cell r="Y4204" t="str">
            <v>CSBU</v>
          </cell>
          <cell r="Z4204" t="str">
            <v>Roger Thornton</v>
          </cell>
          <cell r="AA4204" t="str">
            <v>MSOR5STBAR</v>
          </cell>
          <cell r="AB4204" t="str">
            <v>49-FS-MTR</v>
          </cell>
          <cell r="AC4204" t="str">
            <v>SCE019</v>
          </cell>
        </row>
        <row r="4205">
          <cell r="C4205" t="str">
            <v>F400899</v>
          </cell>
          <cell r="D4205" t="str">
            <v>49-FS METER IN/OUT</v>
          </cell>
          <cell r="E4205" t="str">
            <v>P0004</v>
          </cell>
          <cell r="F4205" t="str">
            <v>586U</v>
          </cell>
          <cell r="G4205" t="str">
            <v>49-FS-MTR</v>
          </cell>
          <cell r="H4205">
            <v>0</v>
          </cell>
          <cell r="J4205" t="str">
            <v>NBA</v>
          </cell>
          <cell r="Y4205" t="str">
            <v>CSBU</v>
          </cell>
          <cell r="Z4205" t="str">
            <v>Roger Thornton</v>
          </cell>
          <cell r="AA4205" t="str">
            <v>MSOR5STBAR</v>
          </cell>
          <cell r="AB4205" t="str">
            <v>49-FS-MTR</v>
          </cell>
          <cell r="AC4205" t="str">
            <v>SCE019</v>
          </cell>
        </row>
        <row r="4206">
          <cell r="C4206" t="str">
            <v>F400900</v>
          </cell>
          <cell r="D4206" t="str">
            <v>49-FS REVENUE PROTECTION ACTIVITIES</v>
          </cell>
          <cell r="E4206" t="str">
            <v>P0020</v>
          </cell>
          <cell r="F4206" t="str">
            <v>587T</v>
          </cell>
          <cell r="G4206" t="str">
            <v>49-FS-RP</v>
          </cell>
          <cell r="H4206">
            <v>0</v>
          </cell>
          <cell r="J4206" t="str">
            <v>NBA</v>
          </cell>
          <cell r="Y4206" t="str">
            <v>CSBU</v>
          </cell>
          <cell r="Z4206" t="str">
            <v>Roger Thornton</v>
          </cell>
          <cell r="AA4206" t="str">
            <v>MSOR5STBAR</v>
          </cell>
          <cell r="AB4206" t="str">
            <v>49-FS-RP</v>
          </cell>
          <cell r="AC4206" t="str">
            <v>SCE019</v>
          </cell>
        </row>
        <row r="4207">
          <cell r="C4207" t="str">
            <v>F400900</v>
          </cell>
          <cell r="D4207" t="str">
            <v>49-FS REVENUE PROTECTION ACTIVITIES</v>
          </cell>
          <cell r="E4207" t="str">
            <v>P0004</v>
          </cell>
          <cell r="F4207" t="str">
            <v>587T</v>
          </cell>
          <cell r="G4207" t="str">
            <v>49-FS-RP</v>
          </cell>
          <cell r="H4207">
            <v>0</v>
          </cell>
          <cell r="J4207" t="str">
            <v>NBA</v>
          </cell>
          <cell r="Y4207" t="str">
            <v>CSBU</v>
          </cell>
          <cell r="Z4207" t="str">
            <v>Roger Thornton</v>
          </cell>
          <cell r="AA4207" t="str">
            <v>MSOR5STBAR</v>
          </cell>
          <cell r="AB4207" t="str">
            <v>49-FS-RP</v>
          </cell>
          <cell r="AC4207" t="str">
            <v>SCE019</v>
          </cell>
        </row>
        <row r="4208">
          <cell r="C4208" t="str">
            <v>F400901</v>
          </cell>
          <cell r="D4208" t="str">
            <v>49-FS CUSTOMER INSTALL EXPENSE ACTIVITIE</v>
          </cell>
          <cell r="E4208" t="str">
            <v>P0020</v>
          </cell>
          <cell r="F4208" t="str">
            <v>587A</v>
          </cell>
          <cell r="G4208" t="str">
            <v>49-FS-CIEA</v>
          </cell>
          <cell r="H4208">
            <v>0</v>
          </cell>
          <cell r="J4208" t="str">
            <v>NBA</v>
          </cell>
          <cell r="Y4208" t="str">
            <v>CSBU</v>
          </cell>
          <cell r="Z4208" t="str">
            <v>R Cavalluzzi/P Ketol</v>
          </cell>
          <cell r="AA4208" t="str">
            <v>MSOR5STBAR</v>
          </cell>
          <cell r="AB4208" t="str">
            <v>49-FS-CIEA</v>
          </cell>
          <cell r="AC4208" t="str">
            <v>SCE019</v>
          </cell>
        </row>
        <row r="4209">
          <cell r="C4209" t="str">
            <v>F400901</v>
          </cell>
          <cell r="D4209" t="str">
            <v>49-FS CUSTOMER INSTALL EXPENSE ACTIVITIE</v>
          </cell>
          <cell r="E4209" t="str">
            <v>P0004</v>
          </cell>
          <cell r="F4209" t="str">
            <v>587A</v>
          </cell>
          <cell r="G4209" t="str">
            <v>49-FS-CIEA</v>
          </cell>
          <cell r="H4209">
            <v>0</v>
          </cell>
          <cell r="J4209" t="str">
            <v>NBA</v>
          </cell>
          <cell r="Y4209" t="str">
            <v>CSBU</v>
          </cell>
          <cell r="Z4209" t="str">
            <v>R Cavalluzzi/P Ketol</v>
          </cell>
          <cell r="AA4209" t="str">
            <v>MSOR5STBAR</v>
          </cell>
          <cell r="AB4209" t="str">
            <v>49-FS-CIEA</v>
          </cell>
          <cell r="AC4209" t="str">
            <v>SCE019</v>
          </cell>
        </row>
        <row r="4210">
          <cell r="C4210" t="str">
            <v>F400902</v>
          </cell>
          <cell r="D4210" t="str">
            <v>49-FS CREDIT/COLLECTIONS</v>
          </cell>
          <cell r="E4210" t="str">
            <v>P0020</v>
          </cell>
          <cell r="F4210" t="str">
            <v>903U</v>
          </cell>
          <cell r="G4210" t="str">
            <v>49-FS-CRDT</v>
          </cell>
          <cell r="H4210">
            <v>0</v>
          </cell>
          <cell r="J4210" t="str">
            <v>NBA</v>
          </cell>
          <cell r="Y4210" t="str">
            <v>CSBU</v>
          </cell>
          <cell r="Z4210" t="str">
            <v>R Cavalluzzi/P Ketol</v>
          </cell>
          <cell r="AA4210" t="str">
            <v>MSOR5STBAR</v>
          </cell>
          <cell r="AB4210" t="str">
            <v>49-FS-CRDT</v>
          </cell>
          <cell r="AC4210" t="str">
            <v>SCE019</v>
          </cell>
        </row>
        <row r="4211">
          <cell r="C4211" t="str">
            <v>F400902</v>
          </cell>
          <cell r="D4211" t="str">
            <v>49-FS CREDIT/COLLECTIONS</v>
          </cell>
          <cell r="E4211" t="str">
            <v>P0004</v>
          </cell>
          <cell r="F4211" t="str">
            <v>903U</v>
          </cell>
          <cell r="G4211" t="str">
            <v>49-FS-CRDT</v>
          </cell>
          <cell r="H4211">
            <v>0</v>
          </cell>
          <cell r="J4211" t="str">
            <v>NBA</v>
          </cell>
          <cell r="Y4211" t="str">
            <v>CSBU</v>
          </cell>
          <cell r="Z4211" t="str">
            <v>R Cavalluzzi/P Ketol</v>
          </cell>
          <cell r="AA4211" t="str">
            <v>MSOR5STBAR</v>
          </cell>
          <cell r="AB4211" t="str">
            <v>49-FS-CRDT</v>
          </cell>
          <cell r="AC4211" t="str">
            <v>SCE019</v>
          </cell>
        </row>
        <row r="4212">
          <cell r="C4212" t="str">
            <v>F400903</v>
          </cell>
          <cell r="D4212" t="str">
            <v>35-MR ROUTINE METER READING ACTIVITIES</v>
          </cell>
          <cell r="E4212" t="str">
            <v>P0020</v>
          </cell>
          <cell r="F4212" t="str">
            <v>902A</v>
          </cell>
          <cell r="G4212" t="str">
            <v>35-MR-ROUT</v>
          </cell>
          <cell r="H4212">
            <v>0</v>
          </cell>
          <cell r="J4212" t="str">
            <v>NBA</v>
          </cell>
          <cell r="Y4212" t="str">
            <v>CSBU</v>
          </cell>
          <cell r="Z4212" t="str">
            <v>Paul Ketola</v>
          </cell>
          <cell r="AA4212" t="str">
            <v>MSOR5THOAK</v>
          </cell>
          <cell r="AB4212" t="str">
            <v>35-MR-ROUT</v>
          </cell>
          <cell r="AC4212" t="str">
            <v>SCE019</v>
          </cell>
        </row>
        <row r="4213">
          <cell r="C4213" t="str">
            <v>F400903</v>
          </cell>
          <cell r="D4213" t="str">
            <v>35-MR ROUTINE METER READING ACTIVITIES</v>
          </cell>
          <cell r="E4213" t="str">
            <v>P0004</v>
          </cell>
          <cell r="F4213" t="str">
            <v>902A</v>
          </cell>
          <cell r="G4213" t="str">
            <v>35-MR-ROUT</v>
          </cell>
          <cell r="H4213">
            <v>0</v>
          </cell>
          <cell r="J4213" t="str">
            <v>NBA</v>
          </cell>
          <cell r="Y4213" t="str">
            <v>CSBU</v>
          </cell>
          <cell r="Z4213" t="str">
            <v>Paul Ketola</v>
          </cell>
          <cell r="AA4213" t="str">
            <v>MSOR5THOAK</v>
          </cell>
          <cell r="AB4213" t="str">
            <v>35-MR-ROUT</v>
          </cell>
          <cell r="AC4213" t="str">
            <v>SCE019</v>
          </cell>
        </row>
        <row r="4214">
          <cell r="C4214" t="str">
            <v>F400904</v>
          </cell>
          <cell r="D4214" t="str">
            <v>CSBUDecs</v>
          </cell>
          <cell r="E4214" t="str">
            <v>P0020</v>
          </cell>
          <cell r="F4214" t="str">
            <v>903U</v>
          </cell>
          <cell r="G4214" t="str">
            <v>CSBUDECS</v>
          </cell>
          <cell r="H4214">
            <v>0</v>
          </cell>
          <cell r="J4214" t="str">
            <v>NBA</v>
          </cell>
          <cell r="Y4214" t="str">
            <v>CSBU</v>
          </cell>
          <cell r="Z4214" t="str">
            <v>Paul Ketola</v>
          </cell>
          <cell r="AA4214" t="str">
            <v>MSOR5THOAK</v>
          </cell>
          <cell r="AB4214" t="str">
            <v>CSBUDECS</v>
          </cell>
          <cell r="AC4214" t="str">
            <v>SCE019</v>
          </cell>
        </row>
        <row r="4215">
          <cell r="C4215" t="str">
            <v>F400904</v>
          </cell>
          <cell r="D4215" t="str">
            <v>CSBUDecs</v>
          </cell>
          <cell r="E4215" t="str">
            <v>P0004</v>
          </cell>
          <cell r="F4215" t="str">
            <v>903U</v>
          </cell>
          <cell r="G4215" t="str">
            <v>CSBUDECS</v>
          </cell>
          <cell r="H4215">
            <v>0</v>
          </cell>
          <cell r="J4215" t="str">
            <v>NBA</v>
          </cell>
          <cell r="Y4215" t="str">
            <v>CSBU</v>
          </cell>
          <cell r="Z4215" t="str">
            <v>Paul Ketola</v>
          </cell>
          <cell r="AA4215" t="str">
            <v>MSOR5THOAK</v>
          </cell>
          <cell r="AB4215" t="str">
            <v>CSBUDECS</v>
          </cell>
          <cell r="AC4215" t="str">
            <v>SCE019</v>
          </cell>
        </row>
        <row r="4216">
          <cell r="C4216" t="str">
            <v>F400905</v>
          </cell>
          <cell r="D4216" t="str">
            <v>MSOR5ThoOks-Mgmt CC</v>
          </cell>
          <cell r="E4216" t="str">
            <v>P0020</v>
          </cell>
          <cell r="F4216" t="str">
            <v>903U</v>
          </cell>
          <cell r="G4216" t="str">
            <v>MSOR5THOOKS-MGMT CC</v>
          </cell>
          <cell r="H4216">
            <v>0</v>
          </cell>
          <cell r="J4216" t="str">
            <v>NBA</v>
          </cell>
          <cell r="Y4216" t="str">
            <v>CSBU</v>
          </cell>
          <cell r="Z4216" t="str">
            <v>Paul Ketola</v>
          </cell>
          <cell r="AA4216" t="str">
            <v>MSOR5THOAK</v>
          </cell>
          <cell r="AB4216" t="str">
            <v>MSOR5THOOKS-MGMT CC</v>
          </cell>
          <cell r="AC4216" t="str">
            <v>SCE019</v>
          </cell>
        </row>
        <row r="4217">
          <cell r="C4217" t="str">
            <v>F400905</v>
          </cell>
          <cell r="D4217" t="str">
            <v>MSOR5ThoOks-Mgmt CC</v>
          </cell>
          <cell r="E4217" t="str">
            <v>P0004</v>
          </cell>
          <cell r="F4217" t="str">
            <v>903U</v>
          </cell>
          <cell r="G4217" t="str">
            <v>MSOR5THOOKS-MGMT CC</v>
          </cell>
          <cell r="H4217">
            <v>0</v>
          </cell>
          <cell r="J4217" t="str">
            <v>NBA</v>
          </cell>
          <cell r="Y4217" t="str">
            <v>CSBU</v>
          </cell>
          <cell r="Z4217" t="str">
            <v>Paul Ketola</v>
          </cell>
          <cell r="AA4217" t="str">
            <v>MSOR5THOAK</v>
          </cell>
          <cell r="AB4217" t="str">
            <v>MSOR5THOOKS-MGMT CC</v>
          </cell>
          <cell r="AC4217" t="str">
            <v>SCE019</v>
          </cell>
        </row>
        <row r="4218">
          <cell r="C4218" t="str">
            <v>F400906</v>
          </cell>
          <cell r="D4218" t="str">
            <v>35-FS SAFETY, INFO &amp; TRAINING</v>
          </cell>
          <cell r="E4218" t="str">
            <v>P0020</v>
          </cell>
          <cell r="F4218" t="str">
            <v>587U</v>
          </cell>
          <cell r="G4218" t="str">
            <v>35-FS-SIT</v>
          </cell>
          <cell r="H4218">
            <v>0</v>
          </cell>
          <cell r="J4218" t="str">
            <v>NBA</v>
          </cell>
          <cell r="Y4218" t="str">
            <v>CSBU</v>
          </cell>
          <cell r="Z4218" t="str">
            <v>Paul Ketola</v>
          </cell>
          <cell r="AA4218" t="str">
            <v>MSOR5THOAK</v>
          </cell>
          <cell r="AB4218" t="str">
            <v>35-FS-SIT</v>
          </cell>
          <cell r="AC4218" t="str">
            <v>SCE019</v>
          </cell>
        </row>
        <row r="4219">
          <cell r="C4219" t="str">
            <v>F400906</v>
          </cell>
          <cell r="D4219" t="str">
            <v>35-FS SAFETY, INFO &amp; TRAINING</v>
          </cell>
          <cell r="E4219" t="str">
            <v>P0004</v>
          </cell>
          <cell r="F4219" t="str">
            <v>587U</v>
          </cell>
          <cell r="G4219" t="str">
            <v>35-FS-SIT</v>
          </cell>
          <cell r="H4219">
            <v>0</v>
          </cell>
          <cell r="J4219" t="str">
            <v>NBA</v>
          </cell>
          <cell r="Y4219" t="str">
            <v>CSBU</v>
          </cell>
          <cell r="Z4219" t="str">
            <v>Paul Ketola</v>
          </cell>
          <cell r="AA4219" t="str">
            <v>MSOR5THOAK</v>
          </cell>
          <cell r="AB4219" t="str">
            <v>35-FS-SIT</v>
          </cell>
          <cell r="AC4219" t="str">
            <v>SCE019</v>
          </cell>
        </row>
        <row r="4220">
          <cell r="C4220" t="str">
            <v>F400907</v>
          </cell>
          <cell r="D4220" t="str">
            <v>MSOR5ThousandOaks-MR</v>
          </cell>
          <cell r="E4220" t="str">
            <v>P0020</v>
          </cell>
          <cell r="F4220" t="str">
            <v>902A</v>
          </cell>
          <cell r="G4220" t="str">
            <v>MSOR5THOUSANDOAKS-MR</v>
          </cell>
          <cell r="H4220">
            <v>0</v>
          </cell>
          <cell r="J4220" t="str">
            <v>NBA</v>
          </cell>
          <cell r="Y4220" t="str">
            <v>CSBU</v>
          </cell>
          <cell r="Z4220" t="str">
            <v>Paul Ketola</v>
          </cell>
          <cell r="AA4220" t="str">
            <v>MSOR5THOAK</v>
          </cell>
          <cell r="AB4220" t="str">
            <v>MSOR5THOUSANDOAKS-MR</v>
          </cell>
          <cell r="AC4220" t="str">
            <v>SCE019</v>
          </cell>
        </row>
        <row r="4221">
          <cell r="C4221" t="str">
            <v>F400907</v>
          </cell>
          <cell r="D4221" t="str">
            <v>MSOR5ThousandOaks-MR</v>
          </cell>
          <cell r="E4221" t="str">
            <v>P0004</v>
          </cell>
          <cell r="F4221" t="str">
            <v>902A</v>
          </cell>
          <cell r="G4221" t="str">
            <v>MSOR5THOUSANDOAKS-MR</v>
          </cell>
          <cell r="H4221">
            <v>0</v>
          </cell>
          <cell r="J4221" t="str">
            <v>NBA</v>
          </cell>
          <cell r="Y4221" t="str">
            <v>CSBU</v>
          </cell>
          <cell r="Z4221" t="str">
            <v>Paul Ketola</v>
          </cell>
          <cell r="AA4221" t="str">
            <v>MSOR5THOAK</v>
          </cell>
          <cell r="AB4221" t="str">
            <v>MSOR5THOUSANDOAKS-MR</v>
          </cell>
          <cell r="AC4221" t="str">
            <v>SCE019</v>
          </cell>
        </row>
        <row r="4222">
          <cell r="C4222" t="str">
            <v>F400908</v>
          </cell>
          <cell r="D4222" t="str">
            <v>MSOR5ThousandOaks-MI</v>
          </cell>
          <cell r="E4222" t="str">
            <v>P0020</v>
          </cell>
          <cell r="F4222" t="str">
            <v>587A</v>
          </cell>
          <cell r="G4222" t="str">
            <v>MSOR5THOUSANDOAKS-MI</v>
          </cell>
          <cell r="H4222">
            <v>0</v>
          </cell>
          <cell r="J4222" t="str">
            <v>NBA</v>
          </cell>
          <cell r="Y4222" t="str">
            <v>CSBU</v>
          </cell>
          <cell r="Z4222" t="str">
            <v>Paul Ketola</v>
          </cell>
          <cell r="AA4222" t="str">
            <v>MSOR5THOAK</v>
          </cell>
          <cell r="AB4222" t="str">
            <v>MSOR5THOUSANDOAKS-MI</v>
          </cell>
          <cell r="AC4222" t="str">
            <v>SCE019</v>
          </cell>
        </row>
        <row r="4223">
          <cell r="C4223" t="str">
            <v>F400908</v>
          </cell>
          <cell r="D4223" t="str">
            <v>MSOR5ThousandOaks-MI</v>
          </cell>
          <cell r="E4223" t="str">
            <v>P0004</v>
          </cell>
          <cell r="F4223" t="str">
            <v>587A</v>
          </cell>
          <cell r="G4223" t="str">
            <v>MSOR5THOUSANDOAKS-MI</v>
          </cell>
          <cell r="H4223">
            <v>0</v>
          </cell>
          <cell r="J4223" t="str">
            <v>NBA</v>
          </cell>
          <cell r="Y4223" t="str">
            <v>CSBU</v>
          </cell>
          <cell r="Z4223" t="str">
            <v>Paul Ketola</v>
          </cell>
          <cell r="AA4223" t="str">
            <v>MSOR5THOAK</v>
          </cell>
          <cell r="AB4223" t="str">
            <v>MSOR5THOUSANDOAKS-MI</v>
          </cell>
          <cell r="AC4223" t="str">
            <v>SCE019</v>
          </cell>
        </row>
        <row r="4224">
          <cell r="C4224" t="str">
            <v>F400909</v>
          </cell>
          <cell r="D4224" t="str">
            <v>35-FS TURN ON &amp; TURN OFF</v>
          </cell>
          <cell r="E4224" t="str">
            <v>P0020</v>
          </cell>
          <cell r="F4224" t="str">
            <v>586T</v>
          </cell>
          <cell r="G4224" t="str">
            <v>35-FS-TNTF</v>
          </cell>
          <cell r="H4224">
            <v>0</v>
          </cell>
          <cell r="J4224" t="str">
            <v>NBA</v>
          </cell>
          <cell r="Y4224" t="str">
            <v>CSBU</v>
          </cell>
          <cell r="Z4224" t="str">
            <v>Paul Ketola</v>
          </cell>
          <cell r="AA4224" t="str">
            <v>MSOR5THOAK</v>
          </cell>
          <cell r="AB4224" t="str">
            <v>35-FS-TNTF</v>
          </cell>
          <cell r="AC4224" t="str">
            <v>SCE019</v>
          </cell>
        </row>
        <row r="4225">
          <cell r="C4225" t="str">
            <v>F400909</v>
          </cell>
          <cell r="D4225" t="str">
            <v>35-FS TURN ON &amp; TURN OFF</v>
          </cell>
          <cell r="E4225" t="str">
            <v>P0004</v>
          </cell>
          <cell r="F4225" t="str">
            <v>586T</v>
          </cell>
          <cell r="G4225" t="str">
            <v>35-FS-TNTF</v>
          </cell>
          <cell r="H4225">
            <v>0</v>
          </cell>
          <cell r="J4225" t="str">
            <v>NBA</v>
          </cell>
          <cell r="Y4225" t="str">
            <v>CSBU</v>
          </cell>
          <cell r="Z4225" t="str">
            <v>Paul Ketola</v>
          </cell>
          <cell r="AA4225" t="str">
            <v>MSOR5THOAK</v>
          </cell>
          <cell r="AB4225" t="str">
            <v>35-FS-TNTF</v>
          </cell>
          <cell r="AC4225" t="str">
            <v>SCE019</v>
          </cell>
        </row>
        <row r="4226">
          <cell r="C4226" t="str">
            <v>F400910</v>
          </cell>
          <cell r="D4226" t="str">
            <v>35-FS METER IN/OUT</v>
          </cell>
          <cell r="E4226" t="str">
            <v>P0020</v>
          </cell>
          <cell r="F4226" t="str">
            <v>586U</v>
          </cell>
          <cell r="G4226" t="str">
            <v>35-FS-MTR</v>
          </cell>
          <cell r="H4226">
            <v>0</v>
          </cell>
          <cell r="J4226" t="str">
            <v>NBA</v>
          </cell>
          <cell r="Y4226" t="str">
            <v>CSBU</v>
          </cell>
          <cell r="Z4226" t="str">
            <v>Roger Thornton</v>
          </cell>
          <cell r="AA4226" t="str">
            <v>MSOR5THOAK</v>
          </cell>
          <cell r="AB4226" t="str">
            <v>35-FS-MTR</v>
          </cell>
          <cell r="AC4226" t="str">
            <v>SCE019</v>
          </cell>
        </row>
        <row r="4227">
          <cell r="C4227" t="str">
            <v>F400910</v>
          </cell>
          <cell r="D4227" t="str">
            <v>35-FS METER IN/OUT</v>
          </cell>
          <cell r="E4227" t="str">
            <v>P0004</v>
          </cell>
          <cell r="F4227" t="str">
            <v>586U</v>
          </cell>
          <cell r="G4227" t="str">
            <v>35-FS-MTR</v>
          </cell>
          <cell r="H4227">
            <v>0</v>
          </cell>
          <cell r="J4227" t="str">
            <v>NBA</v>
          </cell>
          <cell r="Y4227" t="str">
            <v>CSBU</v>
          </cell>
          <cell r="Z4227" t="str">
            <v>Roger Thornton</v>
          </cell>
          <cell r="AA4227" t="str">
            <v>MSOR5THOAK</v>
          </cell>
          <cell r="AB4227" t="str">
            <v>35-FS-MTR</v>
          </cell>
          <cell r="AC4227" t="str">
            <v>SCE019</v>
          </cell>
        </row>
        <row r="4228">
          <cell r="C4228" t="str">
            <v>F400911</v>
          </cell>
          <cell r="D4228" t="str">
            <v>35-FS REVENUE PROTECTION ACTIVITIES</v>
          </cell>
          <cell r="E4228" t="str">
            <v>P0020</v>
          </cell>
          <cell r="F4228" t="str">
            <v>587T</v>
          </cell>
          <cell r="G4228" t="str">
            <v>35-FS-RP</v>
          </cell>
          <cell r="H4228">
            <v>0</v>
          </cell>
          <cell r="J4228" t="str">
            <v>NBA</v>
          </cell>
          <cell r="Y4228" t="str">
            <v>CSBU</v>
          </cell>
          <cell r="Z4228" t="str">
            <v>Roger Thornton</v>
          </cell>
          <cell r="AA4228" t="str">
            <v>MSOR5THOAK</v>
          </cell>
          <cell r="AB4228" t="str">
            <v>35-FS-RP</v>
          </cell>
          <cell r="AC4228" t="str">
            <v>SCE019</v>
          </cell>
        </row>
        <row r="4229">
          <cell r="C4229" t="str">
            <v>F400911</v>
          </cell>
          <cell r="D4229" t="str">
            <v>35-FS REVENUE PROTECTION ACTIVITIES</v>
          </cell>
          <cell r="E4229" t="str">
            <v>P0004</v>
          </cell>
          <cell r="F4229" t="str">
            <v>587T</v>
          </cell>
          <cell r="G4229" t="str">
            <v>35-FS-RP</v>
          </cell>
          <cell r="H4229">
            <v>0</v>
          </cell>
          <cell r="J4229" t="str">
            <v>NBA</v>
          </cell>
          <cell r="Y4229" t="str">
            <v>CSBU</v>
          </cell>
          <cell r="Z4229" t="str">
            <v>Roger Thornton</v>
          </cell>
          <cell r="AA4229" t="str">
            <v>MSOR5THOAK</v>
          </cell>
          <cell r="AB4229" t="str">
            <v>35-FS-RP</v>
          </cell>
          <cell r="AC4229" t="str">
            <v>SCE019</v>
          </cell>
        </row>
        <row r="4230">
          <cell r="C4230" t="str">
            <v>F400912</v>
          </cell>
          <cell r="D4230" t="str">
            <v>35-FS CUSTOMER INSTALL EXPENSE ACTIVITIE</v>
          </cell>
          <cell r="E4230" t="str">
            <v>P0020</v>
          </cell>
          <cell r="F4230" t="str">
            <v>587U</v>
          </cell>
          <cell r="G4230" t="str">
            <v>35-FS-CIEA</v>
          </cell>
          <cell r="H4230">
            <v>0</v>
          </cell>
          <cell r="J4230" t="str">
            <v>NBA</v>
          </cell>
          <cell r="Y4230" t="str">
            <v>CSBU</v>
          </cell>
          <cell r="Z4230" t="str">
            <v>Paul Ketola</v>
          </cell>
          <cell r="AA4230" t="str">
            <v>MSOR5THOAK</v>
          </cell>
          <cell r="AB4230" t="str">
            <v>35-FS-CIEA</v>
          </cell>
          <cell r="AC4230" t="str">
            <v>SCE019</v>
          </cell>
        </row>
        <row r="4231">
          <cell r="C4231" t="str">
            <v>F400912</v>
          </cell>
          <cell r="D4231" t="str">
            <v>35-FS CUSTOMER INSTALL EXPENSE ACTIVITIE</v>
          </cell>
          <cell r="E4231" t="str">
            <v>P0004</v>
          </cell>
          <cell r="F4231" t="str">
            <v>587U</v>
          </cell>
          <cell r="G4231" t="str">
            <v>35-FS-CIEA</v>
          </cell>
          <cell r="H4231">
            <v>0</v>
          </cell>
          <cell r="J4231" t="str">
            <v>NBA</v>
          </cell>
          <cell r="Y4231" t="str">
            <v>CSBU</v>
          </cell>
          <cell r="Z4231" t="str">
            <v>Paul Ketola</v>
          </cell>
          <cell r="AA4231" t="str">
            <v>MSOR5THOAK</v>
          </cell>
          <cell r="AB4231" t="str">
            <v>35-FS-CIEA</v>
          </cell>
          <cell r="AC4231" t="str">
            <v>SCE019</v>
          </cell>
        </row>
        <row r="4232">
          <cell r="C4232" t="str">
            <v>F400913</v>
          </cell>
          <cell r="D4232" t="str">
            <v>35-FS CREDIT/COLLECTIONS</v>
          </cell>
          <cell r="E4232" t="str">
            <v>P0020</v>
          </cell>
          <cell r="F4232" t="str">
            <v>903U</v>
          </cell>
          <cell r="G4232" t="str">
            <v>35-FS-CRDT</v>
          </cell>
          <cell r="H4232">
            <v>0</v>
          </cell>
          <cell r="J4232" t="str">
            <v>NBA</v>
          </cell>
          <cell r="Y4232" t="str">
            <v>CSBU</v>
          </cell>
          <cell r="Z4232" t="str">
            <v>Paul Ketola</v>
          </cell>
          <cell r="AA4232" t="str">
            <v>MSOR5THOAK</v>
          </cell>
          <cell r="AB4232" t="str">
            <v>35-FS-CRDT</v>
          </cell>
          <cell r="AC4232" t="str">
            <v>SCE019</v>
          </cell>
        </row>
        <row r="4233">
          <cell r="C4233" t="str">
            <v>F400913</v>
          </cell>
          <cell r="D4233" t="str">
            <v>35-FS CREDIT/COLLECTIONS</v>
          </cell>
          <cell r="E4233" t="str">
            <v>P0004</v>
          </cell>
          <cell r="F4233" t="str">
            <v>903U</v>
          </cell>
          <cell r="G4233" t="str">
            <v>35-FS-CRDT</v>
          </cell>
          <cell r="H4233">
            <v>0</v>
          </cell>
          <cell r="J4233" t="str">
            <v>NBA</v>
          </cell>
          <cell r="Y4233" t="str">
            <v>CSBU</v>
          </cell>
          <cell r="Z4233" t="str">
            <v>Paul Ketola</v>
          </cell>
          <cell r="AA4233" t="str">
            <v>MSOR5THOAK</v>
          </cell>
          <cell r="AB4233" t="str">
            <v>35-FS-CRDT</v>
          </cell>
          <cell r="AC4233" t="str">
            <v>SCE019</v>
          </cell>
        </row>
        <row r="4234">
          <cell r="C4234" t="str">
            <v>F400914</v>
          </cell>
          <cell r="D4234" t="str">
            <v>59-MR ROUTINE METER READING ACTIVITIES</v>
          </cell>
          <cell r="E4234" t="str">
            <v>P0020</v>
          </cell>
          <cell r="F4234" t="str">
            <v>902A</v>
          </cell>
          <cell r="G4234" t="str">
            <v>59-MR-ROUT</v>
          </cell>
          <cell r="H4234">
            <v>0</v>
          </cell>
          <cell r="J4234" t="str">
            <v>NBA</v>
          </cell>
          <cell r="Y4234" t="str">
            <v>CSBU</v>
          </cell>
          <cell r="Z4234" t="str">
            <v>Brian Calderon</v>
          </cell>
          <cell r="AA4234" t="str">
            <v>MSOR5VALEN</v>
          </cell>
          <cell r="AB4234" t="str">
            <v>59-MR-ROUT</v>
          </cell>
          <cell r="AC4234" t="str">
            <v>SCE019</v>
          </cell>
        </row>
        <row r="4235">
          <cell r="C4235" t="str">
            <v>F400914</v>
          </cell>
          <cell r="D4235" t="str">
            <v>59-MR ROUTINE METER READING ACTIVITIES</v>
          </cell>
          <cell r="E4235" t="str">
            <v>P0004</v>
          </cell>
          <cell r="F4235" t="str">
            <v>902A</v>
          </cell>
          <cell r="G4235" t="str">
            <v>59-MR-ROUT</v>
          </cell>
          <cell r="H4235">
            <v>0</v>
          </cell>
          <cell r="J4235" t="str">
            <v>NBA</v>
          </cell>
          <cell r="Y4235" t="str">
            <v>CSBU</v>
          </cell>
          <cell r="Z4235" t="str">
            <v>Brian Calderon</v>
          </cell>
          <cell r="AA4235" t="str">
            <v>MSOR5VALEN</v>
          </cell>
          <cell r="AB4235" t="str">
            <v>59-MR-ROUT</v>
          </cell>
          <cell r="AC4235" t="str">
            <v>SCE019</v>
          </cell>
        </row>
        <row r="4236">
          <cell r="C4236" t="str">
            <v>F400915</v>
          </cell>
          <cell r="D4236" t="str">
            <v>59-FS SAFETY, INFO &amp; TRAINING</v>
          </cell>
          <cell r="E4236" t="str">
            <v>P0020</v>
          </cell>
          <cell r="F4236" t="str">
            <v>587U</v>
          </cell>
          <cell r="G4236" t="str">
            <v>59-FS-SIT</v>
          </cell>
          <cell r="H4236">
            <v>0</v>
          </cell>
          <cell r="J4236" t="str">
            <v>NBA</v>
          </cell>
          <cell r="Y4236" t="str">
            <v>CSBU</v>
          </cell>
          <cell r="Z4236" t="str">
            <v>Brian Calderon</v>
          </cell>
          <cell r="AA4236" t="str">
            <v>MSOR5VALEN</v>
          </cell>
          <cell r="AB4236" t="str">
            <v>59-FS-SIT</v>
          </cell>
          <cell r="AC4236" t="str">
            <v>SCE019</v>
          </cell>
        </row>
        <row r="4237">
          <cell r="C4237" t="str">
            <v>F400915</v>
          </cell>
          <cell r="D4237" t="str">
            <v>59-FS SAFETY, INFO &amp; TRAINING</v>
          </cell>
          <cell r="E4237" t="str">
            <v>P0004</v>
          </cell>
          <cell r="F4237" t="str">
            <v>587U</v>
          </cell>
          <cell r="G4237" t="str">
            <v>59-FS-SIT</v>
          </cell>
          <cell r="H4237">
            <v>0</v>
          </cell>
          <cell r="J4237" t="str">
            <v>NBA</v>
          </cell>
          <cell r="Y4237" t="str">
            <v>CSBU</v>
          </cell>
          <cell r="Z4237" t="str">
            <v>Brian Calderon</v>
          </cell>
          <cell r="AA4237" t="str">
            <v>MSOR5VALEN</v>
          </cell>
          <cell r="AB4237" t="str">
            <v>59-FS-SIT</v>
          </cell>
          <cell r="AC4237" t="str">
            <v>SCE019</v>
          </cell>
        </row>
        <row r="4238">
          <cell r="C4238" t="str">
            <v>F400916</v>
          </cell>
          <cell r="D4238" t="str">
            <v>MSOR5Valen-Mgmt</v>
          </cell>
          <cell r="E4238" t="str">
            <v>P0020</v>
          </cell>
          <cell r="F4238" t="str">
            <v>903U</v>
          </cell>
          <cell r="G4238" t="str">
            <v>MSOR5VALEN-MGMT</v>
          </cell>
          <cell r="H4238">
            <v>0</v>
          </cell>
          <cell r="J4238" t="str">
            <v>NBA</v>
          </cell>
          <cell r="Y4238" t="str">
            <v>CSBU</v>
          </cell>
          <cell r="Z4238" t="str">
            <v>Brian Calderon</v>
          </cell>
          <cell r="AA4238" t="str">
            <v>MSOR5VALEN</v>
          </cell>
          <cell r="AB4238" t="str">
            <v>MSOR5VALEN-MGMT</v>
          </cell>
          <cell r="AC4238" t="str">
            <v>SCE019</v>
          </cell>
        </row>
        <row r="4239">
          <cell r="C4239" t="str">
            <v>F400916</v>
          </cell>
          <cell r="D4239" t="str">
            <v>MSOR5Valen-Mgmt</v>
          </cell>
          <cell r="E4239" t="str">
            <v>P0004</v>
          </cell>
          <cell r="F4239" t="str">
            <v>903U</v>
          </cell>
          <cell r="G4239" t="str">
            <v>MSOR5VALEN-MGMT</v>
          </cell>
          <cell r="H4239">
            <v>0</v>
          </cell>
          <cell r="J4239" t="str">
            <v>NBA</v>
          </cell>
          <cell r="Y4239" t="str">
            <v>CSBU</v>
          </cell>
          <cell r="Z4239" t="str">
            <v>Brian Calderon</v>
          </cell>
          <cell r="AA4239" t="str">
            <v>MSOR5VALEN</v>
          </cell>
          <cell r="AB4239" t="str">
            <v>MSOR5VALEN-MGMT</v>
          </cell>
          <cell r="AC4239" t="str">
            <v>SCE019</v>
          </cell>
        </row>
        <row r="4240">
          <cell r="C4240" t="str">
            <v>F400917</v>
          </cell>
          <cell r="D4240" t="str">
            <v>MSO R5 Valencia - MR</v>
          </cell>
          <cell r="E4240" t="str">
            <v>P0020</v>
          </cell>
          <cell r="F4240" t="str">
            <v>902A</v>
          </cell>
          <cell r="G4240" t="str">
            <v>MSO R5 VALENCIA - MR</v>
          </cell>
          <cell r="H4240">
            <v>0</v>
          </cell>
          <cell r="J4240" t="str">
            <v>NBA</v>
          </cell>
          <cell r="Y4240" t="str">
            <v>CSBU</v>
          </cell>
          <cell r="Z4240" t="str">
            <v>Brian Calderon</v>
          </cell>
          <cell r="AA4240" t="str">
            <v>MSOR5VALEN</v>
          </cell>
          <cell r="AB4240" t="str">
            <v>MSO R5 VALENCIA - MR</v>
          </cell>
          <cell r="AC4240" t="str">
            <v>SCE019</v>
          </cell>
        </row>
        <row r="4241">
          <cell r="C4241" t="str">
            <v>F400917</v>
          </cell>
          <cell r="D4241" t="str">
            <v>MSO R5 Valencia - MR</v>
          </cell>
          <cell r="E4241" t="str">
            <v>P0004</v>
          </cell>
          <cell r="F4241" t="str">
            <v>902A</v>
          </cell>
          <cell r="G4241" t="str">
            <v>MSO R5 VALENCIA - MR</v>
          </cell>
          <cell r="H4241">
            <v>0</v>
          </cell>
          <cell r="J4241" t="str">
            <v>NBA</v>
          </cell>
          <cell r="Y4241" t="str">
            <v>CSBU</v>
          </cell>
          <cell r="Z4241" t="str">
            <v>Brian Calderon</v>
          </cell>
          <cell r="AA4241" t="str">
            <v>MSOR5VALEN</v>
          </cell>
          <cell r="AB4241" t="str">
            <v>MSO R5 VALENCIA - MR</v>
          </cell>
          <cell r="AC4241" t="str">
            <v>SCE019</v>
          </cell>
        </row>
        <row r="4242">
          <cell r="C4242" t="str">
            <v>F400918</v>
          </cell>
          <cell r="D4242" t="str">
            <v>MSO R5 Valencia - MI</v>
          </cell>
          <cell r="E4242" t="str">
            <v>P0020</v>
          </cell>
          <cell r="F4242" t="str">
            <v>587A</v>
          </cell>
          <cell r="G4242" t="str">
            <v>MSO R5 VALENCIA - MI</v>
          </cell>
          <cell r="H4242">
            <v>0</v>
          </cell>
          <cell r="J4242" t="str">
            <v>NBA</v>
          </cell>
          <cell r="Y4242" t="str">
            <v>CSBU</v>
          </cell>
          <cell r="Z4242" t="str">
            <v>Brian Calderon</v>
          </cell>
          <cell r="AA4242" t="str">
            <v>MSOR5VALEN</v>
          </cell>
          <cell r="AB4242" t="str">
            <v>MSO R5 VALENCIA - MI</v>
          </cell>
          <cell r="AC4242" t="str">
            <v>SCE019</v>
          </cell>
        </row>
        <row r="4243">
          <cell r="C4243" t="str">
            <v>F400918</v>
          </cell>
          <cell r="D4243" t="str">
            <v>MSO R5 Valencia - MI</v>
          </cell>
          <cell r="E4243" t="str">
            <v>P0004</v>
          </cell>
          <cell r="F4243" t="str">
            <v>587A</v>
          </cell>
          <cell r="G4243" t="str">
            <v>MSO R5 VALENCIA - MI</v>
          </cell>
          <cell r="H4243">
            <v>0</v>
          </cell>
          <cell r="J4243" t="str">
            <v>NBA</v>
          </cell>
          <cell r="Y4243" t="str">
            <v>CSBU</v>
          </cell>
          <cell r="Z4243" t="str">
            <v>Brian Calderon</v>
          </cell>
          <cell r="AA4243" t="str">
            <v>MSOR5VALEN</v>
          </cell>
          <cell r="AB4243" t="str">
            <v>MSO R5 VALENCIA - MI</v>
          </cell>
          <cell r="AC4243" t="str">
            <v>SCE019</v>
          </cell>
        </row>
        <row r="4244">
          <cell r="C4244" t="str">
            <v>F400919</v>
          </cell>
          <cell r="D4244" t="str">
            <v>59-FS TURN ON &amp; TURN OFF</v>
          </cell>
          <cell r="E4244" t="str">
            <v>P0020</v>
          </cell>
          <cell r="F4244" t="str">
            <v>586T</v>
          </cell>
          <cell r="G4244" t="str">
            <v>59-FS-TNTF</v>
          </cell>
          <cell r="H4244">
            <v>0</v>
          </cell>
          <cell r="J4244" t="str">
            <v>NBA</v>
          </cell>
          <cell r="Y4244" t="str">
            <v>CSBU</v>
          </cell>
          <cell r="Z4244" t="str">
            <v>Brian Calderon</v>
          </cell>
          <cell r="AA4244" t="str">
            <v>MSOR5VALEN</v>
          </cell>
          <cell r="AB4244" t="str">
            <v>59-FS-TNTF</v>
          </cell>
          <cell r="AC4244" t="str">
            <v>SCE019</v>
          </cell>
        </row>
        <row r="4245">
          <cell r="C4245" t="str">
            <v>F400919</v>
          </cell>
          <cell r="D4245" t="str">
            <v>59-FS TURN ON &amp; TURN OFF</v>
          </cell>
          <cell r="E4245" t="str">
            <v>P0004</v>
          </cell>
          <cell r="F4245" t="str">
            <v>586T</v>
          </cell>
          <cell r="G4245" t="str">
            <v>59-FS-TNTF</v>
          </cell>
          <cell r="H4245">
            <v>0</v>
          </cell>
          <cell r="J4245" t="str">
            <v>NBA</v>
          </cell>
          <cell r="Y4245" t="str">
            <v>CSBU</v>
          </cell>
          <cell r="Z4245" t="str">
            <v>Brian Calderon</v>
          </cell>
          <cell r="AA4245" t="str">
            <v>MSOR5VALEN</v>
          </cell>
          <cell r="AB4245" t="str">
            <v>59-FS-TNTF</v>
          </cell>
          <cell r="AC4245" t="str">
            <v>SCE019</v>
          </cell>
        </row>
        <row r="4246">
          <cell r="C4246" t="str">
            <v>F400920</v>
          </cell>
          <cell r="D4246" t="str">
            <v>59-FS METER IN/OUT</v>
          </cell>
          <cell r="E4246" t="str">
            <v>P0020</v>
          </cell>
          <cell r="F4246" t="str">
            <v>586U</v>
          </cell>
          <cell r="G4246" t="str">
            <v>59-FS-MTR</v>
          </cell>
          <cell r="H4246">
            <v>0</v>
          </cell>
          <cell r="J4246" t="str">
            <v>NBA</v>
          </cell>
          <cell r="Y4246" t="str">
            <v>CSBU</v>
          </cell>
          <cell r="Z4246" t="str">
            <v>Roger Thornton</v>
          </cell>
          <cell r="AA4246" t="str">
            <v>MSOR5VALEN</v>
          </cell>
          <cell r="AB4246" t="str">
            <v>59-FS-MTR</v>
          </cell>
          <cell r="AC4246" t="str">
            <v>SCE019</v>
          </cell>
        </row>
        <row r="4247">
          <cell r="C4247" t="str">
            <v>F400920</v>
          </cell>
          <cell r="D4247" t="str">
            <v>59-FS METER IN/OUT</v>
          </cell>
          <cell r="E4247" t="str">
            <v>P0004</v>
          </cell>
          <cell r="F4247" t="str">
            <v>586U</v>
          </cell>
          <cell r="G4247" t="str">
            <v>59-FS-MTR</v>
          </cell>
          <cell r="H4247">
            <v>0</v>
          </cell>
          <cell r="J4247" t="str">
            <v>NBA</v>
          </cell>
          <cell r="Y4247" t="str">
            <v>CSBU</v>
          </cell>
          <cell r="Z4247" t="str">
            <v>Roger Thornton</v>
          </cell>
          <cell r="AA4247" t="str">
            <v>MSOR5VALEN</v>
          </cell>
          <cell r="AB4247" t="str">
            <v>59-FS-MTR</v>
          </cell>
          <cell r="AC4247" t="str">
            <v>SCE019</v>
          </cell>
        </row>
        <row r="4248">
          <cell r="C4248" t="str">
            <v>F400921</v>
          </cell>
          <cell r="D4248" t="str">
            <v>59-FS REVENUE PROTECTION ACTIVITIES</v>
          </cell>
          <cell r="E4248" t="str">
            <v>P0020</v>
          </cell>
          <cell r="F4248" t="str">
            <v>587T</v>
          </cell>
          <cell r="G4248" t="str">
            <v>59-FS-RP</v>
          </cell>
          <cell r="H4248">
            <v>0</v>
          </cell>
          <cell r="J4248" t="str">
            <v>NBA</v>
          </cell>
          <cell r="Y4248" t="str">
            <v>CSBU</v>
          </cell>
          <cell r="Z4248" t="str">
            <v>Roger Thornton</v>
          </cell>
          <cell r="AA4248" t="str">
            <v>MSOR5VALEN</v>
          </cell>
          <cell r="AB4248" t="str">
            <v>59-FS-RP</v>
          </cell>
          <cell r="AC4248" t="str">
            <v>SCE019</v>
          </cell>
        </row>
        <row r="4249">
          <cell r="C4249" t="str">
            <v>F400921</v>
          </cell>
          <cell r="D4249" t="str">
            <v>59-FS REVENUE PROTECTION ACTIVITIES</v>
          </cell>
          <cell r="E4249" t="str">
            <v>P0004</v>
          </cell>
          <cell r="F4249" t="str">
            <v>587T</v>
          </cell>
          <cell r="G4249" t="str">
            <v>59-FS-RP</v>
          </cell>
          <cell r="H4249">
            <v>0</v>
          </cell>
          <cell r="J4249" t="str">
            <v>NBA</v>
          </cell>
          <cell r="Y4249" t="str">
            <v>CSBU</v>
          </cell>
          <cell r="Z4249" t="str">
            <v>Roger Thornton</v>
          </cell>
          <cell r="AA4249" t="str">
            <v>MSOR5VALEN</v>
          </cell>
          <cell r="AB4249" t="str">
            <v>59-FS-RP</v>
          </cell>
          <cell r="AC4249" t="str">
            <v>SCE019</v>
          </cell>
        </row>
        <row r="4250">
          <cell r="C4250" t="str">
            <v>F400922</v>
          </cell>
          <cell r="D4250" t="str">
            <v>59-FS CUSTOMER INSTALL EXPENSE ACTIVITIE</v>
          </cell>
          <cell r="E4250" t="str">
            <v>P0020</v>
          </cell>
          <cell r="F4250" t="str">
            <v>587A</v>
          </cell>
          <cell r="G4250" t="str">
            <v>59-FS-CIEA</v>
          </cell>
          <cell r="H4250">
            <v>0</v>
          </cell>
          <cell r="J4250" t="str">
            <v>NBA</v>
          </cell>
          <cell r="Y4250" t="str">
            <v>CSBU</v>
          </cell>
          <cell r="Z4250" t="str">
            <v>Brian Calderon</v>
          </cell>
          <cell r="AA4250" t="str">
            <v>MSOR5VALEN</v>
          </cell>
          <cell r="AB4250" t="str">
            <v>59-FS-CIEA</v>
          </cell>
          <cell r="AC4250" t="str">
            <v>SCE019</v>
          </cell>
        </row>
        <row r="4251">
          <cell r="C4251" t="str">
            <v>F400922</v>
          </cell>
          <cell r="D4251" t="str">
            <v>59-FS CUSTOMER INSTALL EXPENSE ACTIVITIE</v>
          </cell>
          <cell r="E4251" t="str">
            <v>P0004</v>
          </cell>
          <cell r="F4251" t="str">
            <v>587A</v>
          </cell>
          <cell r="G4251" t="str">
            <v>59-FS-CIEA</v>
          </cell>
          <cell r="H4251">
            <v>0</v>
          </cell>
          <cell r="J4251" t="str">
            <v>NBA</v>
          </cell>
          <cell r="Y4251" t="str">
            <v>CSBU</v>
          </cell>
          <cell r="Z4251" t="str">
            <v>Brian Calderon</v>
          </cell>
          <cell r="AA4251" t="str">
            <v>MSOR5VALEN</v>
          </cell>
          <cell r="AB4251" t="str">
            <v>59-FS-CIEA</v>
          </cell>
          <cell r="AC4251" t="str">
            <v>SCE019</v>
          </cell>
        </row>
        <row r="4252">
          <cell r="C4252" t="str">
            <v>F400923</v>
          </cell>
          <cell r="D4252" t="str">
            <v>59-FS CREDIT/COLLECTIONS</v>
          </cell>
          <cell r="E4252" t="str">
            <v>P0020</v>
          </cell>
          <cell r="F4252" t="str">
            <v>903U</v>
          </cell>
          <cell r="G4252" t="str">
            <v>59-FS-CRDT</v>
          </cell>
          <cell r="H4252">
            <v>0</v>
          </cell>
          <cell r="J4252" t="str">
            <v>NBA</v>
          </cell>
          <cell r="Y4252" t="str">
            <v>CSBU</v>
          </cell>
          <cell r="Z4252" t="str">
            <v>Brian Calderon</v>
          </cell>
          <cell r="AA4252" t="str">
            <v>MSOR5VALEN</v>
          </cell>
          <cell r="AB4252" t="str">
            <v>59-FS-CRDT</v>
          </cell>
          <cell r="AC4252" t="str">
            <v>SCE019</v>
          </cell>
        </row>
        <row r="4253">
          <cell r="C4253" t="str">
            <v>F400923</v>
          </cell>
          <cell r="D4253" t="str">
            <v>59-FS CREDIT/COLLECTIONS</v>
          </cell>
          <cell r="E4253" t="str">
            <v>P0004</v>
          </cell>
          <cell r="F4253" t="str">
            <v>903U</v>
          </cell>
          <cell r="G4253" t="str">
            <v>59-FS-CRDT</v>
          </cell>
          <cell r="H4253">
            <v>0</v>
          </cell>
          <cell r="J4253" t="str">
            <v>NBA</v>
          </cell>
          <cell r="Y4253" t="str">
            <v>CSBU</v>
          </cell>
          <cell r="Z4253" t="str">
            <v>Brian Calderon</v>
          </cell>
          <cell r="AA4253" t="str">
            <v>MSOR5VALEN</v>
          </cell>
          <cell r="AB4253" t="str">
            <v>59-FS-CRDT</v>
          </cell>
          <cell r="AC4253" t="str">
            <v>SCE019</v>
          </cell>
        </row>
        <row r="4254">
          <cell r="C4254" t="str">
            <v>F400924</v>
          </cell>
          <cell r="D4254" t="str">
            <v>36-MR ROUTINE METER READING ACTIVITIES</v>
          </cell>
          <cell r="E4254" t="str">
            <v>P0020</v>
          </cell>
          <cell r="F4254" t="str">
            <v>902A</v>
          </cell>
          <cell r="G4254" t="str">
            <v>36-MR-ROUT</v>
          </cell>
          <cell r="H4254">
            <v>0</v>
          </cell>
          <cell r="J4254" t="str">
            <v>NBA</v>
          </cell>
          <cell r="Y4254" t="str">
            <v>CSBU</v>
          </cell>
          <cell r="Z4254" t="str">
            <v>Jesse Jaramillo</v>
          </cell>
          <cell r="AA4254" t="str">
            <v>MSOR5ANTVA</v>
          </cell>
          <cell r="AB4254" t="str">
            <v>36-MR-ROUT</v>
          </cell>
          <cell r="AC4254" t="str">
            <v>SCE019</v>
          </cell>
        </row>
        <row r="4255">
          <cell r="C4255" t="str">
            <v>F400924</v>
          </cell>
          <cell r="D4255" t="str">
            <v>36-MR ROUTINE METER READING ACTIVITIES</v>
          </cell>
          <cell r="E4255" t="str">
            <v>P0004</v>
          </cell>
          <cell r="F4255" t="str">
            <v>902A</v>
          </cell>
          <cell r="G4255" t="str">
            <v>36-MR-ROUT</v>
          </cell>
          <cell r="H4255">
            <v>0</v>
          </cell>
          <cell r="J4255" t="str">
            <v>NBA</v>
          </cell>
          <cell r="Y4255" t="str">
            <v>CSBU</v>
          </cell>
          <cell r="Z4255" t="str">
            <v>Jesse Jaramillo</v>
          </cell>
          <cell r="AA4255" t="str">
            <v>MSOR5ANTVA</v>
          </cell>
          <cell r="AB4255" t="str">
            <v>36-MR-ROUT</v>
          </cell>
          <cell r="AC4255" t="str">
            <v>SCE019</v>
          </cell>
        </row>
        <row r="4256">
          <cell r="C4256" t="str">
            <v>F400925</v>
          </cell>
          <cell r="D4256" t="str">
            <v>MSO R5 Antelope Valley-Mgt Field Service</v>
          </cell>
          <cell r="E4256" t="str">
            <v>P0020</v>
          </cell>
          <cell r="F4256" t="str">
            <v>586T</v>
          </cell>
          <cell r="G4256" t="str">
            <v>MSOR5ANTVALMGTFLDSER</v>
          </cell>
          <cell r="H4256">
            <v>0</v>
          </cell>
          <cell r="J4256" t="str">
            <v>NBA</v>
          </cell>
          <cell r="Y4256" t="str">
            <v>CSBU</v>
          </cell>
          <cell r="Z4256" t="str">
            <v>Jesse Jaramillo</v>
          </cell>
          <cell r="AA4256" t="str">
            <v>MSOR5ANTVA</v>
          </cell>
          <cell r="AB4256" t="str">
            <v>MSOR5ANTVALMGTFLDSER</v>
          </cell>
          <cell r="AC4256" t="str">
            <v>SCE019</v>
          </cell>
        </row>
        <row r="4257">
          <cell r="C4257" t="str">
            <v>F400925</v>
          </cell>
          <cell r="D4257" t="str">
            <v>MSO R5 Antelope Valley-Mgt Field Service</v>
          </cell>
          <cell r="E4257" t="str">
            <v>P0004</v>
          </cell>
          <cell r="F4257" t="str">
            <v>586T</v>
          </cell>
          <cell r="G4257" t="str">
            <v>MSOR5ANTVALMGTFLDSER</v>
          </cell>
          <cell r="H4257">
            <v>0</v>
          </cell>
          <cell r="J4257" t="str">
            <v>NBA</v>
          </cell>
          <cell r="Y4257" t="str">
            <v>CSBU</v>
          </cell>
          <cell r="Z4257" t="str">
            <v>Jesse Jaramillo</v>
          </cell>
          <cell r="AA4257" t="str">
            <v>MSOR5ANTVA</v>
          </cell>
          <cell r="AB4257" t="str">
            <v>MSOR5ANTVALMGTFLDSER</v>
          </cell>
          <cell r="AC4257" t="str">
            <v>SCE019</v>
          </cell>
        </row>
        <row r="4258">
          <cell r="C4258" t="str">
            <v>F400926</v>
          </cell>
          <cell r="D4258" t="str">
            <v>MSO R5 Antelope Valley - Management</v>
          </cell>
          <cell r="E4258" t="str">
            <v>P0020</v>
          </cell>
          <cell r="F4258" t="str">
            <v>903U</v>
          </cell>
          <cell r="G4258" t="str">
            <v>MSOR5ANTVAL-MGMT CC</v>
          </cell>
          <cell r="H4258">
            <v>0</v>
          </cell>
          <cell r="J4258" t="str">
            <v>NBA</v>
          </cell>
          <cell r="Y4258" t="str">
            <v>CSBU</v>
          </cell>
          <cell r="Z4258" t="str">
            <v>Jesse Jaramillo</v>
          </cell>
          <cell r="AA4258" t="str">
            <v>MSOR5ANTVA</v>
          </cell>
          <cell r="AB4258" t="str">
            <v>MSOR5ANTVAL-MGMT CC</v>
          </cell>
          <cell r="AC4258" t="str">
            <v>SCE019</v>
          </cell>
        </row>
        <row r="4259">
          <cell r="C4259" t="str">
            <v>F400926</v>
          </cell>
          <cell r="D4259" t="str">
            <v>MSO R5 Antelope Valley - Management</v>
          </cell>
          <cell r="E4259" t="str">
            <v>P0004</v>
          </cell>
          <cell r="F4259" t="str">
            <v>903U</v>
          </cell>
          <cell r="G4259" t="str">
            <v>MSOR5ANTVAL-MGMT CC</v>
          </cell>
          <cell r="H4259">
            <v>0</v>
          </cell>
          <cell r="J4259" t="str">
            <v>NBA</v>
          </cell>
          <cell r="Y4259" t="str">
            <v>CSBU</v>
          </cell>
          <cell r="Z4259" t="str">
            <v>Jesse Jaramillo</v>
          </cell>
          <cell r="AA4259" t="str">
            <v>MSOR5ANTVA</v>
          </cell>
          <cell r="AB4259" t="str">
            <v>MSOR5ANTVAL-MGMT CC</v>
          </cell>
          <cell r="AC4259" t="str">
            <v>SCE019</v>
          </cell>
        </row>
        <row r="4260">
          <cell r="C4260" t="str">
            <v>F400927</v>
          </cell>
          <cell r="D4260" t="str">
            <v>36-FS SAFETY, INFO &amp; TRAINING</v>
          </cell>
          <cell r="E4260" t="str">
            <v>P0020</v>
          </cell>
          <cell r="F4260" t="str">
            <v>587U</v>
          </cell>
          <cell r="G4260" t="str">
            <v>36-FS-SIT</v>
          </cell>
          <cell r="H4260">
            <v>0</v>
          </cell>
          <cell r="J4260" t="str">
            <v>NBA</v>
          </cell>
          <cell r="Y4260" t="str">
            <v>CSBU</v>
          </cell>
          <cell r="Z4260" t="str">
            <v>Jesse Jaramillo</v>
          </cell>
          <cell r="AA4260" t="str">
            <v>MSOR5ANTVA</v>
          </cell>
          <cell r="AB4260" t="str">
            <v>36-FS-SIT</v>
          </cell>
          <cell r="AC4260" t="str">
            <v>SCE019</v>
          </cell>
        </row>
        <row r="4261">
          <cell r="C4261" t="str">
            <v>F400927</v>
          </cell>
          <cell r="D4261" t="str">
            <v>36-FS SAFETY, INFO &amp; TRAINING</v>
          </cell>
          <cell r="E4261" t="str">
            <v>P0004</v>
          </cell>
          <cell r="F4261" t="str">
            <v>587U</v>
          </cell>
          <cell r="G4261" t="str">
            <v>36-FS-SIT</v>
          </cell>
          <cell r="H4261">
            <v>0</v>
          </cell>
          <cell r="J4261" t="str">
            <v>NBA</v>
          </cell>
          <cell r="Y4261" t="str">
            <v>CSBU</v>
          </cell>
          <cell r="Z4261" t="str">
            <v>Jesse Jaramillo</v>
          </cell>
          <cell r="AA4261" t="str">
            <v>MSOR5ANTVA</v>
          </cell>
          <cell r="AB4261" t="str">
            <v>36-FS-SIT</v>
          </cell>
          <cell r="AC4261" t="str">
            <v>SCE019</v>
          </cell>
        </row>
        <row r="4262">
          <cell r="C4262" t="str">
            <v>F400928</v>
          </cell>
          <cell r="D4262" t="str">
            <v>MSO R5 Ant Valley-MR</v>
          </cell>
          <cell r="E4262" t="str">
            <v>P0020</v>
          </cell>
          <cell r="F4262" t="str">
            <v>902A</v>
          </cell>
          <cell r="G4262" t="str">
            <v>MSO R5 ANT VALLEY-MR</v>
          </cell>
          <cell r="H4262">
            <v>0</v>
          </cell>
          <cell r="J4262" t="str">
            <v>NBA</v>
          </cell>
          <cell r="Y4262" t="str">
            <v>CSBU</v>
          </cell>
          <cell r="Z4262" t="str">
            <v>Jesse Jaramillo</v>
          </cell>
          <cell r="AA4262" t="str">
            <v>MSOR5ANTVA</v>
          </cell>
          <cell r="AB4262" t="str">
            <v>MSO R5 ANT VALLEY-MR</v>
          </cell>
          <cell r="AC4262" t="str">
            <v>SCE019</v>
          </cell>
        </row>
        <row r="4263">
          <cell r="C4263" t="str">
            <v>F400928</v>
          </cell>
          <cell r="D4263" t="str">
            <v>MSO R5 Ant Valley-MR</v>
          </cell>
          <cell r="E4263" t="str">
            <v>P0004</v>
          </cell>
          <cell r="F4263" t="str">
            <v>902A</v>
          </cell>
          <cell r="G4263" t="str">
            <v>MSO R5 ANT VALLEY-MR</v>
          </cell>
          <cell r="H4263">
            <v>0</v>
          </cell>
          <cell r="J4263" t="str">
            <v>NBA</v>
          </cell>
          <cell r="Y4263" t="str">
            <v>CSBU</v>
          </cell>
          <cell r="Z4263" t="str">
            <v>Jesse Jaramillo</v>
          </cell>
          <cell r="AA4263" t="str">
            <v>MSOR5ANTVA</v>
          </cell>
          <cell r="AB4263" t="str">
            <v>MSO R5 ANT VALLEY-MR</v>
          </cell>
          <cell r="AC4263" t="str">
            <v>SCE019</v>
          </cell>
        </row>
        <row r="4264">
          <cell r="C4264" t="str">
            <v>F400929</v>
          </cell>
          <cell r="D4264" t="str">
            <v>MSO R5 Ant Valley-MI</v>
          </cell>
          <cell r="E4264" t="str">
            <v>P0020</v>
          </cell>
          <cell r="F4264" t="str">
            <v>587A</v>
          </cell>
          <cell r="G4264" t="str">
            <v>MSO R5 ANT VALLEY-MI</v>
          </cell>
          <cell r="H4264">
            <v>0</v>
          </cell>
          <cell r="J4264" t="str">
            <v>NBA</v>
          </cell>
          <cell r="Y4264" t="str">
            <v>CSBU</v>
          </cell>
          <cell r="Z4264" t="str">
            <v>Jesse Jaramillo</v>
          </cell>
          <cell r="AA4264" t="str">
            <v>MSOR5ANTVA</v>
          </cell>
          <cell r="AB4264" t="str">
            <v>MSO R5 ANT VALLEY-MI</v>
          </cell>
          <cell r="AC4264" t="str">
            <v>SCE019</v>
          </cell>
        </row>
        <row r="4265">
          <cell r="C4265" t="str">
            <v>F400929</v>
          </cell>
          <cell r="D4265" t="str">
            <v>MSO R5 Ant Valley-MI</v>
          </cell>
          <cell r="E4265" t="str">
            <v>P0004</v>
          </cell>
          <cell r="F4265" t="str">
            <v>587A</v>
          </cell>
          <cell r="G4265" t="str">
            <v>MSO R5 ANT VALLEY-MI</v>
          </cell>
          <cell r="H4265">
            <v>0</v>
          </cell>
          <cell r="J4265" t="str">
            <v>NBA</v>
          </cell>
          <cell r="Y4265" t="str">
            <v>CSBU</v>
          </cell>
          <cell r="Z4265" t="str">
            <v>Jesse Jaramillo</v>
          </cell>
          <cell r="AA4265" t="str">
            <v>MSOR5ANTVA</v>
          </cell>
          <cell r="AB4265" t="str">
            <v>MSO R5 ANT VALLEY-MI</v>
          </cell>
          <cell r="AC4265" t="str">
            <v>SCE019</v>
          </cell>
        </row>
        <row r="4266">
          <cell r="C4266" t="str">
            <v>F400930</v>
          </cell>
          <cell r="D4266" t="str">
            <v>36-FS TURN ON &amp; TURN OFF</v>
          </cell>
          <cell r="E4266" t="str">
            <v>P0020</v>
          </cell>
          <cell r="F4266" t="str">
            <v>586T</v>
          </cell>
          <cell r="G4266" t="str">
            <v>36-FS-TNTF</v>
          </cell>
          <cell r="H4266">
            <v>0</v>
          </cell>
          <cell r="J4266" t="str">
            <v>NBA</v>
          </cell>
          <cell r="Y4266" t="str">
            <v>CSBU</v>
          </cell>
          <cell r="Z4266" t="str">
            <v>Jesse Jaramillo</v>
          </cell>
          <cell r="AA4266" t="str">
            <v>MSOR5ANTVA</v>
          </cell>
          <cell r="AB4266" t="str">
            <v>36-FS-TNTF</v>
          </cell>
          <cell r="AC4266" t="str">
            <v>SCE019</v>
          </cell>
        </row>
        <row r="4267">
          <cell r="C4267" t="str">
            <v>F400930</v>
          </cell>
          <cell r="D4267" t="str">
            <v>36-FS TURN ON &amp; TURN OFF</v>
          </cell>
          <cell r="E4267" t="str">
            <v>P0004</v>
          </cell>
          <cell r="F4267" t="str">
            <v>586T</v>
          </cell>
          <cell r="G4267" t="str">
            <v>36-FS-TNTF</v>
          </cell>
          <cell r="H4267">
            <v>0</v>
          </cell>
          <cell r="J4267" t="str">
            <v>NBA</v>
          </cell>
          <cell r="Y4267" t="str">
            <v>CSBU</v>
          </cell>
          <cell r="Z4267" t="str">
            <v>Jesse Jaramillo</v>
          </cell>
          <cell r="AA4267" t="str">
            <v>MSOR5ANTVA</v>
          </cell>
          <cell r="AB4267" t="str">
            <v>36-FS-TNTF</v>
          </cell>
          <cell r="AC4267" t="str">
            <v>SCE019</v>
          </cell>
        </row>
        <row r="4268">
          <cell r="C4268" t="str">
            <v>F400931</v>
          </cell>
          <cell r="D4268" t="str">
            <v>36-FS METER IN/OUT</v>
          </cell>
          <cell r="E4268" t="str">
            <v>P0020</v>
          </cell>
          <cell r="F4268" t="str">
            <v>586U</v>
          </cell>
          <cell r="G4268" t="str">
            <v>36-FS-MTR</v>
          </cell>
          <cell r="H4268">
            <v>0</v>
          </cell>
          <cell r="J4268" t="str">
            <v>NBA</v>
          </cell>
          <cell r="Y4268" t="str">
            <v>CSBU</v>
          </cell>
          <cell r="Z4268" t="str">
            <v>Roger Thornton</v>
          </cell>
          <cell r="AA4268" t="str">
            <v>MSOR5ANTVA</v>
          </cell>
          <cell r="AB4268" t="str">
            <v>36-FS-MTR</v>
          </cell>
          <cell r="AC4268" t="str">
            <v>SCE019</v>
          </cell>
        </row>
        <row r="4269">
          <cell r="C4269" t="str">
            <v>F400931</v>
          </cell>
          <cell r="D4269" t="str">
            <v>36-FS METER IN/OUT</v>
          </cell>
          <cell r="E4269" t="str">
            <v>P0004</v>
          </cell>
          <cell r="F4269" t="str">
            <v>586U</v>
          </cell>
          <cell r="G4269" t="str">
            <v>36-FS-MTR</v>
          </cell>
          <cell r="H4269">
            <v>0</v>
          </cell>
          <cell r="J4269" t="str">
            <v>NBA</v>
          </cell>
          <cell r="Y4269" t="str">
            <v>CSBU</v>
          </cell>
          <cell r="Z4269" t="str">
            <v>Roger Thornton</v>
          </cell>
          <cell r="AA4269" t="str">
            <v>MSOR5ANTVA</v>
          </cell>
          <cell r="AB4269" t="str">
            <v>36-FS-MTR</v>
          </cell>
          <cell r="AC4269" t="str">
            <v>SCE019</v>
          </cell>
        </row>
        <row r="4270">
          <cell r="C4270" t="str">
            <v>F400932</v>
          </cell>
          <cell r="D4270" t="str">
            <v>36-FS REVENUE PROTECTION ACTIVITIES</v>
          </cell>
          <cell r="E4270" t="str">
            <v>P0020</v>
          </cell>
          <cell r="F4270" t="str">
            <v>587T</v>
          </cell>
          <cell r="G4270" t="str">
            <v>36-FS-RP</v>
          </cell>
          <cell r="H4270">
            <v>0</v>
          </cell>
          <cell r="J4270" t="str">
            <v>NBA</v>
          </cell>
          <cell r="Y4270" t="str">
            <v>CSBU</v>
          </cell>
          <cell r="Z4270" t="str">
            <v>Roger Thornton</v>
          </cell>
          <cell r="AA4270" t="str">
            <v>MSOR5ANTVA</v>
          </cell>
          <cell r="AB4270" t="str">
            <v>36-FS-RP</v>
          </cell>
          <cell r="AC4270" t="str">
            <v>SCE019</v>
          </cell>
        </row>
        <row r="4271">
          <cell r="C4271" t="str">
            <v>F400932</v>
          </cell>
          <cell r="D4271" t="str">
            <v>36-FS REVENUE PROTECTION ACTIVITIES</v>
          </cell>
          <cell r="E4271" t="str">
            <v>P0004</v>
          </cell>
          <cell r="F4271" t="str">
            <v>587T</v>
          </cell>
          <cell r="G4271" t="str">
            <v>36-FS-RP</v>
          </cell>
          <cell r="H4271">
            <v>0</v>
          </cell>
          <cell r="J4271" t="str">
            <v>NBA</v>
          </cell>
          <cell r="Y4271" t="str">
            <v>CSBU</v>
          </cell>
          <cell r="Z4271" t="str">
            <v>Roger Thornton</v>
          </cell>
          <cell r="AA4271" t="str">
            <v>MSOR5ANTVA</v>
          </cell>
          <cell r="AB4271" t="str">
            <v>36-FS-RP</v>
          </cell>
          <cell r="AC4271" t="str">
            <v>SCE019</v>
          </cell>
        </row>
        <row r="4272">
          <cell r="C4272" t="str">
            <v>F400933</v>
          </cell>
          <cell r="D4272" t="str">
            <v>36-FS CUSTOMER INSTALL EXPENSE ACTIVITIE</v>
          </cell>
          <cell r="E4272" t="str">
            <v>P0020</v>
          </cell>
          <cell r="F4272" t="str">
            <v>587A</v>
          </cell>
          <cell r="G4272" t="str">
            <v>36-FS-CIEA</v>
          </cell>
          <cell r="H4272">
            <v>0</v>
          </cell>
          <cell r="J4272" t="str">
            <v>NBA</v>
          </cell>
          <cell r="Y4272" t="str">
            <v>CSBU</v>
          </cell>
          <cell r="Z4272" t="str">
            <v>Jesse Jaramillo</v>
          </cell>
          <cell r="AA4272" t="str">
            <v>MSOR5ANTVA</v>
          </cell>
          <cell r="AB4272" t="str">
            <v>36-FS-CIEA</v>
          </cell>
          <cell r="AC4272" t="str">
            <v>SCE019</v>
          </cell>
        </row>
        <row r="4273">
          <cell r="C4273" t="str">
            <v>F400933</v>
          </cell>
          <cell r="D4273" t="str">
            <v>36-FS CUSTOMER INSTALL EXPENSE ACTIVITIE</v>
          </cell>
          <cell r="E4273" t="str">
            <v>P0004</v>
          </cell>
          <cell r="F4273" t="str">
            <v>587A</v>
          </cell>
          <cell r="G4273" t="str">
            <v>36-FS-CIEA</v>
          </cell>
          <cell r="H4273">
            <v>0</v>
          </cell>
          <cell r="J4273" t="str">
            <v>NBA</v>
          </cell>
          <cell r="Y4273" t="str">
            <v>CSBU</v>
          </cell>
          <cell r="Z4273" t="str">
            <v>Jesse Jaramillo</v>
          </cell>
          <cell r="AA4273" t="str">
            <v>MSOR5ANTVA</v>
          </cell>
          <cell r="AB4273" t="str">
            <v>36-FS-CIEA</v>
          </cell>
          <cell r="AC4273" t="str">
            <v>SCE019</v>
          </cell>
        </row>
        <row r="4274">
          <cell r="C4274" t="str">
            <v>F400934</v>
          </cell>
          <cell r="D4274" t="str">
            <v>36-FS CREDIT/COLLECTIONS</v>
          </cell>
          <cell r="E4274" t="str">
            <v>P0020</v>
          </cell>
          <cell r="F4274" t="str">
            <v>903U</v>
          </cell>
          <cell r="G4274" t="str">
            <v>36-FS-CRDT</v>
          </cell>
          <cell r="H4274">
            <v>0</v>
          </cell>
          <cell r="J4274" t="str">
            <v>NBA</v>
          </cell>
          <cell r="Y4274" t="str">
            <v>CSBU</v>
          </cell>
          <cell r="Z4274" t="str">
            <v>Jesse Jaramillo</v>
          </cell>
          <cell r="AA4274" t="str">
            <v>MSOR5ANTVA</v>
          </cell>
          <cell r="AB4274" t="str">
            <v>36-FS-CRDT</v>
          </cell>
          <cell r="AC4274" t="str">
            <v>SCE019</v>
          </cell>
        </row>
        <row r="4275">
          <cell r="C4275" t="str">
            <v>F400934</v>
          </cell>
          <cell r="D4275" t="str">
            <v>36-FS CREDIT/COLLECTIONS</v>
          </cell>
          <cell r="E4275" t="str">
            <v>P0004</v>
          </cell>
          <cell r="F4275" t="str">
            <v>903U</v>
          </cell>
          <cell r="G4275" t="str">
            <v>36-FS-CRDT</v>
          </cell>
          <cell r="H4275">
            <v>0</v>
          </cell>
          <cell r="J4275" t="str">
            <v>NBA</v>
          </cell>
          <cell r="Y4275" t="str">
            <v>CSBU</v>
          </cell>
          <cell r="Z4275" t="str">
            <v>Jesse Jaramillo</v>
          </cell>
          <cell r="AA4275" t="str">
            <v>MSOR5ANTVA</v>
          </cell>
          <cell r="AB4275" t="str">
            <v>36-FS-CRDT</v>
          </cell>
          <cell r="AC4275" t="str">
            <v>SCE019</v>
          </cell>
        </row>
        <row r="4276">
          <cell r="C4276" t="str">
            <v>F400935</v>
          </cell>
          <cell r="D4276" t="str">
            <v>26-Test or Inspect Meters</v>
          </cell>
          <cell r="E4276" t="str">
            <v>P0020</v>
          </cell>
          <cell r="F4276" t="str">
            <v>586V</v>
          </cell>
          <cell r="G4276" t="str">
            <v>26-TST INSP MTRS</v>
          </cell>
          <cell r="H4276">
            <v>0</v>
          </cell>
          <cell r="J4276" t="str">
            <v>NBA</v>
          </cell>
          <cell r="Y4276" t="str">
            <v>CSBU</v>
          </cell>
          <cell r="Z4276" t="str">
            <v>John Goetz</v>
          </cell>
          <cell r="AA4276" t="str">
            <v>MSOEMS</v>
          </cell>
          <cell r="AB4276" t="str">
            <v>26-TST INSP MTRS</v>
          </cell>
          <cell r="AC4276" t="str">
            <v>SCE019</v>
          </cell>
        </row>
        <row r="4277">
          <cell r="C4277" t="str">
            <v>F400935</v>
          </cell>
          <cell r="D4277" t="str">
            <v>26-Test or Inspect Meters</v>
          </cell>
          <cell r="E4277" t="str">
            <v>P0004</v>
          </cell>
          <cell r="F4277" t="str">
            <v>586V</v>
          </cell>
          <cell r="G4277" t="str">
            <v>26-TST INSP MTRS</v>
          </cell>
          <cell r="H4277">
            <v>0</v>
          </cell>
          <cell r="J4277" t="str">
            <v>NBA</v>
          </cell>
          <cell r="Y4277" t="str">
            <v>CSBU</v>
          </cell>
          <cell r="Z4277" t="str">
            <v>John Goetz</v>
          </cell>
          <cell r="AA4277" t="str">
            <v>MSOEMS</v>
          </cell>
          <cell r="AB4277" t="str">
            <v>26-TST INSP MTRS</v>
          </cell>
          <cell r="AC4277" t="str">
            <v>SCE019</v>
          </cell>
        </row>
        <row r="4278">
          <cell r="C4278" t="str">
            <v>F400936</v>
          </cell>
          <cell r="D4278" t="str">
            <v>26-Repair Billing Meter</v>
          </cell>
          <cell r="E4278" t="str">
            <v>P0020</v>
          </cell>
          <cell r="F4278" t="str">
            <v>597A</v>
          </cell>
          <cell r="G4278" t="str">
            <v>26-RPR BLN MTRS</v>
          </cell>
          <cell r="H4278">
            <v>0</v>
          </cell>
          <cell r="J4278" t="str">
            <v>NBA</v>
          </cell>
          <cell r="Y4278" t="str">
            <v>CSBU</v>
          </cell>
          <cell r="Z4278" t="str">
            <v>John Goetz</v>
          </cell>
          <cell r="AA4278" t="str">
            <v>MSOEMS</v>
          </cell>
          <cell r="AB4278" t="str">
            <v>26-RPR BLN MTRS</v>
          </cell>
          <cell r="AC4278" t="str">
            <v>SCE019</v>
          </cell>
        </row>
        <row r="4279">
          <cell r="C4279" t="str">
            <v>F400936</v>
          </cell>
          <cell r="D4279" t="str">
            <v>26-Repair Billing Meter</v>
          </cell>
          <cell r="E4279" t="str">
            <v>P0004</v>
          </cell>
          <cell r="F4279" t="str">
            <v>597A</v>
          </cell>
          <cell r="G4279" t="str">
            <v>26-RPR BLN MTRS</v>
          </cell>
          <cell r="H4279">
            <v>0</v>
          </cell>
          <cell r="J4279" t="str">
            <v>NBA</v>
          </cell>
          <cell r="Y4279" t="str">
            <v>CSBU</v>
          </cell>
          <cell r="Z4279" t="str">
            <v>John Goetz</v>
          </cell>
          <cell r="AA4279" t="str">
            <v>MSOEMS</v>
          </cell>
          <cell r="AB4279" t="str">
            <v>26-RPR BLN MTRS</v>
          </cell>
          <cell r="AC4279" t="str">
            <v>SCE019</v>
          </cell>
        </row>
        <row r="4280">
          <cell r="C4280" t="str">
            <v>F400937</v>
          </cell>
          <cell r="D4280" t="str">
            <v>27-Test or Inspect Meters</v>
          </cell>
          <cell r="E4280" t="str">
            <v>P0020</v>
          </cell>
          <cell r="F4280" t="str">
            <v>586V</v>
          </cell>
          <cell r="G4280" t="str">
            <v>27-TST INSP MTRS</v>
          </cell>
          <cell r="H4280">
            <v>0</v>
          </cell>
          <cell r="J4280" t="str">
            <v>NBA</v>
          </cell>
          <cell r="Y4280" t="str">
            <v>CSBU</v>
          </cell>
          <cell r="Z4280" t="str">
            <v>John Goetz</v>
          </cell>
          <cell r="AA4280" t="str">
            <v>MSOEMS</v>
          </cell>
          <cell r="AB4280" t="str">
            <v>27-TST INSP MTRS</v>
          </cell>
          <cell r="AC4280" t="str">
            <v>SCE019</v>
          </cell>
        </row>
        <row r="4281">
          <cell r="C4281" t="str">
            <v>F400937</v>
          </cell>
          <cell r="D4281" t="str">
            <v>27-Test or Inspect Meters</v>
          </cell>
          <cell r="E4281" t="str">
            <v>P0004</v>
          </cell>
          <cell r="F4281" t="str">
            <v>586V</v>
          </cell>
          <cell r="G4281" t="str">
            <v>27-TST INSP MTRS</v>
          </cell>
          <cell r="H4281">
            <v>0</v>
          </cell>
          <cell r="J4281" t="str">
            <v>NBA</v>
          </cell>
          <cell r="Y4281" t="str">
            <v>CSBU</v>
          </cell>
          <cell r="Z4281" t="str">
            <v>John Goetz</v>
          </cell>
          <cell r="AA4281" t="str">
            <v>MSOEMS</v>
          </cell>
          <cell r="AB4281" t="str">
            <v>27-TST INSP MTRS</v>
          </cell>
          <cell r="AC4281" t="str">
            <v>SCE019</v>
          </cell>
        </row>
        <row r="4282">
          <cell r="C4282" t="str">
            <v>F400938</v>
          </cell>
          <cell r="D4282" t="str">
            <v>77-Test or Inspect Meters</v>
          </cell>
          <cell r="E4282" t="str">
            <v>P0020</v>
          </cell>
          <cell r="F4282" t="str">
            <v>586V</v>
          </cell>
          <cell r="G4282" t="str">
            <v>77-TST INSP MTRS</v>
          </cell>
          <cell r="H4282">
            <v>0</v>
          </cell>
          <cell r="J4282" t="str">
            <v>NBA</v>
          </cell>
          <cell r="Y4282" t="str">
            <v>CSBU</v>
          </cell>
          <cell r="Z4282" t="str">
            <v>Robert Montoya</v>
          </cell>
          <cell r="AA4282" t="str">
            <v>MSOEMS</v>
          </cell>
          <cell r="AB4282" t="str">
            <v>77-TST INSP MTRS</v>
          </cell>
          <cell r="AC4282" t="str">
            <v>SCE019</v>
          </cell>
        </row>
        <row r="4283">
          <cell r="C4283" t="str">
            <v>F400938</v>
          </cell>
          <cell r="D4283" t="str">
            <v>77-Test or Inspect Meters</v>
          </cell>
          <cell r="E4283" t="str">
            <v>P0004</v>
          </cell>
          <cell r="F4283" t="str">
            <v>586V</v>
          </cell>
          <cell r="G4283" t="str">
            <v>77-TST INSP MTRS</v>
          </cell>
          <cell r="H4283">
            <v>0</v>
          </cell>
          <cell r="J4283" t="str">
            <v>NBA</v>
          </cell>
          <cell r="Y4283" t="str">
            <v>CSBU</v>
          </cell>
          <cell r="Z4283" t="str">
            <v>Robert Montoya</v>
          </cell>
          <cell r="AA4283" t="str">
            <v>MSOEMS</v>
          </cell>
          <cell r="AB4283" t="str">
            <v>77-TST INSP MTRS</v>
          </cell>
          <cell r="AC4283" t="str">
            <v>SCE019</v>
          </cell>
        </row>
        <row r="4284">
          <cell r="C4284" t="str">
            <v>F400939</v>
          </cell>
          <cell r="D4284" t="str">
            <v>22-Test or Inspect Meters</v>
          </cell>
          <cell r="E4284" t="str">
            <v>P0020</v>
          </cell>
          <cell r="F4284" t="str">
            <v>586V</v>
          </cell>
          <cell r="G4284" t="str">
            <v>22-TST INSP MTRS</v>
          </cell>
          <cell r="H4284">
            <v>0</v>
          </cell>
          <cell r="J4284" t="str">
            <v>NBA</v>
          </cell>
          <cell r="Y4284" t="str">
            <v>CSBU</v>
          </cell>
          <cell r="Z4284" t="str">
            <v>John Goetz</v>
          </cell>
          <cell r="AA4284" t="str">
            <v>MSOEMS</v>
          </cell>
          <cell r="AB4284" t="str">
            <v>22-TST INSP MTRS</v>
          </cell>
          <cell r="AC4284" t="str">
            <v>SCE019</v>
          </cell>
        </row>
        <row r="4285">
          <cell r="C4285" t="str">
            <v>F400939</v>
          </cell>
          <cell r="D4285" t="str">
            <v>22-Test or Inspect Meters</v>
          </cell>
          <cell r="E4285" t="str">
            <v>P0004</v>
          </cell>
          <cell r="F4285" t="str">
            <v>586V</v>
          </cell>
          <cell r="G4285" t="str">
            <v>22-TST INSP MTRS</v>
          </cell>
          <cell r="H4285">
            <v>0</v>
          </cell>
          <cell r="J4285" t="str">
            <v>NBA</v>
          </cell>
          <cell r="Y4285" t="str">
            <v>CSBU</v>
          </cell>
          <cell r="Z4285" t="str">
            <v>John Goetz</v>
          </cell>
          <cell r="AA4285" t="str">
            <v>MSOEMS</v>
          </cell>
          <cell r="AB4285" t="str">
            <v>22-TST INSP MTRS</v>
          </cell>
          <cell r="AC4285" t="str">
            <v>SCE019</v>
          </cell>
        </row>
        <row r="4286">
          <cell r="C4286" t="str">
            <v>F400940</v>
          </cell>
          <cell r="D4286" t="str">
            <v>22-Repair Billing Meter</v>
          </cell>
          <cell r="E4286" t="str">
            <v>P0020</v>
          </cell>
          <cell r="F4286" t="str">
            <v>597A</v>
          </cell>
          <cell r="G4286" t="str">
            <v>22-RPR BLN MTRS</v>
          </cell>
          <cell r="H4286">
            <v>0</v>
          </cell>
          <cell r="J4286" t="str">
            <v>NBA</v>
          </cell>
          <cell r="Y4286" t="str">
            <v>CSBU</v>
          </cell>
          <cell r="Z4286" t="str">
            <v>John Goetz</v>
          </cell>
          <cell r="AA4286" t="str">
            <v>MSOEMS</v>
          </cell>
          <cell r="AB4286" t="str">
            <v>22-RPR BLN MTRS</v>
          </cell>
          <cell r="AC4286" t="str">
            <v>SCE019</v>
          </cell>
        </row>
        <row r="4287">
          <cell r="C4287" t="str">
            <v>F400940</v>
          </cell>
          <cell r="D4287" t="str">
            <v>22-Repair Billing Meter</v>
          </cell>
          <cell r="E4287" t="str">
            <v>P0004</v>
          </cell>
          <cell r="F4287" t="str">
            <v>597A</v>
          </cell>
          <cell r="G4287" t="str">
            <v>22-RPR BLN MTRS</v>
          </cell>
          <cell r="H4287">
            <v>0</v>
          </cell>
          <cell r="J4287" t="str">
            <v>NBA</v>
          </cell>
          <cell r="Y4287" t="str">
            <v>CSBU</v>
          </cell>
          <cell r="Z4287" t="str">
            <v>John Goetz</v>
          </cell>
          <cell r="AA4287" t="str">
            <v>MSOEMS</v>
          </cell>
          <cell r="AB4287" t="str">
            <v>22-RPR BLN MTRS</v>
          </cell>
          <cell r="AC4287" t="str">
            <v>SCE019</v>
          </cell>
        </row>
        <row r="4288">
          <cell r="C4288" t="str">
            <v>F400941</v>
          </cell>
          <cell r="D4288" t="str">
            <v>27-Repair Billing Meter</v>
          </cell>
          <cell r="E4288" t="str">
            <v>P0020</v>
          </cell>
          <cell r="F4288" t="str">
            <v>597A</v>
          </cell>
          <cell r="G4288" t="str">
            <v>27-RPR BLN MTRS</v>
          </cell>
          <cell r="H4288">
            <v>0</v>
          </cell>
          <cell r="J4288" t="str">
            <v>NBA</v>
          </cell>
          <cell r="Y4288" t="str">
            <v>CSBU</v>
          </cell>
          <cell r="Z4288" t="str">
            <v>John Goetz</v>
          </cell>
          <cell r="AA4288" t="str">
            <v>MSOEMS</v>
          </cell>
          <cell r="AB4288" t="str">
            <v>27-RPR BLN MTRS</v>
          </cell>
          <cell r="AC4288" t="str">
            <v>SCE019</v>
          </cell>
        </row>
        <row r="4289">
          <cell r="C4289" t="str">
            <v>F400941</v>
          </cell>
          <cell r="D4289" t="str">
            <v>27-Repair Billing Meter</v>
          </cell>
          <cell r="E4289" t="str">
            <v>P0004</v>
          </cell>
          <cell r="F4289" t="str">
            <v>597A</v>
          </cell>
          <cell r="G4289" t="str">
            <v>27-RPR BLN MTRS</v>
          </cell>
          <cell r="H4289">
            <v>0</v>
          </cell>
          <cell r="J4289" t="str">
            <v>NBA</v>
          </cell>
          <cell r="Y4289" t="str">
            <v>CSBU</v>
          </cell>
          <cell r="Z4289" t="str">
            <v>John Goetz</v>
          </cell>
          <cell r="AA4289" t="str">
            <v>MSOEMS</v>
          </cell>
          <cell r="AB4289" t="str">
            <v>27-RPR BLN MTRS</v>
          </cell>
          <cell r="AC4289" t="str">
            <v>SCE019</v>
          </cell>
        </row>
        <row r="4290">
          <cell r="C4290" t="str">
            <v>F400942</v>
          </cell>
          <cell r="D4290" t="str">
            <v>79-Test or Inspect Meters</v>
          </cell>
          <cell r="E4290" t="str">
            <v>P0020</v>
          </cell>
          <cell r="F4290" t="str">
            <v>586V</v>
          </cell>
          <cell r="G4290" t="str">
            <v>79-TST INSP MTRS</v>
          </cell>
          <cell r="H4290">
            <v>0</v>
          </cell>
          <cell r="J4290" t="str">
            <v>NBA</v>
          </cell>
          <cell r="Y4290" t="str">
            <v>CSBU</v>
          </cell>
          <cell r="Z4290" t="str">
            <v>Robert Montoya</v>
          </cell>
          <cell r="AA4290" t="str">
            <v>MSOEMS</v>
          </cell>
          <cell r="AB4290" t="str">
            <v>79-TST INSP MTRS</v>
          </cell>
          <cell r="AC4290" t="str">
            <v>SCE019</v>
          </cell>
        </row>
        <row r="4291">
          <cell r="C4291" t="str">
            <v>F400942</v>
          </cell>
          <cell r="D4291" t="str">
            <v>79-Test or Inspect Meters</v>
          </cell>
          <cell r="E4291" t="str">
            <v>P0004</v>
          </cell>
          <cell r="F4291" t="str">
            <v>586V</v>
          </cell>
          <cell r="G4291" t="str">
            <v>79-TST INSP MTRS</v>
          </cell>
          <cell r="H4291">
            <v>0</v>
          </cell>
          <cell r="J4291" t="str">
            <v>NBA</v>
          </cell>
          <cell r="Y4291" t="str">
            <v>CSBU</v>
          </cell>
          <cell r="Z4291" t="str">
            <v>Robert Montoya</v>
          </cell>
          <cell r="AA4291" t="str">
            <v>MSOEMS</v>
          </cell>
          <cell r="AB4291" t="str">
            <v>79-TST INSP MTRS</v>
          </cell>
          <cell r="AC4291" t="str">
            <v>SCE019</v>
          </cell>
        </row>
        <row r="4292">
          <cell r="C4292" t="str">
            <v>F400943</v>
          </cell>
          <cell r="D4292" t="str">
            <v>77-Repair Billing Meter</v>
          </cell>
          <cell r="E4292" t="str">
            <v>P0020</v>
          </cell>
          <cell r="F4292" t="str">
            <v>597A</v>
          </cell>
          <cell r="G4292" t="str">
            <v>77-RPR BLN MTRS</v>
          </cell>
          <cell r="H4292">
            <v>0</v>
          </cell>
          <cell r="J4292" t="str">
            <v>NBA</v>
          </cell>
          <cell r="Y4292" t="str">
            <v>CSBU</v>
          </cell>
          <cell r="Z4292" t="str">
            <v>Robert Montoya</v>
          </cell>
          <cell r="AA4292" t="str">
            <v>MSOEMS</v>
          </cell>
          <cell r="AB4292" t="str">
            <v>77-RPR BLN MTRS</v>
          </cell>
          <cell r="AC4292" t="str">
            <v>SCE019</v>
          </cell>
        </row>
        <row r="4293">
          <cell r="C4293" t="str">
            <v>F400943</v>
          </cell>
          <cell r="D4293" t="str">
            <v>77-Repair Billing Meter</v>
          </cell>
          <cell r="E4293" t="str">
            <v>P0004</v>
          </cell>
          <cell r="F4293" t="str">
            <v>597A</v>
          </cell>
          <cell r="G4293" t="str">
            <v>77-RPR BLN MTRS</v>
          </cell>
          <cell r="H4293">
            <v>0</v>
          </cell>
          <cell r="J4293" t="str">
            <v>NBA</v>
          </cell>
          <cell r="Y4293" t="str">
            <v>CSBU</v>
          </cell>
          <cell r="Z4293" t="str">
            <v>Robert Montoya</v>
          </cell>
          <cell r="AA4293" t="str">
            <v>MSOEMS</v>
          </cell>
          <cell r="AB4293" t="str">
            <v>77-RPR BLN MTRS</v>
          </cell>
          <cell r="AC4293" t="str">
            <v>SCE019</v>
          </cell>
        </row>
        <row r="4294">
          <cell r="C4294" t="str">
            <v>F400944</v>
          </cell>
          <cell r="D4294" t="str">
            <v>EleMtrSvc-EstReg</v>
          </cell>
          <cell r="E4294" t="str">
            <v>P0020</v>
          </cell>
          <cell r="F4294" t="str">
            <v>902A</v>
          </cell>
          <cell r="G4294" t="str">
            <v>ELEMTRSVC-ESTREG</v>
          </cell>
          <cell r="H4294">
            <v>0</v>
          </cell>
          <cell r="J4294" t="str">
            <v>NBA</v>
          </cell>
          <cell r="Y4294" t="str">
            <v>CSBU</v>
          </cell>
          <cell r="Z4294" t="str">
            <v>P. Milan/ W. Garlatz</v>
          </cell>
          <cell r="AA4294" t="str">
            <v>MSOEMS</v>
          </cell>
          <cell r="AB4294" t="str">
            <v>ELEMTRSVC-ESTREG</v>
          </cell>
          <cell r="AC4294" t="str">
            <v>SCE019</v>
          </cell>
        </row>
        <row r="4295">
          <cell r="C4295" t="str">
            <v>F400944</v>
          </cell>
          <cell r="D4295" t="str">
            <v>EleMtrSvc-EstReg</v>
          </cell>
          <cell r="E4295" t="str">
            <v>P0004</v>
          </cell>
          <cell r="F4295" t="str">
            <v>902A</v>
          </cell>
          <cell r="G4295" t="str">
            <v>ELEMTRSVC-ESTREG</v>
          </cell>
          <cell r="H4295">
            <v>0</v>
          </cell>
          <cell r="J4295" t="str">
            <v>NBA</v>
          </cell>
          <cell r="Y4295" t="str">
            <v>CSBU</v>
          </cell>
          <cell r="Z4295" t="str">
            <v>P. Milan/ W. Garlatz</v>
          </cell>
          <cell r="AA4295" t="str">
            <v>MSOEMS</v>
          </cell>
          <cell r="AB4295" t="str">
            <v>ELEMTRSVC-ESTREG</v>
          </cell>
          <cell r="AC4295" t="str">
            <v>SCE019</v>
          </cell>
        </row>
        <row r="4296">
          <cell r="C4296" t="str">
            <v>F400945</v>
          </cell>
          <cell r="D4296" t="str">
            <v>78-Repair Billing Meter</v>
          </cell>
          <cell r="E4296" t="str">
            <v>P0020</v>
          </cell>
          <cell r="F4296" t="str">
            <v>597A</v>
          </cell>
          <cell r="G4296" t="str">
            <v>78-RPR BLN MTRS</v>
          </cell>
          <cell r="H4296">
            <v>0</v>
          </cell>
          <cell r="J4296" t="str">
            <v>NBA</v>
          </cell>
          <cell r="Y4296" t="str">
            <v>CSBU</v>
          </cell>
          <cell r="Z4296" t="str">
            <v>Robert Montoya</v>
          </cell>
          <cell r="AA4296" t="str">
            <v>MSOEMS</v>
          </cell>
          <cell r="AB4296" t="str">
            <v>78-RPR BLN MTRS</v>
          </cell>
          <cell r="AC4296" t="str">
            <v>SCE019</v>
          </cell>
        </row>
        <row r="4297">
          <cell r="C4297" t="str">
            <v>F400945</v>
          </cell>
          <cell r="D4297" t="str">
            <v>78-Repair Billing Meter</v>
          </cell>
          <cell r="E4297" t="str">
            <v>P0004</v>
          </cell>
          <cell r="F4297" t="str">
            <v>597A</v>
          </cell>
          <cell r="G4297" t="str">
            <v>78-RPR BLN MTRS</v>
          </cell>
          <cell r="H4297">
            <v>0</v>
          </cell>
          <cell r="J4297" t="str">
            <v>NBA</v>
          </cell>
          <cell r="Y4297" t="str">
            <v>CSBU</v>
          </cell>
          <cell r="Z4297" t="str">
            <v>Robert Montoya</v>
          </cell>
          <cell r="AA4297" t="str">
            <v>MSOEMS</v>
          </cell>
          <cell r="AB4297" t="str">
            <v>78-RPR BLN MTRS</v>
          </cell>
          <cell r="AC4297" t="str">
            <v>SCE019</v>
          </cell>
        </row>
        <row r="4298">
          <cell r="C4298" t="str">
            <v>F400946</v>
          </cell>
          <cell r="D4298" t="str">
            <v>78-Test or Inspect Meters</v>
          </cell>
          <cell r="E4298" t="str">
            <v>P0020</v>
          </cell>
          <cell r="F4298" t="str">
            <v>586V</v>
          </cell>
          <cell r="G4298" t="str">
            <v>78-TST INSP MTRS</v>
          </cell>
          <cell r="H4298">
            <v>0</v>
          </cell>
          <cell r="J4298" t="str">
            <v>NBA</v>
          </cell>
          <cell r="Y4298" t="str">
            <v>CSBU</v>
          </cell>
          <cell r="Z4298" t="str">
            <v>Robert Montoya</v>
          </cell>
          <cell r="AA4298" t="str">
            <v>MSOEMS</v>
          </cell>
          <cell r="AB4298" t="str">
            <v>78-TST INSP MTRS</v>
          </cell>
          <cell r="AC4298" t="str">
            <v>SCE019</v>
          </cell>
        </row>
        <row r="4299">
          <cell r="C4299" t="str">
            <v>F400946</v>
          </cell>
          <cell r="D4299" t="str">
            <v>78-Test or Inspect Meters</v>
          </cell>
          <cell r="E4299" t="str">
            <v>P0004</v>
          </cell>
          <cell r="F4299" t="str">
            <v>586V</v>
          </cell>
          <cell r="G4299" t="str">
            <v>78-TST INSP MTRS</v>
          </cell>
          <cell r="H4299">
            <v>0</v>
          </cell>
          <cell r="J4299" t="str">
            <v>NBA</v>
          </cell>
          <cell r="Y4299" t="str">
            <v>CSBU</v>
          </cell>
          <cell r="Z4299" t="str">
            <v>Robert Montoya</v>
          </cell>
          <cell r="AA4299" t="str">
            <v>MSOEMS</v>
          </cell>
          <cell r="AB4299" t="str">
            <v>78-TST INSP MTRS</v>
          </cell>
          <cell r="AC4299" t="str">
            <v>SCE019</v>
          </cell>
        </row>
        <row r="4300">
          <cell r="C4300" t="str">
            <v>F400947</v>
          </cell>
          <cell r="D4300" t="str">
            <v>EleMtrSerOrCoRgn</v>
          </cell>
          <cell r="E4300" t="str">
            <v>P0020</v>
          </cell>
          <cell r="F4300" t="str">
            <v>597A</v>
          </cell>
          <cell r="G4300" t="str">
            <v>ELEMTRSERORCORGN</v>
          </cell>
          <cell r="H4300">
            <v>0</v>
          </cell>
          <cell r="J4300" t="str">
            <v>NBA</v>
          </cell>
          <cell r="Y4300" t="str">
            <v>CSBU</v>
          </cell>
          <cell r="Z4300" t="str">
            <v>I. Yanez/ K. Wagnon</v>
          </cell>
          <cell r="AA4300" t="str">
            <v>MSOEMS</v>
          </cell>
          <cell r="AB4300" t="str">
            <v>ELEMTRSERORCORGN</v>
          </cell>
          <cell r="AC4300" t="str">
            <v>SCE019</v>
          </cell>
        </row>
        <row r="4301">
          <cell r="C4301" t="str">
            <v>F400947</v>
          </cell>
          <cell r="D4301" t="str">
            <v>EleMtrSerOrCoRgn</v>
          </cell>
          <cell r="E4301" t="str">
            <v>P0004</v>
          </cell>
          <cell r="F4301" t="str">
            <v>597A</v>
          </cell>
          <cell r="G4301" t="str">
            <v>ELEMTRSERORCORGN</v>
          </cell>
          <cell r="H4301">
            <v>0</v>
          </cell>
          <cell r="J4301" t="str">
            <v>NBA</v>
          </cell>
          <cell r="Y4301" t="str">
            <v>CSBU</v>
          </cell>
          <cell r="Z4301" t="str">
            <v>I. Yanez/ K. Wagnon</v>
          </cell>
          <cell r="AA4301" t="str">
            <v>MSOEMS</v>
          </cell>
          <cell r="AB4301" t="str">
            <v>ELEMTRSERORCORGN</v>
          </cell>
          <cell r="AC4301" t="str">
            <v>SCE019</v>
          </cell>
        </row>
        <row r="4302">
          <cell r="C4302" t="str">
            <v>F400948</v>
          </cell>
          <cell r="D4302" t="str">
            <v>EleMtrSerOrCoRgn</v>
          </cell>
          <cell r="E4302" t="str">
            <v>P0020</v>
          </cell>
          <cell r="F4302" t="str">
            <v>902A</v>
          </cell>
          <cell r="G4302" t="str">
            <v>ELEMTRSERORCORGN</v>
          </cell>
          <cell r="H4302">
            <v>0</v>
          </cell>
          <cell r="J4302" t="str">
            <v>NBA</v>
          </cell>
          <cell r="Y4302" t="str">
            <v>CSBU</v>
          </cell>
          <cell r="Z4302" t="str">
            <v>I. Yanez/ K. Wagnon</v>
          </cell>
          <cell r="AA4302" t="str">
            <v>MSOEMS</v>
          </cell>
          <cell r="AB4302" t="str">
            <v>ELEMTRSERORCORGN</v>
          </cell>
          <cell r="AC4302" t="str">
            <v>SCE019</v>
          </cell>
        </row>
        <row r="4303">
          <cell r="C4303" t="str">
            <v>F400948</v>
          </cell>
          <cell r="D4303" t="str">
            <v>EleMtrSerOrCoRgn</v>
          </cell>
          <cell r="E4303" t="str">
            <v>P0004</v>
          </cell>
          <cell r="F4303" t="str">
            <v>902A</v>
          </cell>
          <cell r="G4303" t="str">
            <v>ELEMTRSERORCORGN</v>
          </cell>
          <cell r="H4303">
            <v>0</v>
          </cell>
          <cell r="J4303" t="str">
            <v>NBA</v>
          </cell>
          <cell r="Y4303" t="str">
            <v>CSBU</v>
          </cell>
          <cell r="Z4303" t="str">
            <v>I. Yanez/ K. Wagnon</v>
          </cell>
          <cell r="AA4303" t="str">
            <v>MSOEMS</v>
          </cell>
          <cell r="AB4303" t="str">
            <v>ELEMTRSERORCORGN</v>
          </cell>
          <cell r="AC4303" t="str">
            <v>SCE019</v>
          </cell>
        </row>
        <row r="4304">
          <cell r="C4304" t="str">
            <v>F400949</v>
          </cell>
          <cell r="D4304" t="str">
            <v>35-Test or Inspect Meters</v>
          </cell>
          <cell r="E4304" t="str">
            <v>P0020</v>
          </cell>
          <cell r="F4304" t="str">
            <v>586V</v>
          </cell>
          <cell r="G4304" t="str">
            <v>35-TST INSP MTRS</v>
          </cell>
          <cell r="H4304">
            <v>0</v>
          </cell>
          <cell r="J4304" t="str">
            <v>NBA</v>
          </cell>
          <cell r="Y4304" t="str">
            <v>CSBU</v>
          </cell>
          <cell r="Z4304" t="str">
            <v>Inkyoo Chang</v>
          </cell>
          <cell r="AA4304" t="str">
            <v>MSOEMS</v>
          </cell>
          <cell r="AB4304" t="str">
            <v>35-TST INSP MTRS</v>
          </cell>
          <cell r="AC4304" t="str">
            <v>SCE019</v>
          </cell>
        </row>
        <row r="4305">
          <cell r="C4305" t="str">
            <v>F400949</v>
          </cell>
          <cell r="D4305" t="str">
            <v>35-Test or Inspect Meters</v>
          </cell>
          <cell r="E4305" t="str">
            <v>P0004</v>
          </cell>
          <cell r="F4305" t="str">
            <v>586V</v>
          </cell>
          <cell r="G4305" t="str">
            <v>35-TST INSP MTRS</v>
          </cell>
          <cell r="H4305">
            <v>0</v>
          </cell>
          <cell r="J4305" t="str">
            <v>NBA</v>
          </cell>
          <cell r="Y4305" t="str">
            <v>CSBU</v>
          </cell>
          <cell r="Z4305" t="str">
            <v>Inkyoo Chang</v>
          </cell>
          <cell r="AA4305" t="str">
            <v>MSOEMS</v>
          </cell>
          <cell r="AB4305" t="str">
            <v>35-TST INSP MTRS</v>
          </cell>
          <cell r="AC4305" t="str">
            <v>SCE019</v>
          </cell>
        </row>
        <row r="4306">
          <cell r="C4306" t="str">
            <v>F400950</v>
          </cell>
          <cell r="D4306" t="str">
            <v>35-Repair Billing Meter</v>
          </cell>
          <cell r="E4306" t="str">
            <v>P0020</v>
          </cell>
          <cell r="F4306" t="str">
            <v>597A</v>
          </cell>
          <cell r="G4306" t="str">
            <v>35-RPR BLN MTRS</v>
          </cell>
          <cell r="H4306">
            <v>0</v>
          </cell>
          <cell r="J4306" t="str">
            <v>NBA</v>
          </cell>
          <cell r="Y4306" t="str">
            <v>CSBU</v>
          </cell>
          <cell r="Z4306" t="str">
            <v>Inkyoo Chang</v>
          </cell>
          <cell r="AA4306" t="str">
            <v>MSOEMS</v>
          </cell>
          <cell r="AB4306" t="str">
            <v>35-RPR BLN MTRS</v>
          </cell>
          <cell r="AC4306" t="str">
            <v>SCE019</v>
          </cell>
        </row>
        <row r="4307">
          <cell r="C4307" t="str">
            <v>F400950</v>
          </cell>
          <cell r="D4307" t="str">
            <v>35-Repair Billing Meter</v>
          </cell>
          <cell r="E4307" t="str">
            <v>P0004</v>
          </cell>
          <cell r="F4307" t="str">
            <v>597A</v>
          </cell>
          <cell r="G4307" t="str">
            <v>35-RPR BLN MTRS</v>
          </cell>
          <cell r="H4307">
            <v>0</v>
          </cell>
          <cell r="J4307" t="str">
            <v>NBA</v>
          </cell>
          <cell r="Y4307" t="str">
            <v>CSBU</v>
          </cell>
          <cell r="Z4307" t="str">
            <v>Inkyoo Chang</v>
          </cell>
          <cell r="AA4307" t="str">
            <v>MSOEMS</v>
          </cell>
          <cell r="AB4307" t="str">
            <v>35-RPR BLN MTRS</v>
          </cell>
          <cell r="AC4307" t="str">
            <v>SCE019</v>
          </cell>
        </row>
        <row r="4308">
          <cell r="C4308" t="str">
            <v>F400951</v>
          </cell>
          <cell r="D4308" t="str">
            <v>51-Test or Inspect Meters</v>
          </cell>
          <cell r="E4308" t="str">
            <v>P0020</v>
          </cell>
          <cell r="F4308" t="str">
            <v>586V</v>
          </cell>
          <cell r="G4308" t="str">
            <v>51-TST INSP MTRS</v>
          </cell>
          <cell r="H4308">
            <v>0</v>
          </cell>
          <cell r="J4308" t="str">
            <v>NBA</v>
          </cell>
          <cell r="Y4308" t="str">
            <v>CSBU</v>
          </cell>
          <cell r="Z4308" t="str">
            <v>Inkyoo Chang</v>
          </cell>
          <cell r="AA4308" t="str">
            <v>MSOEMS</v>
          </cell>
          <cell r="AB4308" t="str">
            <v>51-TST INSP MTRS</v>
          </cell>
          <cell r="AC4308" t="str">
            <v>SCE019</v>
          </cell>
        </row>
        <row r="4309">
          <cell r="C4309" t="str">
            <v>F400951</v>
          </cell>
          <cell r="D4309" t="str">
            <v>51-Test or Inspect Meters</v>
          </cell>
          <cell r="E4309" t="str">
            <v>P0004</v>
          </cell>
          <cell r="F4309" t="str">
            <v>586V</v>
          </cell>
          <cell r="G4309" t="str">
            <v>51-TST INSP MTRS</v>
          </cell>
          <cell r="H4309">
            <v>0</v>
          </cell>
          <cell r="J4309" t="str">
            <v>NBA</v>
          </cell>
          <cell r="Y4309" t="str">
            <v>CSBU</v>
          </cell>
          <cell r="Z4309" t="str">
            <v>Inkyoo Chang</v>
          </cell>
          <cell r="AA4309" t="str">
            <v>MSOEMS</v>
          </cell>
          <cell r="AB4309" t="str">
            <v>51-TST INSP MTRS</v>
          </cell>
          <cell r="AC4309" t="str">
            <v>SCE019</v>
          </cell>
        </row>
        <row r="4310">
          <cell r="C4310" t="str">
            <v>F400952</v>
          </cell>
          <cell r="D4310" t="str">
            <v>51-Repair Billing Meter</v>
          </cell>
          <cell r="E4310" t="str">
            <v>P0020</v>
          </cell>
          <cell r="F4310" t="str">
            <v>597A</v>
          </cell>
          <cell r="G4310" t="str">
            <v>51-RPR BLN MTRS</v>
          </cell>
          <cell r="H4310">
            <v>0</v>
          </cell>
          <cell r="J4310" t="str">
            <v>NBA</v>
          </cell>
          <cell r="Y4310" t="str">
            <v>CSBU</v>
          </cell>
          <cell r="Z4310" t="str">
            <v>Inkyoo Chang</v>
          </cell>
          <cell r="AA4310" t="str">
            <v>MSOEMS</v>
          </cell>
          <cell r="AB4310" t="str">
            <v>51-RPR BLN MTRS</v>
          </cell>
          <cell r="AC4310" t="str">
            <v>SCE019</v>
          </cell>
        </row>
        <row r="4311">
          <cell r="C4311" t="str">
            <v>F400952</v>
          </cell>
          <cell r="D4311" t="str">
            <v>51-Repair Billing Meter</v>
          </cell>
          <cell r="E4311" t="str">
            <v>P0004</v>
          </cell>
          <cell r="F4311" t="str">
            <v>597A</v>
          </cell>
          <cell r="G4311" t="str">
            <v>51-RPR BLN MTRS</v>
          </cell>
          <cell r="H4311">
            <v>0</v>
          </cell>
          <cell r="J4311" t="str">
            <v>NBA</v>
          </cell>
          <cell r="Y4311" t="str">
            <v>CSBU</v>
          </cell>
          <cell r="Z4311" t="str">
            <v>Inkyoo Chang</v>
          </cell>
          <cell r="AA4311" t="str">
            <v>MSOEMS</v>
          </cell>
          <cell r="AB4311" t="str">
            <v>51-RPR BLN MTRS</v>
          </cell>
          <cell r="AC4311" t="str">
            <v>SCE019</v>
          </cell>
        </row>
        <row r="4312">
          <cell r="C4312" t="str">
            <v>F400953</v>
          </cell>
          <cell r="D4312" t="str">
            <v>EleMtrSvcNoCoRgn</v>
          </cell>
          <cell r="E4312" t="str">
            <v>P0020</v>
          </cell>
          <cell r="F4312" t="str">
            <v>902A</v>
          </cell>
          <cell r="G4312" t="str">
            <v>ELEMTRSVCNOCORGN</v>
          </cell>
          <cell r="H4312">
            <v>0</v>
          </cell>
          <cell r="J4312" t="str">
            <v>NBA</v>
          </cell>
          <cell r="Y4312" t="str">
            <v>CSBU</v>
          </cell>
          <cell r="Z4312" t="str">
            <v>I. Chang / J. Goodse</v>
          </cell>
          <cell r="AA4312" t="str">
            <v>MSOEMS</v>
          </cell>
          <cell r="AB4312" t="str">
            <v>ELEMTRSVCNOCORGN</v>
          </cell>
          <cell r="AC4312" t="str">
            <v>SCE019</v>
          </cell>
        </row>
        <row r="4313">
          <cell r="C4313" t="str">
            <v>F400953</v>
          </cell>
          <cell r="D4313" t="str">
            <v>EleMtrSvcNoCoRgn</v>
          </cell>
          <cell r="E4313" t="str">
            <v>P0004</v>
          </cell>
          <cell r="F4313" t="str">
            <v>902A</v>
          </cell>
          <cell r="G4313" t="str">
            <v>ELEMTRSVCNOCORGN</v>
          </cell>
          <cell r="H4313">
            <v>0</v>
          </cell>
          <cell r="J4313" t="str">
            <v>NBA</v>
          </cell>
          <cell r="Y4313" t="str">
            <v>CSBU</v>
          </cell>
          <cell r="Z4313" t="str">
            <v>I. Chang / J. Goodse</v>
          </cell>
          <cell r="AA4313" t="str">
            <v>MSOEMS</v>
          </cell>
          <cell r="AB4313" t="str">
            <v>ELEMTRSVCNOCORGN</v>
          </cell>
          <cell r="AC4313" t="str">
            <v>SCE019</v>
          </cell>
        </row>
        <row r="4314">
          <cell r="C4314" t="str">
            <v>F400954</v>
          </cell>
          <cell r="D4314" t="str">
            <v>32-Repair Billing Meter</v>
          </cell>
          <cell r="E4314" t="str">
            <v>P0020</v>
          </cell>
          <cell r="F4314" t="str">
            <v>597A</v>
          </cell>
          <cell r="G4314" t="str">
            <v>32-RPR BLN MTRS</v>
          </cell>
          <cell r="H4314">
            <v>0</v>
          </cell>
          <cell r="J4314" t="str">
            <v>NBA</v>
          </cell>
          <cell r="Y4314" t="str">
            <v>CSBU</v>
          </cell>
          <cell r="Z4314" t="str">
            <v>Gary Marsh</v>
          </cell>
          <cell r="AA4314" t="str">
            <v>MSOEMS</v>
          </cell>
          <cell r="AB4314" t="str">
            <v>32-RPR BLN MTRS</v>
          </cell>
          <cell r="AC4314" t="str">
            <v>SCE019</v>
          </cell>
        </row>
        <row r="4315">
          <cell r="C4315" t="str">
            <v>F400954</v>
          </cell>
          <cell r="D4315" t="str">
            <v>32-Repair Billing Meter</v>
          </cell>
          <cell r="E4315" t="str">
            <v>P0004</v>
          </cell>
          <cell r="F4315" t="str">
            <v>597A</v>
          </cell>
          <cell r="G4315" t="str">
            <v>32-RPR BLN MTRS</v>
          </cell>
          <cell r="H4315">
            <v>0</v>
          </cell>
          <cell r="J4315" t="str">
            <v>NBA</v>
          </cell>
          <cell r="Y4315" t="str">
            <v>CSBU</v>
          </cell>
          <cell r="Z4315" t="str">
            <v>Gary Marsh</v>
          </cell>
          <cell r="AA4315" t="str">
            <v>MSOEMS</v>
          </cell>
          <cell r="AB4315" t="str">
            <v>32-RPR BLN MTRS</v>
          </cell>
          <cell r="AC4315" t="str">
            <v>SCE019</v>
          </cell>
        </row>
        <row r="4316">
          <cell r="C4316" t="str">
            <v>F400955</v>
          </cell>
          <cell r="D4316" t="str">
            <v>32-Test or Inspect Meters</v>
          </cell>
          <cell r="E4316" t="str">
            <v>P0020</v>
          </cell>
          <cell r="F4316" t="str">
            <v>586V</v>
          </cell>
          <cell r="G4316" t="str">
            <v>32-TST INSP MTRS</v>
          </cell>
          <cell r="H4316">
            <v>0</v>
          </cell>
          <cell r="J4316" t="str">
            <v>NBA</v>
          </cell>
          <cell r="Y4316" t="str">
            <v>CSBU</v>
          </cell>
          <cell r="Z4316" t="str">
            <v>Gary Marsh</v>
          </cell>
          <cell r="AA4316" t="str">
            <v>MSOEMS</v>
          </cell>
          <cell r="AB4316" t="str">
            <v>32-TST INSP MTRS</v>
          </cell>
          <cell r="AC4316" t="str">
            <v>SCE019</v>
          </cell>
        </row>
        <row r="4317">
          <cell r="C4317" t="str">
            <v>F400955</v>
          </cell>
          <cell r="D4317" t="str">
            <v>32-Test or Inspect Meters</v>
          </cell>
          <cell r="E4317" t="str">
            <v>P0004</v>
          </cell>
          <cell r="F4317" t="str">
            <v>586V</v>
          </cell>
          <cell r="G4317" t="str">
            <v>32-TST INSP MTRS</v>
          </cell>
          <cell r="H4317">
            <v>0</v>
          </cell>
          <cell r="J4317" t="str">
            <v>NBA</v>
          </cell>
          <cell r="Y4317" t="str">
            <v>CSBU</v>
          </cell>
          <cell r="Z4317" t="str">
            <v>Gary Marsh</v>
          </cell>
          <cell r="AA4317" t="str">
            <v>MSOEMS</v>
          </cell>
          <cell r="AB4317" t="str">
            <v>32-TST INSP MTRS</v>
          </cell>
          <cell r="AC4317" t="str">
            <v>SCE019</v>
          </cell>
        </row>
        <row r="4318">
          <cell r="C4318" t="str">
            <v>F400956</v>
          </cell>
          <cell r="D4318" t="str">
            <v>ElecMtrSvcWstReg</v>
          </cell>
          <cell r="E4318" t="str">
            <v>P0020</v>
          </cell>
          <cell r="F4318" t="str">
            <v>597A</v>
          </cell>
          <cell r="G4318" t="str">
            <v>ELECMTRSVCWSTREG</v>
          </cell>
          <cell r="H4318">
            <v>0</v>
          </cell>
          <cell r="J4318" t="str">
            <v>NBA</v>
          </cell>
          <cell r="Y4318" t="str">
            <v>CSBU</v>
          </cell>
          <cell r="Z4318" t="str">
            <v>S. Warren / Bill Gar</v>
          </cell>
          <cell r="AA4318" t="str">
            <v>MSOEMS</v>
          </cell>
          <cell r="AB4318" t="str">
            <v>ELECMTRSVCWSTREG</v>
          </cell>
          <cell r="AC4318" t="str">
            <v>SCE019</v>
          </cell>
        </row>
        <row r="4319">
          <cell r="C4319" t="str">
            <v>F400956</v>
          </cell>
          <cell r="D4319" t="str">
            <v>ElecMtrSvcWstReg</v>
          </cell>
          <cell r="E4319" t="str">
            <v>P0004</v>
          </cell>
          <cell r="F4319" t="str">
            <v>597A</v>
          </cell>
          <cell r="G4319" t="str">
            <v>ELECMTRSVCWSTREG</v>
          </cell>
          <cell r="H4319">
            <v>0</v>
          </cell>
          <cell r="J4319" t="str">
            <v>NBA</v>
          </cell>
          <cell r="Y4319" t="str">
            <v>CSBU</v>
          </cell>
          <cell r="Z4319" t="str">
            <v>S. Warren / Bill Gar</v>
          </cell>
          <cell r="AA4319" t="str">
            <v>MSOEMS</v>
          </cell>
          <cell r="AB4319" t="str">
            <v>ELECMTRSVCWSTREG</v>
          </cell>
          <cell r="AC4319" t="str">
            <v>SCE019</v>
          </cell>
        </row>
        <row r="4320">
          <cell r="C4320" t="str">
            <v>F400957</v>
          </cell>
          <cell r="D4320" t="str">
            <v>ElecMtrSvcWstReg</v>
          </cell>
          <cell r="E4320" t="str">
            <v>P0020</v>
          </cell>
          <cell r="F4320" t="str">
            <v>902A</v>
          </cell>
          <cell r="G4320" t="str">
            <v>ELECMTRSVCWSTREG</v>
          </cell>
          <cell r="H4320">
            <v>0</v>
          </cell>
          <cell r="J4320" t="str">
            <v>NBA</v>
          </cell>
          <cell r="Y4320" t="str">
            <v>CSBU</v>
          </cell>
          <cell r="Z4320" t="str">
            <v>S. Warren / Bill Gar</v>
          </cell>
          <cell r="AA4320" t="str">
            <v>MSOEMS</v>
          </cell>
          <cell r="AB4320" t="str">
            <v>ELECMTRSVCWSTREG</v>
          </cell>
          <cell r="AC4320" t="str">
            <v>SCE019</v>
          </cell>
        </row>
        <row r="4321">
          <cell r="C4321" t="str">
            <v>F400957</v>
          </cell>
          <cell r="D4321" t="str">
            <v>ElecMtrSvcWstReg</v>
          </cell>
          <cell r="E4321" t="str">
            <v>P0004</v>
          </cell>
          <cell r="F4321" t="str">
            <v>902A</v>
          </cell>
          <cell r="G4321" t="str">
            <v>ELECMTRSVCWSTREG</v>
          </cell>
          <cell r="H4321">
            <v>0</v>
          </cell>
          <cell r="J4321" t="str">
            <v>NBA</v>
          </cell>
          <cell r="Y4321" t="str">
            <v>CSBU</v>
          </cell>
          <cell r="Z4321" t="str">
            <v>S. Warren / Bill Gar</v>
          </cell>
          <cell r="AA4321" t="str">
            <v>MSOEMS</v>
          </cell>
          <cell r="AB4321" t="str">
            <v>ELECMTRSVCWSTREG</v>
          </cell>
          <cell r="AC4321" t="str">
            <v>SCE019</v>
          </cell>
        </row>
        <row r="4322">
          <cell r="C4322" t="str">
            <v>F400958</v>
          </cell>
          <cell r="D4322" t="str">
            <v>Engineering (586V)</v>
          </cell>
          <cell r="E4322" t="str">
            <v>P0020</v>
          </cell>
          <cell r="F4322" t="str">
            <v>586V</v>
          </cell>
          <cell r="G4322" t="str">
            <v>ENG &amp; METER STRAT</v>
          </cell>
          <cell r="H4322">
            <v>0</v>
          </cell>
          <cell r="J4322" t="str">
            <v>NBA</v>
          </cell>
          <cell r="Y4322" t="str">
            <v>CSBU</v>
          </cell>
          <cell r="Z4322" t="str">
            <v>Basil Dedman</v>
          </cell>
          <cell r="AA4322" t="str">
            <v>MSOENG</v>
          </cell>
          <cell r="AB4322" t="str">
            <v>ENG &amp; METER STRAT</v>
          </cell>
          <cell r="AC4322" t="str">
            <v>SCE019</v>
          </cell>
        </row>
        <row r="4323">
          <cell r="C4323" t="str">
            <v>F400958</v>
          </cell>
          <cell r="D4323" t="str">
            <v>Engineering (586V)</v>
          </cell>
          <cell r="E4323" t="str">
            <v>P0005</v>
          </cell>
          <cell r="F4323" t="str">
            <v>586V</v>
          </cell>
          <cell r="G4323" t="str">
            <v>ENG &amp; METER STRAT</v>
          </cell>
          <cell r="H4323">
            <v>0</v>
          </cell>
          <cell r="J4323" t="str">
            <v>NBA</v>
          </cell>
          <cell r="Y4323" t="str">
            <v>CSBU</v>
          </cell>
          <cell r="Z4323" t="str">
            <v>Basil Dedman</v>
          </cell>
          <cell r="AA4323" t="str">
            <v>MSOENG</v>
          </cell>
          <cell r="AB4323" t="str">
            <v>ENG &amp; METER STRAT</v>
          </cell>
          <cell r="AC4323" t="str">
            <v>SCE019</v>
          </cell>
        </row>
        <row r="4324">
          <cell r="C4324" t="str">
            <v>F400959</v>
          </cell>
          <cell r="D4324" t="str">
            <v>Eng &amp; Meter Strat</v>
          </cell>
          <cell r="E4324" t="str">
            <v>P0020</v>
          </cell>
          <cell r="F4324" t="str">
            <v>597A</v>
          </cell>
          <cell r="G4324" t="str">
            <v>ENG &amp; METER STRAT</v>
          </cell>
          <cell r="H4324">
            <v>0</v>
          </cell>
          <cell r="J4324" t="str">
            <v>NBA</v>
          </cell>
          <cell r="Y4324" t="str">
            <v>CSBU</v>
          </cell>
          <cell r="Z4324" t="str">
            <v>David Bernaudo</v>
          </cell>
          <cell r="AA4324" t="str">
            <v>MSOENG</v>
          </cell>
          <cell r="AB4324" t="str">
            <v>ENG &amp; METER STRAT</v>
          </cell>
          <cell r="AC4324" t="str">
            <v>SCE019</v>
          </cell>
        </row>
        <row r="4325">
          <cell r="C4325" t="str">
            <v>F400959</v>
          </cell>
          <cell r="D4325" t="str">
            <v>Eng &amp; Meter Strat</v>
          </cell>
          <cell r="E4325" t="str">
            <v>P0005</v>
          </cell>
          <cell r="F4325" t="str">
            <v>597A</v>
          </cell>
          <cell r="G4325" t="str">
            <v>ENG &amp; METER STRAT</v>
          </cell>
          <cell r="H4325">
            <v>0</v>
          </cell>
          <cell r="J4325" t="str">
            <v>NBA</v>
          </cell>
          <cell r="Y4325" t="str">
            <v>CSBU</v>
          </cell>
          <cell r="Z4325" t="str">
            <v>David Bernaudo</v>
          </cell>
          <cell r="AA4325" t="str">
            <v>MSOENG</v>
          </cell>
          <cell r="AB4325" t="str">
            <v>ENG &amp; METER STRAT</v>
          </cell>
          <cell r="AC4325" t="str">
            <v>SCE019</v>
          </cell>
        </row>
        <row r="4326">
          <cell r="C4326" t="str">
            <v>F400960</v>
          </cell>
          <cell r="D4326" t="str">
            <v>Engineering Operations (597A)</v>
          </cell>
          <cell r="E4326" t="str">
            <v>P0020</v>
          </cell>
          <cell r="F4326" t="str">
            <v>597A</v>
          </cell>
          <cell r="G4326" t="str">
            <v>ENGOPERATIONS</v>
          </cell>
          <cell r="H4326">
            <v>0</v>
          </cell>
          <cell r="J4326" t="str">
            <v>NBA</v>
          </cell>
          <cell r="Y4326" t="str">
            <v>CSBU</v>
          </cell>
          <cell r="Z4326" t="str">
            <v>Basil Dedman</v>
          </cell>
          <cell r="AA4326" t="str">
            <v>MSOENG</v>
          </cell>
          <cell r="AB4326" t="str">
            <v>ENGOPERATIONS</v>
          </cell>
          <cell r="AC4326" t="str">
            <v>SCE019</v>
          </cell>
        </row>
        <row r="4327">
          <cell r="C4327" t="str">
            <v>F400960</v>
          </cell>
          <cell r="D4327" t="str">
            <v>Engineering Operations (597A)</v>
          </cell>
          <cell r="E4327" t="str">
            <v>P0005</v>
          </cell>
          <cell r="F4327" t="str">
            <v>597A</v>
          </cell>
          <cell r="G4327" t="str">
            <v>ENGOPERATIONS</v>
          </cell>
          <cell r="H4327">
            <v>0</v>
          </cell>
          <cell r="J4327" t="str">
            <v>NBA</v>
          </cell>
          <cell r="Y4327" t="str">
            <v>CSBU</v>
          </cell>
          <cell r="Z4327" t="str">
            <v>Basil Dedman</v>
          </cell>
          <cell r="AA4327" t="str">
            <v>MSOENG</v>
          </cell>
          <cell r="AB4327" t="str">
            <v>ENGOPERATIONS</v>
          </cell>
          <cell r="AC4327" t="str">
            <v>SCE019</v>
          </cell>
        </row>
        <row r="4328">
          <cell r="C4328" t="str">
            <v>F400961</v>
          </cell>
          <cell r="D4328" t="str">
            <v>Meter Shop 2 (586V)</v>
          </cell>
          <cell r="E4328" t="str">
            <v>P0020</v>
          </cell>
          <cell r="F4328" t="str">
            <v>586V</v>
          </cell>
          <cell r="G4328" t="str">
            <v>ENGOPERATIONS</v>
          </cell>
          <cell r="H4328">
            <v>0</v>
          </cell>
          <cell r="J4328" t="str">
            <v>NBA</v>
          </cell>
          <cell r="Y4328" t="str">
            <v>CSBU</v>
          </cell>
          <cell r="Z4328" t="str">
            <v>Basil Dedman</v>
          </cell>
          <cell r="AA4328" t="str">
            <v>MSOENG</v>
          </cell>
          <cell r="AB4328" t="str">
            <v>ENGOPERATIONS</v>
          </cell>
          <cell r="AC4328" t="str">
            <v>SCE019</v>
          </cell>
        </row>
        <row r="4329">
          <cell r="C4329" t="str">
            <v>F400961</v>
          </cell>
          <cell r="D4329" t="str">
            <v>Meter Shop 2 (586V)</v>
          </cell>
          <cell r="E4329" t="str">
            <v>P0005</v>
          </cell>
          <cell r="F4329" t="str">
            <v>586V</v>
          </cell>
          <cell r="G4329" t="str">
            <v>ENGOPERATIONS</v>
          </cell>
          <cell r="H4329">
            <v>0</v>
          </cell>
          <cell r="J4329" t="str">
            <v>NBA</v>
          </cell>
          <cell r="Y4329" t="str">
            <v>CSBU</v>
          </cell>
          <cell r="Z4329" t="str">
            <v>Basil Dedman</v>
          </cell>
          <cell r="AA4329" t="str">
            <v>MSOENG</v>
          </cell>
          <cell r="AB4329" t="str">
            <v>ENGOPERATIONS</v>
          </cell>
          <cell r="AC4329" t="str">
            <v>SCE019</v>
          </cell>
        </row>
        <row r="4330">
          <cell r="C4330" t="str">
            <v>F400962</v>
          </cell>
          <cell r="D4330" t="str">
            <v>Meter Shop (586V)</v>
          </cell>
          <cell r="E4330" t="str">
            <v>P0020</v>
          </cell>
          <cell r="F4330" t="str">
            <v>586V</v>
          </cell>
          <cell r="G4330" t="str">
            <v>METER SHOP</v>
          </cell>
          <cell r="H4330">
            <v>0</v>
          </cell>
          <cell r="J4330" t="str">
            <v>NBA</v>
          </cell>
          <cell r="Y4330" t="str">
            <v>CSBU</v>
          </cell>
          <cell r="Z4330" t="str">
            <v>Basil Dedman</v>
          </cell>
          <cell r="AA4330" t="str">
            <v>MSOENG</v>
          </cell>
          <cell r="AB4330" t="str">
            <v>METER SHOP</v>
          </cell>
          <cell r="AC4330" t="str">
            <v>SCE019</v>
          </cell>
        </row>
        <row r="4331">
          <cell r="C4331" t="str">
            <v>F400962</v>
          </cell>
          <cell r="D4331" t="str">
            <v>Meter Shop (586V)</v>
          </cell>
          <cell r="E4331" t="str">
            <v>P0005</v>
          </cell>
          <cell r="F4331" t="str">
            <v>586V</v>
          </cell>
          <cell r="G4331" t="str">
            <v>METER SHOP</v>
          </cell>
          <cell r="H4331">
            <v>0</v>
          </cell>
          <cell r="J4331" t="str">
            <v>NBA</v>
          </cell>
          <cell r="Y4331" t="str">
            <v>CSBU</v>
          </cell>
          <cell r="Z4331" t="str">
            <v>Basil Dedman</v>
          </cell>
          <cell r="AA4331" t="str">
            <v>MSOENG</v>
          </cell>
          <cell r="AB4331" t="str">
            <v>METER SHOP</v>
          </cell>
          <cell r="AC4331" t="str">
            <v>SCE019</v>
          </cell>
        </row>
        <row r="4332">
          <cell r="C4332" t="str">
            <v>F400963</v>
          </cell>
          <cell r="D4332" t="str">
            <v>Meter shop</v>
          </cell>
          <cell r="E4332" t="str">
            <v>P0020</v>
          </cell>
          <cell r="F4332" t="str">
            <v>597A</v>
          </cell>
          <cell r="G4332" t="str">
            <v>METER SHOP</v>
          </cell>
          <cell r="H4332">
            <v>0</v>
          </cell>
          <cell r="J4332" t="str">
            <v>NBA</v>
          </cell>
          <cell r="Y4332" t="str">
            <v>CSBU</v>
          </cell>
          <cell r="Z4332" t="str">
            <v>Mellen/Rodrigez</v>
          </cell>
          <cell r="AA4332" t="str">
            <v>MSOENG</v>
          </cell>
          <cell r="AB4332" t="str">
            <v>METER SHOP</v>
          </cell>
          <cell r="AC4332" t="str">
            <v>SCE019</v>
          </cell>
        </row>
        <row r="4333">
          <cell r="C4333" t="str">
            <v>F400963</v>
          </cell>
          <cell r="D4333" t="str">
            <v>Meter shop</v>
          </cell>
          <cell r="E4333" t="str">
            <v>P0005</v>
          </cell>
          <cell r="F4333" t="str">
            <v>597A</v>
          </cell>
          <cell r="G4333" t="str">
            <v>METER SHOP</v>
          </cell>
          <cell r="H4333">
            <v>0</v>
          </cell>
          <cell r="J4333" t="str">
            <v>NBA</v>
          </cell>
          <cell r="Y4333" t="str">
            <v>CSBU</v>
          </cell>
          <cell r="Z4333" t="str">
            <v>Mellen/Rodrigez</v>
          </cell>
          <cell r="AA4333" t="str">
            <v>MSOENG</v>
          </cell>
          <cell r="AB4333" t="str">
            <v>METER SHOP</v>
          </cell>
          <cell r="AC4333" t="str">
            <v>SCE019</v>
          </cell>
        </row>
        <row r="4334">
          <cell r="C4334" t="str">
            <v>F400964</v>
          </cell>
          <cell r="D4334" t="str">
            <v>Meter System Perform. &amp; Analysis (586V)</v>
          </cell>
          <cell r="E4334" t="str">
            <v>P0020</v>
          </cell>
          <cell r="F4334" t="str">
            <v>586V</v>
          </cell>
          <cell r="G4334" t="str">
            <v>CLERICAL OPERATIONS</v>
          </cell>
          <cell r="H4334">
            <v>0</v>
          </cell>
          <cell r="J4334" t="str">
            <v>NBA</v>
          </cell>
          <cell r="Y4334" t="str">
            <v>CSBU</v>
          </cell>
          <cell r="Z4334" t="str">
            <v>Basil Dedman</v>
          </cell>
          <cell r="AA4334" t="str">
            <v>MSOENG</v>
          </cell>
          <cell r="AB4334" t="str">
            <v>CLERICAL OPERATIONS</v>
          </cell>
          <cell r="AC4334" t="str">
            <v>SCE019</v>
          </cell>
        </row>
        <row r="4335">
          <cell r="C4335" t="str">
            <v>F400964</v>
          </cell>
          <cell r="D4335" t="str">
            <v>Meter System Perform. &amp; Analysis (586V)</v>
          </cell>
          <cell r="E4335" t="str">
            <v>P0005</v>
          </cell>
          <cell r="F4335" t="str">
            <v>586V</v>
          </cell>
          <cell r="G4335" t="str">
            <v>CLERICAL OPERATIONS</v>
          </cell>
          <cell r="H4335">
            <v>0</v>
          </cell>
          <cell r="J4335" t="str">
            <v>NBA</v>
          </cell>
          <cell r="Y4335" t="str">
            <v>CSBU</v>
          </cell>
          <cell r="Z4335" t="str">
            <v>Basil Dedman</v>
          </cell>
          <cell r="AA4335" t="str">
            <v>MSOENG</v>
          </cell>
          <cell r="AB4335" t="str">
            <v>CLERICAL OPERATIONS</v>
          </cell>
          <cell r="AC4335" t="str">
            <v>SCE019</v>
          </cell>
        </row>
        <row r="4336">
          <cell r="C4336" t="str">
            <v>F400965</v>
          </cell>
          <cell r="D4336" t="str">
            <v>Eng. Product Testing &amp; Evaluation (597A)</v>
          </cell>
          <cell r="E4336" t="str">
            <v>P0020</v>
          </cell>
          <cell r="F4336" t="str">
            <v>597A</v>
          </cell>
          <cell r="G4336" t="str">
            <v>CLERICAL OPERATIONS</v>
          </cell>
          <cell r="H4336">
            <v>0</v>
          </cell>
          <cell r="J4336" t="str">
            <v>NBA</v>
          </cell>
          <cell r="Y4336" t="str">
            <v>CSBU</v>
          </cell>
          <cell r="Z4336" t="str">
            <v>Basil Dedman</v>
          </cell>
          <cell r="AA4336" t="str">
            <v>MSOENG</v>
          </cell>
          <cell r="AB4336" t="str">
            <v>CLERICAL OPERATIONS</v>
          </cell>
          <cell r="AC4336" t="str">
            <v>SCE019</v>
          </cell>
        </row>
        <row r="4337">
          <cell r="C4337" t="str">
            <v>F400965</v>
          </cell>
          <cell r="D4337" t="str">
            <v>Eng. Product Testing &amp; Evaluation (597A)</v>
          </cell>
          <cell r="E4337" t="str">
            <v>P0005</v>
          </cell>
          <cell r="F4337" t="str">
            <v>597A</v>
          </cell>
          <cell r="G4337" t="str">
            <v>CLERICAL OPERATIONS</v>
          </cell>
          <cell r="H4337">
            <v>0</v>
          </cell>
          <cell r="J4337" t="str">
            <v>NBA</v>
          </cell>
          <cell r="Y4337" t="str">
            <v>CSBU</v>
          </cell>
          <cell r="Z4337" t="str">
            <v>Basil Dedman</v>
          </cell>
          <cell r="AA4337" t="str">
            <v>MSOENG</v>
          </cell>
          <cell r="AB4337" t="str">
            <v>CLERICAL OPERATIONS</v>
          </cell>
          <cell r="AC4337" t="str">
            <v>SCE019</v>
          </cell>
        </row>
        <row r="4338">
          <cell r="C4338" t="str">
            <v>F400966</v>
          </cell>
          <cell r="D4338" t="str">
            <v>Op Eff/Bus Supp</v>
          </cell>
          <cell r="E4338" t="str">
            <v>P0020</v>
          </cell>
          <cell r="F4338" t="str">
            <v>580A</v>
          </cell>
          <cell r="G4338" t="str">
            <v>OP EFF/BUS SUPP</v>
          </cell>
          <cell r="H4338">
            <v>0</v>
          </cell>
          <cell r="J4338" t="str">
            <v>NBA</v>
          </cell>
          <cell r="Y4338" t="str">
            <v>CSBU</v>
          </cell>
          <cell r="Z4338" t="str">
            <v>Michele Bockrath</v>
          </cell>
          <cell r="AA4338" t="str">
            <v>MSOBIZSUP</v>
          </cell>
          <cell r="AB4338" t="str">
            <v>OP EFF/BUS SUPP</v>
          </cell>
          <cell r="AC4338" t="str">
            <v>SCE019</v>
          </cell>
        </row>
        <row r="4339">
          <cell r="C4339" t="str">
            <v>F400966</v>
          </cell>
          <cell r="D4339" t="str">
            <v>Op Eff/Bus Supp</v>
          </cell>
          <cell r="E4339" t="str">
            <v>P0004</v>
          </cell>
          <cell r="F4339" t="str">
            <v>580A</v>
          </cell>
          <cell r="G4339" t="str">
            <v>OP EFF/BUS SUPP</v>
          </cell>
          <cell r="H4339">
            <v>0</v>
          </cell>
          <cell r="J4339" t="str">
            <v>NBA</v>
          </cell>
          <cell r="Y4339" t="str">
            <v>CSBU</v>
          </cell>
          <cell r="Z4339" t="str">
            <v>Michele Bockrath</v>
          </cell>
          <cell r="AA4339" t="str">
            <v>MSOBIZSUP</v>
          </cell>
          <cell r="AB4339" t="str">
            <v>OP EFF/BUS SUPP</v>
          </cell>
          <cell r="AC4339" t="str">
            <v>SCE019</v>
          </cell>
        </row>
        <row r="4340">
          <cell r="C4340" t="str">
            <v>F400967</v>
          </cell>
          <cell r="D4340" t="str">
            <v>Op Eff/Bus Supp</v>
          </cell>
          <cell r="E4340" t="str">
            <v>P0020</v>
          </cell>
          <cell r="F4340" t="str">
            <v>586V</v>
          </cell>
          <cell r="G4340" t="str">
            <v>OP EFF/BUS SUPP</v>
          </cell>
          <cell r="H4340">
            <v>0</v>
          </cell>
          <cell r="J4340" t="str">
            <v>NBA</v>
          </cell>
          <cell r="Y4340" t="str">
            <v>CSBU</v>
          </cell>
          <cell r="Z4340" t="str">
            <v>Michele Bockrath</v>
          </cell>
          <cell r="AA4340" t="str">
            <v>MSOBIZSUP</v>
          </cell>
          <cell r="AB4340" t="str">
            <v>OP EFF/BUS SUPP</v>
          </cell>
          <cell r="AC4340" t="str">
            <v>SCE019</v>
          </cell>
        </row>
        <row r="4341">
          <cell r="C4341" t="str">
            <v>F400967</v>
          </cell>
          <cell r="D4341" t="str">
            <v>Op Eff/Bus Supp</v>
          </cell>
          <cell r="E4341" t="str">
            <v>P0004</v>
          </cell>
          <cell r="F4341" t="str">
            <v>586V</v>
          </cell>
          <cell r="G4341" t="str">
            <v>OP EFF/BUS SUPP</v>
          </cell>
          <cell r="H4341">
            <v>0</v>
          </cell>
          <cell r="J4341" t="str">
            <v>NBA</v>
          </cell>
          <cell r="Y4341" t="str">
            <v>CSBU</v>
          </cell>
          <cell r="Z4341" t="str">
            <v>Michele Bockrath</v>
          </cell>
          <cell r="AA4341" t="str">
            <v>MSOBIZSUP</v>
          </cell>
          <cell r="AB4341" t="str">
            <v>OP EFF/BUS SUPP</v>
          </cell>
          <cell r="AC4341" t="str">
            <v>SCE019</v>
          </cell>
        </row>
        <row r="4342">
          <cell r="C4342" t="str">
            <v>F400968</v>
          </cell>
          <cell r="D4342" t="str">
            <v>Op Eff/Bus Supp</v>
          </cell>
          <cell r="E4342" t="str">
            <v>P0020</v>
          </cell>
          <cell r="F4342" t="str">
            <v>902A</v>
          </cell>
          <cell r="G4342" t="str">
            <v>OP EFF/BUS SUPP</v>
          </cell>
          <cell r="H4342">
            <v>0</v>
          </cell>
          <cell r="J4342" t="str">
            <v>NBA</v>
          </cell>
          <cell r="Y4342" t="str">
            <v>CSBU</v>
          </cell>
          <cell r="Z4342" t="str">
            <v>Michele Bockrath</v>
          </cell>
          <cell r="AA4342" t="str">
            <v>MSOBIZSUP</v>
          </cell>
          <cell r="AB4342" t="str">
            <v>OP EFF/BUS SUPP</v>
          </cell>
          <cell r="AC4342" t="str">
            <v>SCE019</v>
          </cell>
        </row>
        <row r="4343">
          <cell r="C4343" t="str">
            <v>F400968</v>
          </cell>
          <cell r="D4343" t="str">
            <v>Op Eff/Bus Supp</v>
          </cell>
          <cell r="E4343" t="str">
            <v>P0004</v>
          </cell>
          <cell r="F4343" t="str">
            <v>902A</v>
          </cell>
          <cell r="G4343" t="str">
            <v>OP EFF/BUS SUPP</v>
          </cell>
          <cell r="H4343">
            <v>0</v>
          </cell>
          <cell r="J4343" t="str">
            <v>NBA</v>
          </cell>
          <cell r="Y4343" t="str">
            <v>CSBU</v>
          </cell>
          <cell r="Z4343" t="str">
            <v>Michele Bockrath</v>
          </cell>
          <cell r="AA4343" t="str">
            <v>MSOBIZSUP</v>
          </cell>
          <cell r="AB4343" t="str">
            <v>OP EFF/BUS SUPP</v>
          </cell>
          <cell r="AC4343" t="str">
            <v>SCE019</v>
          </cell>
        </row>
        <row r="4344">
          <cell r="C4344" t="str">
            <v>F400969</v>
          </cell>
          <cell r="D4344" t="str">
            <v>Op Eff/Bus Supp</v>
          </cell>
          <cell r="E4344" t="str">
            <v>P0020</v>
          </cell>
          <cell r="F4344" t="str">
            <v>587U</v>
          </cell>
          <cell r="G4344" t="str">
            <v>OP EFF/BUS SUPP</v>
          </cell>
          <cell r="H4344">
            <v>0</v>
          </cell>
          <cell r="J4344" t="str">
            <v>NBA</v>
          </cell>
          <cell r="Y4344" t="str">
            <v>CSBU</v>
          </cell>
          <cell r="Z4344" t="str">
            <v>Michele Bockrath</v>
          </cell>
          <cell r="AA4344" t="str">
            <v>MSOBIZSUP</v>
          </cell>
          <cell r="AB4344" t="str">
            <v>OP EFF/BUS SUPP</v>
          </cell>
          <cell r="AC4344" t="str">
            <v>SCE019</v>
          </cell>
        </row>
        <row r="4345">
          <cell r="C4345" t="str">
            <v>F400969</v>
          </cell>
          <cell r="D4345" t="str">
            <v>Op Eff/Bus Supp</v>
          </cell>
          <cell r="E4345" t="str">
            <v>P0004</v>
          </cell>
          <cell r="F4345" t="str">
            <v>587U</v>
          </cell>
          <cell r="G4345" t="str">
            <v>OP EFF/BUS SUPP</v>
          </cell>
          <cell r="H4345">
            <v>0</v>
          </cell>
          <cell r="J4345" t="str">
            <v>NBA</v>
          </cell>
          <cell r="Y4345" t="str">
            <v>CSBU</v>
          </cell>
          <cell r="Z4345" t="str">
            <v>Michele Bockrath</v>
          </cell>
          <cell r="AA4345" t="str">
            <v>MSOBIZSUP</v>
          </cell>
          <cell r="AB4345" t="str">
            <v>OP EFF/BUS SUPP</v>
          </cell>
          <cell r="AC4345" t="str">
            <v>SCE019</v>
          </cell>
        </row>
        <row r="4346">
          <cell r="C4346" t="str">
            <v>F400970</v>
          </cell>
          <cell r="D4346" t="str">
            <v>Op Eff/Bus Supp</v>
          </cell>
          <cell r="E4346" t="str">
            <v>P0020</v>
          </cell>
          <cell r="F4346" t="str">
            <v>587U</v>
          </cell>
          <cell r="G4346" t="str">
            <v>OP EFF/BUS SUPP</v>
          </cell>
          <cell r="H4346">
            <v>0</v>
          </cell>
          <cell r="J4346" t="str">
            <v>NBA</v>
          </cell>
          <cell r="Y4346" t="str">
            <v>CSBU</v>
          </cell>
          <cell r="Z4346" t="str">
            <v>Michele Bockrath</v>
          </cell>
          <cell r="AA4346" t="str">
            <v>MSOBIZSUP</v>
          </cell>
          <cell r="AB4346" t="str">
            <v>OP EFF/BUS SUPP</v>
          </cell>
          <cell r="AC4346" t="str">
            <v>SCE019</v>
          </cell>
        </row>
        <row r="4347">
          <cell r="C4347" t="str">
            <v>F400970</v>
          </cell>
          <cell r="D4347" t="str">
            <v>Op Eff/Bus Supp</v>
          </cell>
          <cell r="E4347" t="str">
            <v>P0004</v>
          </cell>
          <cell r="F4347" t="str">
            <v>587U</v>
          </cell>
          <cell r="G4347" t="str">
            <v>OP EFF/BUS SUPP</v>
          </cell>
          <cell r="H4347">
            <v>0</v>
          </cell>
          <cell r="J4347" t="str">
            <v>NBA</v>
          </cell>
          <cell r="Y4347" t="str">
            <v>CSBU</v>
          </cell>
          <cell r="Z4347" t="str">
            <v>Michele Bockrath</v>
          </cell>
          <cell r="AA4347" t="str">
            <v>MSOBIZSUP</v>
          </cell>
          <cell r="AB4347" t="str">
            <v>OP EFF/BUS SUPP</v>
          </cell>
          <cell r="AC4347" t="str">
            <v>SCE019</v>
          </cell>
        </row>
        <row r="4348">
          <cell r="C4348" t="str">
            <v>F400971</v>
          </cell>
          <cell r="D4348" t="str">
            <v>EMS Supervisors</v>
          </cell>
          <cell r="E4348" t="str">
            <v>P0020</v>
          </cell>
          <cell r="F4348" t="str">
            <v>597A</v>
          </cell>
          <cell r="G4348" t="str">
            <v>EMS Sups</v>
          </cell>
          <cell r="H4348">
            <v>0</v>
          </cell>
          <cell r="J4348" t="str">
            <v>NBA</v>
          </cell>
          <cell r="Y4348" t="str">
            <v>CSBU</v>
          </cell>
          <cell r="Z4348" t="str">
            <v>David Bernaudo</v>
          </cell>
          <cell r="AA4348" t="str">
            <v>MSOEMS</v>
          </cell>
          <cell r="AB4348" t="str">
            <v>EMS SUPS</v>
          </cell>
          <cell r="AC4348" t="str">
            <v>SCE019</v>
          </cell>
        </row>
        <row r="4349">
          <cell r="C4349" t="str">
            <v>F400971</v>
          </cell>
          <cell r="D4349" t="str">
            <v>EMS Supervisors</v>
          </cell>
          <cell r="E4349" t="str">
            <v>P0004</v>
          </cell>
          <cell r="F4349" t="str">
            <v>597A</v>
          </cell>
          <cell r="G4349" t="str">
            <v>EMS Sups</v>
          </cell>
          <cell r="H4349">
            <v>0</v>
          </cell>
          <cell r="J4349" t="str">
            <v>NBA</v>
          </cell>
          <cell r="Y4349" t="str">
            <v>CSBU</v>
          </cell>
          <cell r="Z4349" t="str">
            <v>David Bernaudo</v>
          </cell>
          <cell r="AA4349" t="str">
            <v>MSOEMS</v>
          </cell>
          <cell r="AB4349" t="str">
            <v>EMS SUPS</v>
          </cell>
          <cell r="AC4349" t="str">
            <v>SCE019</v>
          </cell>
        </row>
        <row r="4350">
          <cell r="C4350" t="str">
            <v>F400972</v>
          </cell>
          <cell r="D4350" t="str">
            <v>OpsEfficBusSup/Strat</v>
          </cell>
          <cell r="E4350" t="str">
            <v>P0020</v>
          </cell>
          <cell r="F4350" t="str">
            <v>902A</v>
          </cell>
          <cell r="G4350" t="str">
            <v>OPSEFFICBUSSUP/STRAT</v>
          </cell>
          <cell r="H4350">
            <v>0</v>
          </cell>
          <cell r="J4350" t="str">
            <v>NBA</v>
          </cell>
          <cell r="Y4350" t="str">
            <v>CSBU</v>
          </cell>
          <cell r="Z4350" t="str">
            <v>Kent Manning</v>
          </cell>
          <cell r="AA4350" t="str">
            <v>MSOBIZSUP</v>
          </cell>
          <cell r="AB4350" t="str">
            <v>OPSEFFICBUSSUP/STRAT</v>
          </cell>
          <cell r="AC4350" t="str">
            <v>SCE019</v>
          </cell>
        </row>
        <row r="4351">
          <cell r="C4351" t="str">
            <v>F400972</v>
          </cell>
          <cell r="D4351" t="str">
            <v>OpsEfficBusSup/Strat</v>
          </cell>
          <cell r="E4351" t="str">
            <v>P0004</v>
          </cell>
          <cell r="F4351" t="str">
            <v>902A</v>
          </cell>
          <cell r="G4351" t="str">
            <v>OPSEFFICBUSSUP/STRAT</v>
          </cell>
          <cell r="H4351">
            <v>0</v>
          </cell>
          <cell r="J4351" t="str">
            <v>NBA</v>
          </cell>
          <cell r="Y4351" t="str">
            <v>CSBU</v>
          </cell>
          <cell r="Z4351" t="str">
            <v>Kent Manning</v>
          </cell>
          <cell r="AA4351" t="str">
            <v>MSOBIZSUP</v>
          </cell>
          <cell r="AB4351" t="str">
            <v>OPSEFFICBUSSUP/STRAT</v>
          </cell>
          <cell r="AC4351" t="str">
            <v>SCE019</v>
          </cell>
        </row>
        <row r="4352">
          <cell r="C4352" t="str">
            <v>F400973</v>
          </cell>
          <cell r="D4352" t="str">
            <v>OpsEfficBusSuppStra</v>
          </cell>
          <cell r="E4352" t="str">
            <v>P0020</v>
          </cell>
          <cell r="F4352" t="str">
            <v>586V</v>
          </cell>
          <cell r="G4352" t="str">
            <v>OPSEFFICBUSSUPPSTRA</v>
          </cell>
          <cell r="H4352">
            <v>0</v>
          </cell>
          <cell r="J4352" t="str">
            <v>NBA</v>
          </cell>
          <cell r="Y4352" t="str">
            <v>CSBU</v>
          </cell>
          <cell r="Z4352" t="str">
            <v>Kent Manning</v>
          </cell>
          <cell r="AA4352" t="str">
            <v>MSOBIZSUP</v>
          </cell>
          <cell r="AB4352" t="str">
            <v>OPSEFFICBUSSUPPSTRA</v>
          </cell>
          <cell r="AC4352" t="str">
            <v>SCE019</v>
          </cell>
        </row>
        <row r="4353">
          <cell r="C4353" t="str">
            <v>F400973</v>
          </cell>
          <cell r="D4353" t="str">
            <v>OpsEfficBusSuppStra</v>
          </cell>
          <cell r="E4353" t="str">
            <v>P0004</v>
          </cell>
          <cell r="F4353" t="str">
            <v>586V</v>
          </cell>
          <cell r="G4353" t="str">
            <v>OPSEFFICBUSSUPPSTRA</v>
          </cell>
          <cell r="H4353">
            <v>0</v>
          </cell>
          <cell r="J4353" t="str">
            <v>NBA</v>
          </cell>
          <cell r="Y4353" t="str">
            <v>CSBU</v>
          </cell>
          <cell r="Z4353" t="str">
            <v>Kent Manning</v>
          </cell>
          <cell r="AA4353" t="str">
            <v>MSOBIZSUP</v>
          </cell>
          <cell r="AB4353" t="str">
            <v>OPSEFFICBUSSUPPSTRA</v>
          </cell>
          <cell r="AC4353" t="str">
            <v>SCE019</v>
          </cell>
        </row>
        <row r="4354">
          <cell r="C4354" t="str">
            <v>F400974</v>
          </cell>
          <cell r="D4354" t="str">
            <v>OpsEfficBusSupStra</v>
          </cell>
          <cell r="E4354" t="str">
            <v>P0020</v>
          </cell>
          <cell r="F4354" t="str">
            <v>587U</v>
          </cell>
          <cell r="G4354" t="str">
            <v>OPSEFFICBUSSUPSTRA</v>
          </cell>
          <cell r="H4354">
            <v>0</v>
          </cell>
          <cell r="J4354" t="str">
            <v>NBA</v>
          </cell>
          <cell r="Y4354" t="str">
            <v>CSBU</v>
          </cell>
          <cell r="Z4354" t="str">
            <v>Kent Manning</v>
          </cell>
          <cell r="AA4354" t="str">
            <v>MSOBIZSUP</v>
          </cell>
          <cell r="AB4354" t="str">
            <v>OPSEFFICBUSSUPSTRA</v>
          </cell>
          <cell r="AC4354" t="str">
            <v>SCE019</v>
          </cell>
        </row>
        <row r="4355">
          <cell r="C4355" t="str">
            <v>F400974</v>
          </cell>
          <cell r="D4355" t="str">
            <v>OpsEfficBusSupStra</v>
          </cell>
          <cell r="E4355" t="str">
            <v>P0004</v>
          </cell>
          <cell r="F4355" t="str">
            <v>587U</v>
          </cell>
          <cell r="G4355" t="str">
            <v>OPSEFFICBUSSUPSTRA</v>
          </cell>
          <cell r="H4355">
            <v>0</v>
          </cell>
          <cell r="J4355" t="str">
            <v>NBA</v>
          </cell>
          <cell r="Y4355" t="str">
            <v>CSBU</v>
          </cell>
          <cell r="Z4355" t="str">
            <v>Kent Manning</v>
          </cell>
          <cell r="AA4355" t="str">
            <v>MSOBIZSUP</v>
          </cell>
          <cell r="AB4355" t="str">
            <v>OPSEFFICBUSSUPSTRA</v>
          </cell>
          <cell r="AC4355" t="str">
            <v>SCE019</v>
          </cell>
        </row>
        <row r="4356">
          <cell r="C4356" t="str">
            <v>F400975</v>
          </cell>
          <cell r="D4356" t="str">
            <v>OpsEfficBusSupStra</v>
          </cell>
          <cell r="E4356" t="str">
            <v>P0020</v>
          </cell>
          <cell r="F4356" t="str">
            <v>903U</v>
          </cell>
          <cell r="G4356" t="str">
            <v>OPSEFFICBUSSUPSTRA</v>
          </cell>
          <cell r="H4356">
            <v>0</v>
          </cell>
          <cell r="J4356" t="str">
            <v>NBA</v>
          </cell>
          <cell r="Y4356" t="str">
            <v>CSBU</v>
          </cell>
          <cell r="Z4356" t="str">
            <v>Kent Manning</v>
          </cell>
          <cell r="AA4356" t="str">
            <v>MSOBIZSUP</v>
          </cell>
          <cell r="AB4356" t="str">
            <v>OPSEFFICBUSSUPSTRA</v>
          </cell>
          <cell r="AC4356" t="str">
            <v>SCE019</v>
          </cell>
        </row>
        <row r="4357">
          <cell r="C4357" t="str">
            <v>F400975</v>
          </cell>
          <cell r="D4357" t="str">
            <v>OpsEfficBusSupStra</v>
          </cell>
          <cell r="E4357" t="str">
            <v>P0004</v>
          </cell>
          <cell r="F4357" t="str">
            <v>903U</v>
          </cell>
          <cell r="G4357" t="str">
            <v>OPSEFFICBUSSUPSTRA</v>
          </cell>
          <cell r="H4357">
            <v>0</v>
          </cell>
          <cell r="J4357" t="str">
            <v>NBA</v>
          </cell>
          <cell r="Y4357" t="str">
            <v>CSBU</v>
          </cell>
          <cell r="Z4357" t="str">
            <v>Kent Manning</v>
          </cell>
          <cell r="AA4357" t="str">
            <v>MSOBIZSUP</v>
          </cell>
          <cell r="AB4357" t="str">
            <v>OPSEFFICBUSSUPSTRA</v>
          </cell>
          <cell r="AC4357" t="str">
            <v>SCE019</v>
          </cell>
        </row>
        <row r="4358">
          <cell r="C4358" t="str">
            <v>F400976</v>
          </cell>
          <cell r="D4358" t="str">
            <v>OpsEfficBusSupStrat</v>
          </cell>
          <cell r="E4358" t="str">
            <v>P0020</v>
          </cell>
          <cell r="F4358" t="str">
            <v>580A</v>
          </cell>
          <cell r="G4358" t="str">
            <v>OPSEFFICBUSSUPSTRAT</v>
          </cell>
          <cell r="H4358">
            <v>0</v>
          </cell>
          <cell r="J4358" t="str">
            <v>NBA</v>
          </cell>
          <cell r="Y4358" t="str">
            <v>CSBU</v>
          </cell>
          <cell r="Z4358" t="str">
            <v>Kent Manning</v>
          </cell>
          <cell r="AA4358" t="str">
            <v>MSOBIZSUP</v>
          </cell>
          <cell r="AB4358" t="str">
            <v>OPSEFFICBUSSUPSTRAT</v>
          </cell>
          <cell r="AC4358" t="str">
            <v>SCE019</v>
          </cell>
        </row>
        <row r="4359">
          <cell r="C4359" t="str">
            <v>F400976</v>
          </cell>
          <cell r="D4359" t="str">
            <v>OpsEfficBusSupStrat</v>
          </cell>
          <cell r="E4359" t="str">
            <v>P0004</v>
          </cell>
          <cell r="F4359" t="str">
            <v>580A</v>
          </cell>
          <cell r="G4359" t="str">
            <v>OPSEFFICBUSSUPSTRAT</v>
          </cell>
          <cell r="H4359">
            <v>0</v>
          </cell>
          <cell r="J4359" t="str">
            <v>NBA</v>
          </cell>
          <cell r="Y4359" t="str">
            <v>CSBU</v>
          </cell>
          <cell r="Z4359" t="str">
            <v>Kent Manning</v>
          </cell>
          <cell r="AA4359" t="str">
            <v>MSOBIZSUP</v>
          </cell>
          <cell r="AB4359" t="str">
            <v>OPSEFFICBUSSUPSTRAT</v>
          </cell>
          <cell r="AC4359" t="str">
            <v>SCE019</v>
          </cell>
        </row>
        <row r="4360">
          <cell r="C4360" t="str">
            <v>F400977</v>
          </cell>
          <cell r="D4360" t="str">
            <v>OpsEfficBusSupStrat</v>
          </cell>
          <cell r="E4360" t="str">
            <v>P0020</v>
          </cell>
          <cell r="F4360" t="str">
            <v>587U</v>
          </cell>
          <cell r="G4360" t="str">
            <v>OPSEFFICBUSSUPSTRAT</v>
          </cell>
          <cell r="H4360">
            <v>0</v>
          </cell>
          <cell r="J4360" t="str">
            <v>NBA</v>
          </cell>
          <cell r="Y4360" t="str">
            <v>CSBU</v>
          </cell>
          <cell r="Z4360" t="str">
            <v>Kent Manning</v>
          </cell>
          <cell r="AA4360" t="str">
            <v>MSOBIZSUP</v>
          </cell>
          <cell r="AB4360" t="str">
            <v>OPSEFFICBUSSUPSTRAT</v>
          </cell>
          <cell r="AC4360" t="str">
            <v>SCE019</v>
          </cell>
        </row>
        <row r="4361">
          <cell r="C4361" t="str">
            <v>F400977</v>
          </cell>
          <cell r="D4361" t="str">
            <v>OpsEfficBusSupStrat</v>
          </cell>
          <cell r="E4361" t="str">
            <v>P0004</v>
          </cell>
          <cell r="F4361" t="str">
            <v>587U</v>
          </cell>
          <cell r="G4361" t="str">
            <v>OPSEFFICBUSSUPSTRAT</v>
          </cell>
          <cell r="H4361">
            <v>0</v>
          </cell>
          <cell r="J4361" t="str">
            <v>NBA</v>
          </cell>
          <cell r="Y4361" t="str">
            <v>CSBU</v>
          </cell>
          <cell r="Z4361" t="str">
            <v>Kent Manning</v>
          </cell>
          <cell r="AA4361" t="str">
            <v>MSOBIZSUP</v>
          </cell>
          <cell r="AB4361" t="str">
            <v>OPSEFFICBUSSUPSTRAT</v>
          </cell>
          <cell r="AC4361" t="str">
            <v>SCE019</v>
          </cell>
        </row>
        <row r="4362">
          <cell r="C4362" t="str">
            <v>F400978</v>
          </cell>
          <cell r="D4362" t="str">
            <v>Revenue Protection</v>
          </cell>
          <cell r="E4362" t="str">
            <v>P0020</v>
          </cell>
          <cell r="F4362" t="str">
            <v>587T</v>
          </cell>
          <cell r="G4362" t="str">
            <v>REVENUE PROTECTION</v>
          </cell>
          <cell r="H4362">
            <v>0</v>
          </cell>
          <cell r="J4362" t="str">
            <v>NBA</v>
          </cell>
          <cell r="Y4362" t="str">
            <v>CSBU</v>
          </cell>
          <cell r="Z4362" t="str">
            <v>Victor Pimentel</v>
          </cell>
          <cell r="AA4362" t="str">
            <v>MSOREVPRO</v>
          </cell>
          <cell r="AB4362" t="str">
            <v>REVENUE PROTECTION</v>
          </cell>
          <cell r="AC4362" t="str">
            <v>SCE019</v>
          </cell>
        </row>
        <row r="4363">
          <cell r="C4363" t="str">
            <v>F400978</v>
          </cell>
          <cell r="D4363" t="str">
            <v>Revenue Protection</v>
          </cell>
          <cell r="E4363" t="str">
            <v>P0004</v>
          </cell>
          <cell r="F4363" t="str">
            <v>587T</v>
          </cell>
          <cell r="G4363" t="str">
            <v>REVENUE PROTECTION</v>
          </cell>
          <cell r="H4363">
            <v>0</v>
          </cell>
          <cell r="J4363" t="str">
            <v>NBA</v>
          </cell>
          <cell r="Y4363" t="str">
            <v>CSBU</v>
          </cell>
          <cell r="Z4363" t="str">
            <v>Victor Pimentel</v>
          </cell>
          <cell r="AA4363" t="str">
            <v>MSOREVPRO</v>
          </cell>
          <cell r="AB4363" t="str">
            <v>REVENUE PROTECTION</v>
          </cell>
          <cell r="AC4363" t="str">
            <v>SCE019</v>
          </cell>
        </row>
        <row r="4364">
          <cell r="C4364" t="str">
            <v>F400979</v>
          </cell>
          <cell r="D4364" t="str">
            <v>RP Cust Investigtn</v>
          </cell>
          <cell r="E4364" t="str">
            <v>P0020</v>
          </cell>
          <cell r="F4364" t="str">
            <v>586V</v>
          </cell>
          <cell r="G4364" t="str">
            <v>RP CUST INVESTIGTN</v>
          </cell>
          <cell r="H4364">
            <v>0</v>
          </cell>
          <cell r="J4364" t="str">
            <v>NBA</v>
          </cell>
          <cell r="Y4364" t="str">
            <v>CSBU</v>
          </cell>
          <cell r="Z4364" t="str">
            <v>M. Gonzalez</v>
          </cell>
          <cell r="AA4364" t="str">
            <v>MSOREVPRO</v>
          </cell>
          <cell r="AB4364" t="str">
            <v>RP CUST INVESTIGTN</v>
          </cell>
          <cell r="AC4364" t="str">
            <v>SCE019</v>
          </cell>
        </row>
        <row r="4365">
          <cell r="C4365" t="str">
            <v>F400979</v>
          </cell>
          <cell r="D4365" t="str">
            <v>RP Cust Investigtn</v>
          </cell>
          <cell r="E4365" t="str">
            <v>P0004</v>
          </cell>
          <cell r="F4365" t="str">
            <v>586V</v>
          </cell>
          <cell r="G4365" t="str">
            <v>RP CUST INVESTIGTN</v>
          </cell>
          <cell r="H4365">
            <v>0</v>
          </cell>
          <cell r="J4365" t="str">
            <v>NBA</v>
          </cell>
          <cell r="Y4365" t="str">
            <v>CSBU</v>
          </cell>
          <cell r="Z4365" t="str">
            <v>M. Gonzalez</v>
          </cell>
          <cell r="AA4365" t="str">
            <v>MSOREVPRO</v>
          </cell>
          <cell r="AB4365" t="str">
            <v>RP CUST INVESTIGTN</v>
          </cell>
          <cell r="AC4365" t="str">
            <v>SCE019</v>
          </cell>
        </row>
        <row r="4366">
          <cell r="C4366" t="str">
            <v>F400980</v>
          </cell>
          <cell r="D4366" t="str">
            <v>RP Cust Investigtn</v>
          </cell>
          <cell r="E4366" t="str">
            <v>P0020</v>
          </cell>
          <cell r="F4366" t="str">
            <v>587T</v>
          </cell>
          <cell r="G4366" t="str">
            <v>RP CUST INVESTIGTN</v>
          </cell>
          <cell r="H4366">
            <v>0</v>
          </cell>
          <cell r="J4366" t="str">
            <v>NBA</v>
          </cell>
          <cell r="Y4366" t="str">
            <v>CSBU</v>
          </cell>
          <cell r="Z4366" t="str">
            <v>M. Gonzalez</v>
          </cell>
          <cell r="AA4366" t="str">
            <v>MSOREVPRO</v>
          </cell>
          <cell r="AB4366" t="str">
            <v>RP CUST INVESTIGTN</v>
          </cell>
          <cell r="AC4366" t="str">
            <v>SCE019</v>
          </cell>
        </row>
        <row r="4367">
          <cell r="C4367" t="str">
            <v>F400980</v>
          </cell>
          <cell r="D4367" t="str">
            <v>RP Cust Investigtn</v>
          </cell>
          <cell r="E4367" t="str">
            <v>P0004</v>
          </cell>
          <cell r="F4367" t="str">
            <v>587T</v>
          </cell>
          <cell r="G4367" t="str">
            <v>RP CUST INVESTIGTN</v>
          </cell>
          <cell r="H4367">
            <v>0</v>
          </cell>
          <cell r="J4367" t="str">
            <v>NBA</v>
          </cell>
          <cell r="Y4367" t="str">
            <v>CSBU</v>
          </cell>
          <cell r="Z4367" t="str">
            <v>M. Gonzalez</v>
          </cell>
          <cell r="AA4367" t="str">
            <v>MSOREVPRO</v>
          </cell>
          <cell r="AB4367" t="str">
            <v>RP CUST INVESTIGTN</v>
          </cell>
          <cell r="AC4367" t="str">
            <v>SCE019</v>
          </cell>
        </row>
        <row r="4368">
          <cell r="C4368" t="str">
            <v>F400981</v>
          </cell>
          <cell r="D4368" t="str">
            <v>RP Cust Investigtn</v>
          </cell>
          <cell r="E4368" t="str">
            <v>P0020</v>
          </cell>
          <cell r="F4368" t="str">
            <v>903U</v>
          </cell>
          <cell r="G4368" t="str">
            <v>RP CUST INVESTIGTN</v>
          </cell>
          <cell r="H4368">
            <v>0</v>
          </cell>
          <cell r="J4368" t="str">
            <v>NBA</v>
          </cell>
          <cell r="Y4368" t="str">
            <v>CSBU</v>
          </cell>
          <cell r="Z4368" t="str">
            <v>M. Gonzalez</v>
          </cell>
          <cell r="AA4368" t="str">
            <v>MSOREVPRO</v>
          </cell>
          <cell r="AB4368" t="str">
            <v>RP CUST INVESTIGTN</v>
          </cell>
          <cell r="AC4368" t="str">
            <v>SCE019</v>
          </cell>
        </row>
        <row r="4369">
          <cell r="C4369" t="str">
            <v>F400981</v>
          </cell>
          <cell r="D4369" t="str">
            <v>RP Cust Investigtn</v>
          </cell>
          <cell r="E4369" t="str">
            <v>P0004</v>
          </cell>
          <cell r="F4369" t="str">
            <v>903U</v>
          </cell>
          <cell r="G4369" t="str">
            <v>RP CUST INVESTIGTN</v>
          </cell>
          <cell r="H4369">
            <v>0</v>
          </cell>
          <cell r="J4369" t="str">
            <v>NBA</v>
          </cell>
          <cell r="Y4369" t="str">
            <v>CSBU</v>
          </cell>
          <cell r="Z4369" t="str">
            <v>M. Gonzalez</v>
          </cell>
          <cell r="AA4369" t="str">
            <v>MSOREVPRO</v>
          </cell>
          <cell r="AB4369" t="str">
            <v>RP CUST INVESTIGTN</v>
          </cell>
          <cell r="AC4369" t="str">
            <v>SCE019</v>
          </cell>
        </row>
        <row r="4370">
          <cell r="C4370" t="str">
            <v>F400982</v>
          </cell>
          <cell r="D4370" t="str">
            <v>RP Southern Region</v>
          </cell>
          <cell r="E4370" t="str">
            <v>P0020</v>
          </cell>
          <cell r="F4370" t="str">
            <v>587T</v>
          </cell>
          <cell r="G4370" t="str">
            <v>RP SOUTHERN REGION</v>
          </cell>
          <cell r="H4370">
            <v>0</v>
          </cell>
          <cell r="J4370" t="str">
            <v>NBA</v>
          </cell>
          <cell r="Y4370" t="str">
            <v>CSBU</v>
          </cell>
          <cell r="Z4370" t="str">
            <v>Ernie Gonzales</v>
          </cell>
          <cell r="AA4370" t="str">
            <v>MSOREVPRO</v>
          </cell>
          <cell r="AB4370" t="str">
            <v>RP SOUTHERN REGION</v>
          </cell>
          <cell r="AC4370" t="str">
            <v>SCE019</v>
          </cell>
        </row>
        <row r="4371">
          <cell r="C4371" t="str">
            <v>F400982</v>
          </cell>
          <cell r="D4371" t="str">
            <v>RP Southern Region</v>
          </cell>
          <cell r="E4371" t="str">
            <v>P0004</v>
          </cell>
          <cell r="F4371" t="str">
            <v>587T</v>
          </cell>
          <cell r="G4371" t="str">
            <v>RP SOUTHERN REGION</v>
          </cell>
          <cell r="H4371">
            <v>0</v>
          </cell>
          <cell r="J4371" t="str">
            <v>NBA</v>
          </cell>
          <cell r="Y4371" t="str">
            <v>CSBU</v>
          </cell>
          <cell r="Z4371" t="str">
            <v>Ernie Gonzales</v>
          </cell>
          <cell r="AA4371" t="str">
            <v>MSOREVPRO</v>
          </cell>
          <cell r="AB4371" t="str">
            <v>RP SOUTHERN REGION</v>
          </cell>
          <cell r="AC4371" t="str">
            <v>SCE019</v>
          </cell>
        </row>
        <row r="4372">
          <cell r="C4372" t="str">
            <v>F400983</v>
          </cell>
          <cell r="D4372" t="str">
            <v>RP Eastern Region</v>
          </cell>
          <cell r="E4372" t="str">
            <v>P0020</v>
          </cell>
          <cell r="F4372" t="str">
            <v>587T</v>
          </cell>
          <cell r="G4372" t="str">
            <v>RP EASTERN REGION</v>
          </cell>
          <cell r="H4372">
            <v>0</v>
          </cell>
          <cell r="J4372" t="str">
            <v>NBA</v>
          </cell>
          <cell r="Y4372" t="str">
            <v>CSBU</v>
          </cell>
          <cell r="Z4372" t="str">
            <v>John Giles</v>
          </cell>
          <cell r="AA4372" t="str">
            <v>MSOREVPRO</v>
          </cell>
          <cell r="AB4372" t="str">
            <v>RP EASTERN REGION</v>
          </cell>
          <cell r="AC4372" t="str">
            <v>SCE019</v>
          </cell>
        </row>
        <row r="4373">
          <cell r="C4373" t="str">
            <v>F400983</v>
          </cell>
          <cell r="D4373" t="str">
            <v>RP Eastern Region</v>
          </cell>
          <cell r="E4373" t="str">
            <v>P0004</v>
          </cell>
          <cell r="F4373" t="str">
            <v>587T</v>
          </cell>
          <cell r="G4373" t="str">
            <v>RP EASTERN REGION</v>
          </cell>
          <cell r="H4373">
            <v>0</v>
          </cell>
          <cell r="J4373" t="str">
            <v>NBA</v>
          </cell>
          <cell r="Y4373" t="str">
            <v>CSBU</v>
          </cell>
          <cell r="Z4373" t="str">
            <v>John Giles</v>
          </cell>
          <cell r="AA4373" t="str">
            <v>MSOREVPRO</v>
          </cell>
          <cell r="AB4373" t="str">
            <v>RP EASTERN REGION</v>
          </cell>
          <cell r="AC4373" t="str">
            <v>SCE019</v>
          </cell>
        </row>
        <row r="4374">
          <cell r="C4374" t="str">
            <v>F400984</v>
          </cell>
          <cell r="D4374" t="str">
            <v>CS Safety</v>
          </cell>
          <cell r="E4374" t="str">
            <v>P0020</v>
          </cell>
          <cell r="F4374" t="str">
            <v>580T</v>
          </cell>
          <cell r="G4374" t="str">
            <v>CS Safety</v>
          </cell>
          <cell r="H4374">
            <v>0</v>
          </cell>
          <cell r="J4374" t="str">
            <v>NBA</v>
          </cell>
          <cell r="Y4374" t="str">
            <v>CSBU</v>
          </cell>
          <cell r="Z4374" t="str">
            <v>David Bernaudo</v>
          </cell>
          <cell r="AA4374" t="str">
            <v>CSSAFETY</v>
          </cell>
          <cell r="AB4374" t="str">
            <v>CS SAFETY</v>
          </cell>
          <cell r="AC4374" t="str">
            <v>SCE019</v>
          </cell>
        </row>
        <row r="4375">
          <cell r="C4375" t="str">
            <v>F400984</v>
          </cell>
          <cell r="D4375" t="str">
            <v>CS Safety</v>
          </cell>
          <cell r="E4375" t="str">
            <v>P0021</v>
          </cell>
          <cell r="F4375" t="str">
            <v>580T</v>
          </cell>
          <cell r="G4375" t="str">
            <v>CS Safety</v>
          </cell>
          <cell r="H4375">
            <v>0</v>
          </cell>
          <cell r="J4375" t="str">
            <v>NBA</v>
          </cell>
          <cell r="Y4375" t="str">
            <v>CSBU</v>
          </cell>
          <cell r="Z4375" t="str">
            <v>Henry Salazar</v>
          </cell>
          <cell r="AA4375" t="str">
            <v>CSSAFETY</v>
          </cell>
          <cell r="AB4375" t="str">
            <v>CS SAFETY</v>
          </cell>
          <cell r="AC4375" t="str">
            <v>SCE019</v>
          </cell>
        </row>
        <row r="4376">
          <cell r="C4376" t="str">
            <v>F400985</v>
          </cell>
          <cell r="D4376" t="str">
            <v>TPS Office-O&amp;M</v>
          </cell>
          <cell r="E4376" t="str">
            <v>P0020</v>
          </cell>
          <cell r="F4376" t="str">
            <v>901A</v>
          </cell>
          <cell r="G4376" t="str">
            <v>TPS OFFICE-O&amp;M</v>
          </cell>
          <cell r="H4376">
            <v>0</v>
          </cell>
          <cell r="J4376" t="str">
            <v>NBA</v>
          </cell>
          <cell r="Y4376" t="str">
            <v>CSBU</v>
          </cell>
          <cell r="Z4376" t="str">
            <v>Greg Wallace</v>
          </cell>
          <cell r="AA4376" t="str">
            <v>TPSJST</v>
          </cell>
          <cell r="AB4376" t="str">
            <v>TPS OFFICE-O&amp;M</v>
          </cell>
          <cell r="AC4376" t="str">
            <v>SCE019</v>
          </cell>
        </row>
        <row r="4377">
          <cell r="C4377" t="str">
            <v>F400986</v>
          </cell>
          <cell r="D4377" t="str">
            <v>TPS Office-O&amp;M</v>
          </cell>
          <cell r="E4377" t="str">
            <v>P0020</v>
          </cell>
          <cell r="F4377" t="str">
            <v>901A</v>
          </cell>
          <cell r="G4377" t="str">
            <v>TPS OFFICE-O&amp;M</v>
          </cell>
          <cell r="H4377">
            <v>0</v>
          </cell>
          <cell r="J4377" t="str">
            <v>NBA</v>
          </cell>
          <cell r="Y4377" t="str">
            <v>CSBU</v>
          </cell>
          <cell r="Z4377" t="str">
            <v>Greg Wallace</v>
          </cell>
          <cell r="AA4377" t="str">
            <v>TPSJST</v>
          </cell>
          <cell r="AB4377" t="str">
            <v>TPS OFFICE-O&amp;M</v>
          </cell>
          <cell r="AC4377" t="str">
            <v>SCE019</v>
          </cell>
        </row>
        <row r="4378">
          <cell r="C4378" t="str">
            <v>F400987</v>
          </cell>
          <cell r="D4378" t="str">
            <v>TPS Office - O&amp;M</v>
          </cell>
          <cell r="E4378" t="str">
            <v>P0020</v>
          </cell>
          <cell r="F4378" t="str">
            <v>901A</v>
          </cell>
          <cell r="G4378" t="str">
            <v>TPS Office - O&amp;M</v>
          </cell>
          <cell r="H4378">
            <v>0</v>
          </cell>
          <cell r="J4378" t="str">
            <v>NBA</v>
          </cell>
          <cell r="Y4378" t="str">
            <v>CSBU</v>
          </cell>
          <cell r="Z4378" t="str">
            <v>Michele Macdonald</v>
          </cell>
          <cell r="AA4378" t="str">
            <v>TPSJST</v>
          </cell>
          <cell r="AB4378" t="str">
            <v>TPS OFFICE - O&amp;M</v>
          </cell>
          <cell r="AC4378" t="str">
            <v>SCE019</v>
          </cell>
        </row>
        <row r="4379">
          <cell r="C4379" t="str">
            <v>F400988</v>
          </cell>
          <cell r="D4379" t="str">
            <v>TPS JST Ops Support</v>
          </cell>
          <cell r="E4379" t="str">
            <v>P0020</v>
          </cell>
          <cell r="F4379" t="str">
            <v>901A</v>
          </cell>
          <cell r="G4379" t="str">
            <v>TPS JST OPS SUPPORT</v>
          </cell>
          <cell r="H4379">
            <v>0</v>
          </cell>
          <cell r="J4379" t="str">
            <v>NBA</v>
          </cell>
          <cell r="Y4379" t="str">
            <v>CSBU</v>
          </cell>
          <cell r="Z4379" t="str">
            <v>Michele Macdonald</v>
          </cell>
          <cell r="AA4379" t="str">
            <v>TPSJST</v>
          </cell>
          <cell r="AB4379" t="str">
            <v>TPS JST OPS SUPPORT</v>
          </cell>
          <cell r="AC4379" t="str">
            <v>SCE019</v>
          </cell>
        </row>
        <row r="4380">
          <cell r="C4380" t="str">
            <v>F400989</v>
          </cell>
          <cell r="D4380" t="str">
            <v>TPS JST EE - PGC</v>
          </cell>
          <cell r="E4380" t="str">
            <v>P0020</v>
          </cell>
          <cell r="F4380" t="str">
            <v>908E</v>
          </cell>
          <cell r="G4380" t="str">
            <v>TPS JST EE - PGC</v>
          </cell>
          <cell r="H4380">
            <v>0</v>
          </cell>
          <cell r="J4380" t="str">
            <v>NBA</v>
          </cell>
          <cell r="Y4380" t="str">
            <v>CSBU</v>
          </cell>
          <cell r="Z4380" t="str">
            <v>Michele Macdonald</v>
          </cell>
          <cell r="AA4380" t="str">
            <v>TPSJST</v>
          </cell>
          <cell r="AB4380" t="str">
            <v>TPS JST EE - PGC</v>
          </cell>
          <cell r="AC4380" t="str">
            <v>SCE019</v>
          </cell>
        </row>
        <row r="4381">
          <cell r="C4381" t="str">
            <v>F400990</v>
          </cell>
          <cell r="D4381" t="str">
            <v>TPS JST EE - Proc</v>
          </cell>
          <cell r="E4381" t="str">
            <v>P0020</v>
          </cell>
          <cell r="F4381" t="str">
            <v>908P</v>
          </cell>
          <cell r="G4381" t="str">
            <v>TPS JST EE - PROC</v>
          </cell>
          <cell r="H4381">
            <v>0</v>
          </cell>
          <cell r="J4381" t="str">
            <v>NBA</v>
          </cell>
          <cell r="Y4381" t="str">
            <v>CSBU</v>
          </cell>
          <cell r="Z4381" t="str">
            <v>Michele Macdonald</v>
          </cell>
          <cell r="AA4381" t="str">
            <v>TPSJST</v>
          </cell>
          <cell r="AB4381" t="str">
            <v>TPS JST EE - PROC</v>
          </cell>
          <cell r="AC4381" t="str">
            <v>SCE019</v>
          </cell>
        </row>
        <row r="4382">
          <cell r="C4382" t="str">
            <v>F400991</v>
          </cell>
          <cell r="D4382" t="str">
            <v>TPS Client Svcs-O&amp;M</v>
          </cell>
          <cell r="E4382" t="str">
            <v>P0020</v>
          </cell>
          <cell r="F4382" t="str">
            <v>908W</v>
          </cell>
          <cell r="G4382" t="str">
            <v>TPS CLIENT SVCS-O&amp;M</v>
          </cell>
          <cell r="H4382">
            <v>0</v>
          </cell>
          <cell r="J4382" t="str">
            <v>NBA</v>
          </cell>
          <cell r="Y4382" t="str">
            <v>CSBU</v>
          </cell>
          <cell r="Z4382" t="str">
            <v>Christian Garcia</v>
          </cell>
          <cell r="AA4382" t="str">
            <v>TPSCLSVCS</v>
          </cell>
          <cell r="AB4382" t="str">
            <v>TPS CLIENT SVCS-O&amp;M</v>
          </cell>
          <cell r="AC4382" t="str">
            <v>SCE019</v>
          </cell>
        </row>
        <row r="4383">
          <cell r="C4383" t="str">
            <v>F400992</v>
          </cell>
          <cell r="D4383" t="str">
            <v>TPS Client Svcs-CARE</v>
          </cell>
          <cell r="E4383" t="str">
            <v>P0020</v>
          </cell>
          <cell r="F4383" t="str">
            <v>905C</v>
          </cell>
          <cell r="G4383" t="str">
            <v>TPS CLIENT SVCS-CARE</v>
          </cell>
          <cell r="H4383">
            <v>0</v>
          </cell>
          <cell r="J4383" t="str">
            <v>NBA</v>
          </cell>
          <cell r="Y4383" t="str">
            <v>CSBU</v>
          </cell>
          <cell r="Z4383" t="str">
            <v>Christian Garcia</v>
          </cell>
          <cell r="AA4383" t="str">
            <v>TPSCLSVCS</v>
          </cell>
          <cell r="AB4383" t="str">
            <v>TPS CLIENT SVCS-CARE</v>
          </cell>
          <cell r="AC4383" t="str">
            <v>SCE019</v>
          </cell>
        </row>
        <row r="4384">
          <cell r="C4384" t="str">
            <v>F400993</v>
          </cell>
          <cell r="D4384" t="str">
            <v>TPS Client Svcs-SDP</v>
          </cell>
          <cell r="E4384" t="str">
            <v>P0020</v>
          </cell>
          <cell r="F4384" t="str">
            <v>908D</v>
          </cell>
          <cell r="G4384" t="str">
            <v>TPS CLIENT SVCS-SDP</v>
          </cell>
          <cell r="H4384">
            <v>0</v>
          </cell>
          <cell r="J4384" t="str">
            <v>NBA</v>
          </cell>
          <cell r="Y4384" t="str">
            <v>CSBU</v>
          </cell>
          <cell r="Z4384" t="str">
            <v>Christian Garcia</v>
          </cell>
          <cell r="AA4384" t="str">
            <v>TPSCLSVCS</v>
          </cell>
          <cell r="AB4384" t="str">
            <v>TPS CLIENT SVCS-SDP</v>
          </cell>
          <cell r="AC4384" t="str">
            <v>SCE019</v>
          </cell>
        </row>
        <row r="4385">
          <cell r="C4385" t="str">
            <v>F400994</v>
          </cell>
          <cell r="D4385" t="str">
            <v>TPS Client Svcs EMA</v>
          </cell>
          <cell r="E4385" t="str">
            <v>P0020</v>
          </cell>
          <cell r="F4385" t="str">
            <v>908L</v>
          </cell>
          <cell r="G4385" t="str">
            <v>TPS CLIENT SVCS EMA</v>
          </cell>
          <cell r="H4385">
            <v>0</v>
          </cell>
          <cell r="J4385" t="str">
            <v>NBA</v>
          </cell>
          <cell r="Y4385" t="str">
            <v>CSBU</v>
          </cell>
          <cell r="Z4385" t="str">
            <v>Christian Garcia</v>
          </cell>
          <cell r="AA4385" t="str">
            <v>TPSCLSVCS</v>
          </cell>
          <cell r="AB4385" t="str">
            <v>TPS CLIENT SVCS EMA</v>
          </cell>
          <cell r="AC4385" t="str">
            <v>SCE019</v>
          </cell>
        </row>
        <row r="4386">
          <cell r="C4386" t="str">
            <v>F400995</v>
          </cell>
          <cell r="D4386" t="str">
            <v>TPS Client Svcs PGC</v>
          </cell>
          <cell r="E4386" t="str">
            <v>P0020</v>
          </cell>
          <cell r="F4386" t="str">
            <v>908E</v>
          </cell>
          <cell r="G4386" t="str">
            <v>TPS CLIENT SVCS PGC</v>
          </cell>
          <cell r="H4386">
            <v>0</v>
          </cell>
          <cell r="J4386" t="str">
            <v>NBA</v>
          </cell>
          <cell r="Y4386" t="str">
            <v>CSBU</v>
          </cell>
          <cell r="Z4386" t="str">
            <v>Christian Garcia</v>
          </cell>
          <cell r="AA4386" t="str">
            <v>TPSCLSVCS</v>
          </cell>
          <cell r="AB4386" t="str">
            <v>TPS CLIENT SVCS PGC</v>
          </cell>
          <cell r="AC4386" t="str">
            <v>SCE019</v>
          </cell>
        </row>
        <row r="4387">
          <cell r="C4387" t="str">
            <v>F400996</v>
          </cell>
          <cell r="D4387" t="str">
            <v>TPS Client Svcs Proc</v>
          </cell>
          <cell r="E4387" t="str">
            <v>P0020</v>
          </cell>
          <cell r="F4387" t="str">
            <v>908P</v>
          </cell>
          <cell r="G4387" t="str">
            <v>TPS CLIENT SVCS PROC</v>
          </cell>
          <cell r="H4387">
            <v>0</v>
          </cell>
          <cell r="J4387" t="str">
            <v>NBA</v>
          </cell>
          <cell r="Y4387" t="str">
            <v>CSBU</v>
          </cell>
          <cell r="Z4387" t="str">
            <v>Christian Garcia</v>
          </cell>
          <cell r="AA4387" t="str">
            <v>TPSCLSVCS</v>
          </cell>
          <cell r="AB4387" t="str">
            <v>TPS CLIENT SVCS PROC</v>
          </cell>
          <cell r="AC4387" t="str">
            <v>SCE019</v>
          </cell>
        </row>
        <row r="4388">
          <cell r="C4388" t="str">
            <v>F400997</v>
          </cell>
          <cell r="D4388" t="str">
            <v>TPS Customer Ops O&amp;M</v>
          </cell>
          <cell r="E4388" t="str">
            <v>P0020</v>
          </cell>
          <cell r="F4388" t="str">
            <v>908W</v>
          </cell>
          <cell r="G4388" t="str">
            <v>TPS CUSTOMER OPS O&amp;M</v>
          </cell>
          <cell r="H4388">
            <v>0</v>
          </cell>
          <cell r="J4388" t="str">
            <v>NBA</v>
          </cell>
          <cell r="Y4388" t="str">
            <v>CSBU</v>
          </cell>
          <cell r="Z4388" t="str">
            <v>Anna Arredondo</v>
          </cell>
          <cell r="AA4388" t="str">
            <v>TPSCUSTOPS</v>
          </cell>
          <cell r="AB4388" t="str">
            <v>TPS CUSTOMER OPS O&amp;M</v>
          </cell>
          <cell r="AC4388" t="str">
            <v>SCE019</v>
          </cell>
        </row>
        <row r="4389">
          <cell r="C4389" t="str">
            <v>F400998</v>
          </cell>
          <cell r="D4389" t="str">
            <v>TPS Cust Ops CARE</v>
          </cell>
          <cell r="E4389" t="str">
            <v>P0020</v>
          </cell>
          <cell r="F4389" t="str">
            <v>905C</v>
          </cell>
          <cell r="G4389" t="str">
            <v>TPS CUST OPS CARE</v>
          </cell>
          <cell r="H4389">
            <v>0</v>
          </cell>
          <cell r="J4389" t="str">
            <v>NBA</v>
          </cell>
          <cell r="Y4389" t="str">
            <v>CSBU</v>
          </cell>
          <cell r="Z4389" t="str">
            <v>Anna Arredondo</v>
          </cell>
          <cell r="AA4389" t="str">
            <v>TPSCUSTOPS</v>
          </cell>
          <cell r="AB4389" t="str">
            <v>TPS CUST OPS CARE</v>
          </cell>
          <cell r="AC4389" t="str">
            <v>SCE019</v>
          </cell>
        </row>
        <row r="4390">
          <cell r="C4390" t="str">
            <v>F400999</v>
          </cell>
          <cell r="D4390" t="str">
            <v>TPS Cust Ops DR SDP</v>
          </cell>
          <cell r="E4390" t="str">
            <v>P0020</v>
          </cell>
          <cell r="F4390" t="str">
            <v>908D</v>
          </cell>
          <cell r="G4390" t="str">
            <v>TPS CUST OPS DR SDP</v>
          </cell>
          <cell r="H4390">
            <v>0</v>
          </cell>
          <cell r="J4390" t="str">
            <v>NBA</v>
          </cell>
          <cell r="Y4390" t="str">
            <v>CSBU</v>
          </cell>
          <cell r="Z4390" t="str">
            <v>Anna Arredondo</v>
          </cell>
          <cell r="AA4390" t="str">
            <v>TPSCUSTOPS</v>
          </cell>
          <cell r="AB4390" t="str">
            <v>TPS CUST OPS DR SDP</v>
          </cell>
          <cell r="AC4390" t="str">
            <v>SCE019</v>
          </cell>
        </row>
        <row r="4391">
          <cell r="C4391" t="str">
            <v>F401000</v>
          </cell>
          <cell r="D4391" t="str">
            <v>TPS Cust Ops EMA</v>
          </cell>
          <cell r="E4391" t="str">
            <v>P0020</v>
          </cell>
          <cell r="F4391" t="str">
            <v>908L</v>
          </cell>
          <cell r="G4391" t="str">
            <v>TPS CUST OPS EMA</v>
          </cell>
          <cell r="H4391">
            <v>0</v>
          </cell>
          <cell r="J4391" t="str">
            <v>NBA</v>
          </cell>
          <cell r="Y4391" t="str">
            <v>CSBU</v>
          </cell>
          <cell r="Z4391" t="str">
            <v>Anna Arredondo</v>
          </cell>
          <cell r="AA4391" t="str">
            <v>TPSCUSTOPS</v>
          </cell>
          <cell r="AB4391" t="str">
            <v>TPS CUST OPS EMA</v>
          </cell>
          <cell r="AC4391" t="str">
            <v>SCE019</v>
          </cell>
        </row>
        <row r="4392">
          <cell r="C4392" t="str">
            <v>F401001</v>
          </cell>
          <cell r="D4392" t="str">
            <v>TPS Cust Ops PGC EE</v>
          </cell>
          <cell r="E4392" t="str">
            <v>P0020</v>
          </cell>
          <cell r="F4392" t="str">
            <v>908E</v>
          </cell>
          <cell r="G4392" t="str">
            <v>TPS CUST OPS PGC EE</v>
          </cell>
          <cell r="H4392">
            <v>0</v>
          </cell>
          <cell r="J4392" t="str">
            <v>NBA</v>
          </cell>
          <cell r="Y4392" t="str">
            <v>CSBU</v>
          </cell>
          <cell r="Z4392" t="str">
            <v>Anna Arredondo</v>
          </cell>
          <cell r="AA4392" t="str">
            <v>TPSCUSTOPS</v>
          </cell>
          <cell r="AB4392" t="str">
            <v>TPS CUST OPS PGC EE</v>
          </cell>
          <cell r="AC4392" t="str">
            <v>SCE019</v>
          </cell>
        </row>
        <row r="4393">
          <cell r="C4393" t="str">
            <v>F401002</v>
          </cell>
          <cell r="D4393" t="str">
            <v>TPS Cust Ops PGC Pro</v>
          </cell>
          <cell r="E4393" t="str">
            <v>P0020</v>
          </cell>
          <cell r="F4393" t="str">
            <v>908P</v>
          </cell>
          <cell r="G4393" t="str">
            <v>TPS CUST OPS PGC PRO</v>
          </cell>
          <cell r="H4393">
            <v>0</v>
          </cell>
          <cell r="J4393" t="str">
            <v>NBA</v>
          </cell>
          <cell r="Y4393" t="str">
            <v>CSBU</v>
          </cell>
          <cell r="Z4393" t="str">
            <v>Anna Arredondo</v>
          </cell>
          <cell r="AA4393" t="str">
            <v>TPSCUSTOPS</v>
          </cell>
          <cell r="AB4393" t="str">
            <v>TPS CUST OPS PGC PRO</v>
          </cell>
          <cell r="AC4393" t="str">
            <v>SCE019</v>
          </cell>
        </row>
        <row r="4394">
          <cell r="C4394" t="str">
            <v>F401003</v>
          </cell>
          <cell r="D4394" t="str">
            <v>CLOSED-BCD Business SolEconDevSvcs-SHR</v>
          </cell>
          <cell r="E4394" t="str">
            <v>P0021</v>
          </cell>
          <cell r="F4394" t="str">
            <v>908S</v>
          </cell>
          <cell r="G4394" t="str">
            <v>CLSD-BCD BIZ EDS-SHR</v>
          </cell>
          <cell r="H4394">
            <v>0</v>
          </cell>
          <cell r="J4394" t="str">
            <v>NBA</v>
          </cell>
          <cell r="Y4394" t="str">
            <v>CSBU</v>
          </cell>
          <cell r="Z4394" t="str">
            <v>M. Nuby &amp; D. Parker</v>
          </cell>
          <cell r="AA4394" t="str">
            <v>BCD-OTHER</v>
          </cell>
          <cell r="AB4394" t="str">
            <v>CLSD-BCD BIZ EDS-SHR</v>
          </cell>
          <cell r="AC4394" t="str">
            <v>SCE019</v>
          </cell>
        </row>
        <row r="4395">
          <cell r="C4395" t="str">
            <v>F401004</v>
          </cell>
          <cell r="D4395" t="str">
            <v>BCD Business Sol Econ Dev Svcs - O&amp;M</v>
          </cell>
          <cell r="E4395" t="str">
            <v>P0021</v>
          </cell>
          <cell r="F4395" t="str">
            <v>908V</v>
          </cell>
          <cell r="G4395" t="str">
            <v>BCD BIZ EDS - O&amp;M</v>
          </cell>
          <cell r="H4395">
            <v>0</v>
          </cell>
          <cell r="J4395" t="str">
            <v>NBA</v>
          </cell>
          <cell r="Y4395" t="str">
            <v>CSBU</v>
          </cell>
          <cell r="Z4395" t="str">
            <v>M. Nuby &amp;  D. Parker</v>
          </cell>
          <cell r="AA4395" t="str">
            <v>BCDAMSTS</v>
          </cell>
          <cell r="AB4395" t="str">
            <v>BCD BIZ EDS - O&amp;M</v>
          </cell>
          <cell r="AC4395" t="str">
            <v>SCE019</v>
          </cell>
        </row>
        <row r="4396">
          <cell r="C4396" t="str">
            <v>F401004</v>
          </cell>
          <cell r="D4396" t="str">
            <v>BCD Economic Development Services</v>
          </cell>
          <cell r="E4396" t="str">
            <v>P0021</v>
          </cell>
          <cell r="F4396" t="str">
            <v>908V</v>
          </cell>
          <cell r="G4396" t="str">
            <v>BCD Econ Dev</v>
          </cell>
          <cell r="H4396">
            <v>0</v>
          </cell>
          <cell r="J4396" t="str">
            <v>NBA</v>
          </cell>
          <cell r="Y4396" t="str">
            <v>CSBU</v>
          </cell>
          <cell r="Z4396" t="str">
            <v>Michael Nuby</v>
          </cell>
          <cell r="AA4396" t="str">
            <v>BCDAMSTS</v>
          </cell>
          <cell r="AB4396" t="str">
            <v>BCD ECON DEV</v>
          </cell>
          <cell r="AC4396" t="str">
            <v>SCE019</v>
          </cell>
        </row>
        <row r="4397">
          <cell r="C4397" t="str">
            <v>F401015</v>
          </cell>
          <cell r="D4397" t="str">
            <v>Corporate Security Incoming Chargebacks</v>
          </cell>
          <cell r="E4397" t="str">
            <v>P0028</v>
          </cell>
          <cell r="F4397" t="str">
            <v>920A</v>
          </cell>
          <cell r="G4397" t="str">
            <v>Corp Sec. Inc. Cback</v>
          </cell>
          <cell r="H4397">
            <v>0</v>
          </cell>
          <cell r="J4397" t="str">
            <v>NBA</v>
          </cell>
          <cell r="Y4397" t="str">
            <v>OS-CSBCM</v>
          </cell>
          <cell r="Z4397" t="str">
            <v>JANA MONROE</v>
          </cell>
          <cell r="AA4397" t="str">
            <v>CSEPMGMT</v>
          </cell>
          <cell r="AB4397" t="str">
            <v>CORP SEC. INC. CBACK</v>
          </cell>
          <cell r="AC4397" t="str">
            <v>SCE001</v>
          </cell>
        </row>
        <row r="4398">
          <cell r="C4398" t="str">
            <v>F401017</v>
          </cell>
          <cell r="D4398" t="str">
            <v>Corporate Security Emp. Rec</v>
          </cell>
          <cell r="E4398" t="str">
            <v>P0028</v>
          </cell>
          <cell r="F4398" t="str">
            <v>926A</v>
          </cell>
          <cell r="G4398" t="str">
            <v>Corp Sec Emp Rec</v>
          </cell>
          <cell r="H4398">
            <v>0</v>
          </cell>
          <cell r="J4398" t="str">
            <v>NBA</v>
          </cell>
          <cell r="Y4398" t="str">
            <v>OS-CSBCM</v>
          </cell>
          <cell r="Z4398" t="str">
            <v>JANA MONROE</v>
          </cell>
          <cell r="AA4398" t="str">
            <v>CSEPMGMT</v>
          </cell>
          <cell r="AB4398" t="str">
            <v>CORP SEC EMP REC</v>
          </cell>
          <cell r="AC4398" t="str">
            <v>SCE001</v>
          </cell>
        </row>
        <row r="4399">
          <cell r="C4399" t="str">
            <v>F401018</v>
          </cell>
          <cell r="D4399" t="str">
            <v>Corp Security Mgmt</v>
          </cell>
          <cell r="E4399" t="str">
            <v>P0028</v>
          </cell>
          <cell r="F4399" t="str">
            <v>920A</v>
          </cell>
          <cell r="G4399" t="str">
            <v>Corp Security Mgmt</v>
          </cell>
          <cell r="H4399">
            <v>0</v>
          </cell>
          <cell r="J4399" t="str">
            <v>NBA</v>
          </cell>
          <cell r="Y4399" t="str">
            <v>OS-CSBCM</v>
          </cell>
          <cell r="Z4399" t="str">
            <v>TBD</v>
          </cell>
          <cell r="AA4399" t="str">
            <v>CSEPMGMT</v>
          </cell>
          <cell r="AB4399" t="str">
            <v>CORP SECURITY MGMT</v>
          </cell>
          <cell r="AC4399" t="str">
            <v>SCE001</v>
          </cell>
        </row>
        <row r="4400">
          <cell r="C4400" t="str">
            <v>F401020</v>
          </cell>
          <cell r="D4400" t="str">
            <v>Security-Rialto</v>
          </cell>
          <cell r="E4400" t="str">
            <v>P0028</v>
          </cell>
          <cell r="F4400" t="str">
            <v>920A</v>
          </cell>
          <cell r="G4400" t="str">
            <v>SECURITY-RIALTO</v>
          </cell>
          <cell r="H4400">
            <v>0</v>
          </cell>
          <cell r="J4400" t="str">
            <v>NBA</v>
          </cell>
          <cell r="Y4400" t="str">
            <v>OS-CSBCM</v>
          </cell>
          <cell r="Z4400" t="str">
            <v>ROSS OSWALD</v>
          </cell>
          <cell r="AA4400" t="str">
            <v>CORPINVPRO</v>
          </cell>
          <cell r="AB4400" t="str">
            <v>SECURITY-RIALTO</v>
          </cell>
          <cell r="AC4400" t="str">
            <v>SCE001</v>
          </cell>
        </row>
        <row r="4401">
          <cell r="C4401" t="str">
            <v>F401021</v>
          </cell>
          <cell r="D4401" t="str">
            <v>Security-Rancho</v>
          </cell>
          <cell r="E4401" t="str">
            <v>P0028</v>
          </cell>
          <cell r="F4401" t="str">
            <v>920A</v>
          </cell>
          <cell r="G4401" t="str">
            <v>SECURITY-RANCHO</v>
          </cell>
          <cell r="H4401">
            <v>0</v>
          </cell>
          <cell r="J4401" t="str">
            <v>NBA</v>
          </cell>
          <cell r="Y4401" t="str">
            <v>OS-CSBCM</v>
          </cell>
          <cell r="Z4401" t="str">
            <v>ROSS OSWALD</v>
          </cell>
          <cell r="AA4401" t="str">
            <v>CORPINVPRO</v>
          </cell>
          <cell r="AB4401" t="str">
            <v>SECURITY-RANCHO</v>
          </cell>
          <cell r="AC4401" t="str">
            <v>SCE001</v>
          </cell>
        </row>
        <row r="4402">
          <cell r="C4402" t="str">
            <v>F401022</v>
          </cell>
          <cell r="D4402" t="str">
            <v>Security-Ventura</v>
          </cell>
          <cell r="E4402" t="str">
            <v>P0028</v>
          </cell>
          <cell r="F4402" t="str">
            <v>920A</v>
          </cell>
          <cell r="G4402" t="str">
            <v>SECURITY-VENTURA</v>
          </cell>
          <cell r="H4402">
            <v>0</v>
          </cell>
          <cell r="J4402" t="str">
            <v>NBA</v>
          </cell>
          <cell r="Y4402" t="str">
            <v>OS-CSBCM</v>
          </cell>
          <cell r="Z4402" t="str">
            <v>ROSS OSWALD</v>
          </cell>
          <cell r="AA4402" t="str">
            <v>CORPINVPRO</v>
          </cell>
          <cell r="AB4402" t="str">
            <v>SECURITY-VENTURA</v>
          </cell>
          <cell r="AC4402" t="str">
            <v>SCE001</v>
          </cell>
        </row>
        <row r="4403">
          <cell r="C4403" t="str">
            <v>F401023</v>
          </cell>
          <cell r="D4403" t="str">
            <v>Security-SBRO</v>
          </cell>
          <cell r="E4403" t="str">
            <v>P0028</v>
          </cell>
          <cell r="F4403" t="str">
            <v>920A</v>
          </cell>
          <cell r="G4403" t="str">
            <v>SECURITY-SBRO</v>
          </cell>
          <cell r="H4403">
            <v>0</v>
          </cell>
          <cell r="J4403" t="str">
            <v>NBA</v>
          </cell>
          <cell r="Y4403" t="str">
            <v>OS-CSBCM</v>
          </cell>
          <cell r="Z4403" t="str">
            <v>ROSS OSWALD</v>
          </cell>
          <cell r="AA4403" t="str">
            <v>CORPINVPRO</v>
          </cell>
          <cell r="AB4403" t="str">
            <v>SECURITY-SBRO</v>
          </cell>
          <cell r="AC4403" t="str">
            <v>SCE001</v>
          </cell>
        </row>
        <row r="4404">
          <cell r="C4404" t="str">
            <v>F401024</v>
          </cell>
          <cell r="D4404" t="str">
            <v>Security-San Dimas</v>
          </cell>
          <cell r="E4404" t="str">
            <v>P0028</v>
          </cell>
          <cell r="F4404" t="str">
            <v>920A</v>
          </cell>
          <cell r="G4404" t="str">
            <v>SECURITY-SAN DIMAS</v>
          </cell>
          <cell r="H4404">
            <v>0</v>
          </cell>
          <cell r="J4404" t="str">
            <v>NBA</v>
          </cell>
          <cell r="Y4404" t="str">
            <v>OS-CSBCM</v>
          </cell>
          <cell r="Z4404" t="str">
            <v>ROSS OSWALD</v>
          </cell>
          <cell r="AA4404" t="str">
            <v>CORPINVPRO</v>
          </cell>
          <cell r="AB4404" t="str">
            <v>SECURITY-SAN DIMAS</v>
          </cell>
          <cell r="AC4404" t="str">
            <v>SCE001</v>
          </cell>
        </row>
        <row r="4405">
          <cell r="C4405" t="str">
            <v>F401025</v>
          </cell>
          <cell r="D4405" t="str">
            <v>Security-Santa Ana</v>
          </cell>
          <cell r="E4405" t="str">
            <v>P0028</v>
          </cell>
          <cell r="F4405" t="str">
            <v>920A</v>
          </cell>
          <cell r="G4405" t="str">
            <v>SECURITY-SANTA ANA</v>
          </cell>
          <cell r="H4405">
            <v>0</v>
          </cell>
          <cell r="J4405" t="str">
            <v>NBA</v>
          </cell>
          <cell r="Y4405" t="str">
            <v>OS-CSBCM</v>
          </cell>
          <cell r="Z4405" t="str">
            <v>ROSS OSWALD</v>
          </cell>
          <cell r="AA4405" t="str">
            <v>CORPINVPRO</v>
          </cell>
          <cell r="AB4405" t="str">
            <v>SECURITY-SANTA ANA</v>
          </cell>
          <cell r="AC4405" t="str">
            <v>SCE001</v>
          </cell>
        </row>
        <row r="4406">
          <cell r="C4406" t="str">
            <v>F401026</v>
          </cell>
          <cell r="D4406" t="str">
            <v>Security-Long Bch</v>
          </cell>
          <cell r="E4406" t="str">
            <v>P0028</v>
          </cell>
          <cell r="F4406" t="str">
            <v>920A</v>
          </cell>
          <cell r="G4406" t="str">
            <v>SECURITY-LONG BCH</v>
          </cell>
          <cell r="H4406">
            <v>0</v>
          </cell>
          <cell r="J4406" t="str">
            <v>NBA</v>
          </cell>
          <cell r="Y4406" t="str">
            <v>OS-CSBCM</v>
          </cell>
          <cell r="Z4406" t="str">
            <v>ROSS OSWALD</v>
          </cell>
          <cell r="AA4406" t="str">
            <v>CORPINVPRO</v>
          </cell>
          <cell r="AB4406" t="str">
            <v>SECURITY-LONG BCH</v>
          </cell>
          <cell r="AC4406" t="str">
            <v>SCE001</v>
          </cell>
        </row>
        <row r="4407">
          <cell r="C4407" t="str">
            <v>F401027</v>
          </cell>
          <cell r="D4407" t="str">
            <v>Security-IOC</v>
          </cell>
          <cell r="E4407" t="str">
            <v>P0028</v>
          </cell>
          <cell r="F4407" t="str">
            <v>920A</v>
          </cell>
          <cell r="G4407" t="str">
            <v>SECURITY-IOC</v>
          </cell>
          <cell r="H4407">
            <v>0</v>
          </cell>
          <cell r="J4407" t="str">
            <v>NBA</v>
          </cell>
          <cell r="Y4407" t="str">
            <v>OS-CSBCM</v>
          </cell>
          <cell r="Z4407" t="str">
            <v>ROSS OSWALD</v>
          </cell>
          <cell r="AA4407" t="str">
            <v>CORPINVPRO</v>
          </cell>
          <cell r="AB4407" t="str">
            <v>SECURITY-IOC</v>
          </cell>
          <cell r="AC4407" t="str">
            <v>SCE001</v>
          </cell>
        </row>
        <row r="4408">
          <cell r="C4408" t="str">
            <v>F401028</v>
          </cell>
          <cell r="D4408" t="str">
            <v>Security-Alhambra</v>
          </cell>
          <cell r="E4408" t="str">
            <v>P0028</v>
          </cell>
          <cell r="F4408" t="str">
            <v>920A</v>
          </cell>
          <cell r="G4408" t="str">
            <v>SECURITY-ALHAMBRA</v>
          </cell>
          <cell r="H4408">
            <v>0</v>
          </cell>
          <cell r="J4408" t="str">
            <v>NBA</v>
          </cell>
          <cell r="Y4408" t="str">
            <v>OS-CSBCM</v>
          </cell>
          <cell r="Z4408" t="str">
            <v>ROSS OSWALD</v>
          </cell>
          <cell r="AA4408" t="str">
            <v>CORPINVPRO</v>
          </cell>
          <cell r="AB4408" t="str">
            <v>SECURITY-ALHAMBRA</v>
          </cell>
          <cell r="AC4408" t="str">
            <v>SCE001</v>
          </cell>
        </row>
        <row r="4409">
          <cell r="C4409" t="str">
            <v>F401029</v>
          </cell>
          <cell r="D4409" t="str">
            <v>Security-Irwndle</v>
          </cell>
          <cell r="E4409" t="str">
            <v>P0028</v>
          </cell>
          <cell r="F4409" t="str">
            <v>920A</v>
          </cell>
          <cell r="G4409" t="str">
            <v>SECURITY-IRWNDLE</v>
          </cell>
          <cell r="H4409">
            <v>0</v>
          </cell>
          <cell r="J4409" t="str">
            <v>NBA</v>
          </cell>
          <cell r="Y4409" t="str">
            <v>OS-CSBCM</v>
          </cell>
          <cell r="Z4409" t="str">
            <v>ROSS OSWALD</v>
          </cell>
          <cell r="AA4409" t="str">
            <v>CORPINVPRO</v>
          </cell>
          <cell r="AB4409" t="str">
            <v>SECURITY-IRWNDLE</v>
          </cell>
          <cell r="AC4409" t="str">
            <v>SCE001</v>
          </cell>
        </row>
        <row r="4410">
          <cell r="C4410" t="str">
            <v>F401030</v>
          </cell>
          <cell r="D4410" t="str">
            <v>Security-Rivergrade</v>
          </cell>
          <cell r="E4410" t="str">
            <v>P0028</v>
          </cell>
          <cell r="F4410" t="str">
            <v>920A</v>
          </cell>
          <cell r="G4410" t="str">
            <v>SECURITY-RIVERGRADE</v>
          </cell>
          <cell r="H4410">
            <v>0</v>
          </cell>
          <cell r="J4410" t="str">
            <v>NBA</v>
          </cell>
          <cell r="Y4410" t="str">
            <v>OS-CSBCM</v>
          </cell>
          <cell r="Z4410" t="str">
            <v>ROSS OSWALD</v>
          </cell>
          <cell r="AA4410" t="str">
            <v>CORPINVPRO</v>
          </cell>
          <cell r="AB4410" t="str">
            <v>SECURITY-RIVERGRADE</v>
          </cell>
          <cell r="AC4410" t="str">
            <v>SCE001</v>
          </cell>
        </row>
        <row r="4411">
          <cell r="C4411" t="str">
            <v>F401031</v>
          </cell>
          <cell r="D4411" t="str">
            <v>Security-IBC</v>
          </cell>
          <cell r="E4411" t="str">
            <v>P0028</v>
          </cell>
          <cell r="F4411" t="str">
            <v>920A</v>
          </cell>
          <cell r="G4411" t="str">
            <v>SECURITY-IBC</v>
          </cell>
          <cell r="H4411">
            <v>0</v>
          </cell>
          <cell r="J4411" t="str">
            <v>NBA</v>
          </cell>
          <cell r="Y4411" t="str">
            <v>OS-CSBCM</v>
          </cell>
          <cell r="Z4411" t="str">
            <v>ROSS OSWALD</v>
          </cell>
          <cell r="AA4411" t="str">
            <v>CORPINVPRO</v>
          </cell>
          <cell r="AB4411" t="str">
            <v>SECURITY-IBC</v>
          </cell>
          <cell r="AC4411" t="str">
            <v>SCE001</v>
          </cell>
        </row>
        <row r="4412">
          <cell r="C4412" t="str">
            <v>F401032</v>
          </cell>
          <cell r="D4412" t="str">
            <v>Security-Westmr</v>
          </cell>
          <cell r="E4412" t="str">
            <v>P0028</v>
          </cell>
          <cell r="F4412" t="str">
            <v>920A</v>
          </cell>
          <cell r="G4412" t="str">
            <v>SECURITY-WESTMR</v>
          </cell>
          <cell r="H4412">
            <v>0</v>
          </cell>
          <cell r="J4412" t="str">
            <v>NBA</v>
          </cell>
          <cell r="Y4412" t="str">
            <v>OS-CSBCM</v>
          </cell>
          <cell r="Z4412" t="str">
            <v>ROSS OSWALD</v>
          </cell>
          <cell r="AA4412" t="str">
            <v>CORPINVPRO</v>
          </cell>
          <cell r="AB4412" t="str">
            <v>SECURITY-WESTMR</v>
          </cell>
          <cell r="AC4412" t="str">
            <v>SCE001</v>
          </cell>
        </row>
        <row r="4413">
          <cell r="C4413" t="str">
            <v>F401033</v>
          </cell>
          <cell r="D4413" t="str">
            <v>Security-TSD POMONA</v>
          </cell>
          <cell r="E4413" t="str">
            <v>P0028</v>
          </cell>
          <cell r="F4413" t="str">
            <v>920A</v>
          </cell>
          <cell r="G4413" t="str">
            <v>SECURITY-TSD POMONA</v>
          </cell>
          <cell r="H4413">
            <v>0</v>
          </cell>
          <cell r="J4413" t="str">
            <v>NBA</v>
          </cell>
          <cell r="Y4413" t="str">
            <v>OS-CSBCM</v>
          </cell>
          <cell r="Z4413" t="str">
            <v>ROSS OSWALD</v>
          </cell>
          <cell r="AA4413" t="str">
            <v>CORPINVPRO</v>
          </cell>
          <cell r="AB4413" t="str">
            <v>SECURITY-TSD POMONA</v>
          </cell>
          <cell r="AC4413" t="str">
            <v>SCE001</v>
          </cell>
        </row>
        <row r="4414">
          <cell r="C4414" t="str">
            <v>F401034</v>
          </cell>
          <cell r="D4414" t="str">
            <v>Security-CTAC</v>
          </cell>
          <cell r="E4414" t="str">
            <v>P0028</v>
          </cell>
          <cell r="F4414" t="str">
            <v>920A</v>
          </cell>
          <cell r="G4414" t="str">
            <v>SECURITY-CTAC</v>
          </cell>
          <cell r="H4414">
            <v>0</v>
          </cell>
          <cell r="J4414" t="str">
            <v>NBA</v>
          </cell>
          <cell r="Y4414" t="str">
            <v>OS-CSBCM</v>
          </cell>
          <cell r="Z4414" t="str">
            <v>ROSS OSWALD</v>
          </cell>
          <cell r="AA4414" t="str">
            <v>CORPINVPRO</v>
          </cell>
          <cell r="AB4414" t="str">
            <v>SECURITY-CTAC</v>
          </cell>
          <cell r="AC4414" t="str">
            <v>SCE001</v>
          </cell>
        </row>
        <row r="4415">
          <cell r="C4415" t="str">
            <v>F401035</v>
          </cell>
          <cell r="D4415" t="str">
            <v>Security-BckgrndInves</v>
          </cell>
          <cell r="E4415" t="str">
            <v>P0028</v>
          </cell>
          <cell r="F4415" t="str">
            <v>923A</v>
          </cell>
          <cell r="G4415" t="str">
            <v>Backinvest-Contract</v>
          </cell>
          <cell r="H4415">
            <v>0</v>
          </cell>
          <cell r="J4415" t="str">
            <v>NBA</v>
          </cell>
          <cell r="Y4415" t="str">
            <v>OS-CSBCM</v>
          </cell>
          <cell r="Z4415" t="str">
            <v>PATRIBIA THOMAS</v>
          </cell>
          <cell r="AA4415" t="str">
            <v>BACKINV</v>
          </cell>
          <cell r="AB4415" t="str">
            <v>BACKINVEST-CONTRACT</v>
          </cell>
          <cell r="AC4415" t="str">
            <v>SCE001</v>
          </cell>
        </row>
        <row r="4416">
          <cell r="C4416" t="str">
            <v>F401037</v>
          </cell>
          <cell r="D4416" t="str">
            <v>Sec-Oper-Critical Sys</v>
          </cell>
          <cell r="E4416" t="str">
            <v>P0028</v>
          </cell>
          <cell r="F4416" t="str">
            <v>920A</v>
          </cell>
          <cell r="G4416" t="str">
            <v>Sec-Critical Systems</v>
          </cell>
          <cell r="H4416">
            <v>0</v>
          </cell>
          <cell r="J4416" t="str">
            <v>NBA</v>
          </cell>
          <cell r="Y4416" t="str">
            <v>OS-CSBCM</v>
          </cell>
          <cell r="Z4416" t="str">
            <v>Tom Jacobus</v>
          </cell>
          <cell r="AA4416" t="str">
            <v>SECOPS</v>
          </cell>
          <cell r="AB4416" t="str">
            <v>SEC-CRITICAL SYSTEMS</v>
          </cell>
          <cell r="AC4416" t="str">
            <v>SCE001</v>
          </cell>
        </row>
        <row r="4417">
          <cell r="C4417" t="str">
            <v>F401038</v>
          </cell>
          <cell r="D4417" t="str">
            <v>Security-GO1</v>
          </cell>
          <cell r="E4417" t="str">
            <v>P0028</v>
          </cell>
          <cell r="F4417" t="str">
            <v>920A</v>
          </cell>
          <cell r="G4417" t="str">
            <v>Security-GO1</v>
          </cell>
          <cell r="H4417">
            <v>0</v>
          </cell>
          <cell r="J4417" t="str">
            <v>NBA</v>
          </cell>
          <cell r="Y4417" t="str">
            <v>OS-CSBCM</v>
          </cell>
          <cell r="Z4417" t="str">
            <v>Mark Wilson</v>
          </cell>
          <cell r="AA4417" t="str">
            <v>CORPINVPRO</v>
          </cell>
          <cell r="AB4417" t="str">
            <v>SECURITY-GO1</v>
          </cell>
          <cell r="AC4417" t="str">
            <v>SCE001</v>
          </cell>
        </row>
        <row r="4418">
          <cell r="C4418" t="str">
            <v>F401039</v>
          </cell>
          <cell r="D4418" t="str">
            <v>Security Sys Maint</v>
          </cell>
          <cell r="E4418" t="str">
            <v>P0028</v>
          </cell>
          <cell r="F4418" t="str">
            <v>920A</v>
          </cell>
          <cell r="G4418" t="str">
            <v>SECURITY SYS MAINT</v>
          </cell>
          <cell r="H4418">
            <v>0</v>
          </cell>
          <cell r="J4418" t="str">
            <v>NBA</v>
          </cell>
          <cell r="Y4418" t="str">
            <v>OS-CSBCM</v>
          </cell>
          <cell r="Z4418" t="str">
            <v>Tom Jacobus</v>
          </cell>
          <cell r="AA4418" t="str">
            <v>SECOPS</v>
          </cell>
          <cell r="AB4418" t="str">
            <v>SECURITY SYS MAINT</v>
          </cell>
          <cell r="AC4418" t="str">
            <v>SCE001</v>
          </cell>
        </row>
        <row r="4419">
          <cell r="C4419" t="str">
            <v>F401040</v>
          </cell>
          <cell r="D4419" t="str">
            <v>Business Resiliency Management</v>
          </cell>
          <cell r="E4419" t="str">
            <v>P0028</v>
          </cell>
          <cell r="F4419" t="str">
            <v>920A</v>
          </cell>
          <cell r="G4419" t="str">
            <v>Bus Resiliency Mgmt</v>
          </cell>
          <cell r="H4419">
            <v>0</v>
          </cell>
          <cell r="J4419" t="str">
            <v>NBA</v>
          </cell>
          <cell r="Y4419" t="str">
            <v>OS-CSBCM</v>
          </cell>
          <cell r="Z4419" t="str">
            <v>TBD</v>
          </cell>
          <cell r="AA4419" t="str">
            <v>BR-MGMT</v>
          </cell>
          <cell r="AB4419" t="str">
            <v>BUS RESILIENCY MGMT</v>
          </cell>
          <cell r="AC4419" t="str">
            <v>SCE001</v>
          </cell>
        </row>
        <row r="4420">
          <cell r="C4420" t="str">
            <v>F401040</v>
          </cell>
          <cell r="D4420" t="str">
            <v>Business Resiliency Management</v>
          </cell>
          <cell r="E4420" t="str">
            <v>P0117</v>
          </cell>
          <cell r="F4420" t="str">
            <v>920A</v>
          </cell>
          <cell r="G4420" t="str">
            <v>Bus Resiliency Mgmt</v>
          </cell>
          <cell r="H4420">
            <v>0</v>
          </cell>
          <cell r="J4420" t="str">
            <v>NBA</v>
          </cell>
          <cell r="Y4420" t="str">
            <v>OS-CSBCM</v>
          </cell>
          <cell r="Z4420" t="str">
            <v>TBD</v>
          </cell>
          <cell r="AA4420" t="str">
            <v>BR-MGMT</v>
          </cell>
          <cell r="AB4420" t="str">
            <v>BUS RESILIENCY MGMT</v>
          </cell>
          <cell r="AC4420" t="str">
            <v>SCE001</v>
          </cell>
        </row>
        <row r="4421">
          <cell r="C4421" t="str">
            <v>F401041</v>
          </cell>
          <cell r="D4421" t="str">
            <v>Fire Management</v>
          </cell>
          <cell r="E4421" t="str">
            <v>P0028</v>
          </cell>
          <cell r="F4421" t="str">
            <v>920A</v>
          </cell>
          <cell r="G4421" t="str">
            <v>Fire Management</v>
          </cell>
          <cell r="H4421">
            <v>0</v>
          </cell>
          <cell r="J4421" t="str">
            <v>NBA</v>
          </cell>
          <cell r="Y4421" t="str">
            <v>OS-CSBCM</v>
          </cell>
          <cell r="Z4421" t="str">
            <v>Karen Clark</v>
          </cell>
          <cell r="AA4421" t="str">
            <v>EMERMGTM</v>
          </cell>
          <cell r="AB4421" t="str">
            <v>FIRE MANAGEMENT</v>
          </cell>
          <cell r="AC4421" t="str">
            <v>SCE001</v>
          </cell>
        </row>
        <row r="4422">
          <cell r="C4422" t="str">
            <v>F401041</v>
          </cell>
          <cell r="D4422" t="str">
            <v>BR Fire Mgmt Engagement</v>
          </cell>
          <cell r="E4422" t="str">
            <v>P0028</v>
          </cell>
          <cell r="F4422" t="str">
            <v>920A</v>
          </cell>
          <cell r="G4422" t="str">
            <v>BR Fire Eng</v>
          </cell>
          <cell r="H4422">
            <v>0</v>
          </cell>
          <cell r="J4422" t="str">
            <v>NBA</v>
          </cell>
          <cell r="Y4422" t="str">
            <v>OS-CSBCM</v>
          </cell>
          <cell r="Z4422" t="str">
            <v>Karen Clark</v>
          </cell>
          <cell r="AA4422" t="str">
            <v>EMERMGTM</v>
          </cell>
          <cell r="AB4422" t="str">
            <v>BR FIRE ENG</v>
          </cell>
          <cell r="AC4422" t="str">
            <v>SCE001</v>
          </cell>
        </row>
        <row r="4423">
          <cell r="C4423" t="str">
            <v>F401041</v>
          </cell>
          <cell r="D4423" t="str">
            <v>BR Fire Mgmt Engagement</v>
          </cell>
          <cell r="E4423" t="str">
            <v>P0117</v>
          </cell>
          <cell r="F4423" t="str">
            <v>920A</v>
          </cell>
          <cell r="G4423" t="str">
            <v>BR Fire Eng</v>
          </cell>
          <cell r="H4423">
            <v>0</v>
          </cell>
          <cell r="J4423" t="str">
            <v>NBA</v>
          </cell>
          <cell r="Y4423" t="str">
            <v>OS-CSBCM</v>
          </cell>
          <cell r="Z4423" t="str">
            <v>Karen Clark</v>
          </cell>
          <cell r="AA4423" t="str">
            <v>EMERMGTM</v>
          </cell>
          <cell r="AB4423" t="str">
            <v>BR FIRE ENG</v>
          </cell>
          <cell r="AC4423" t="str">
            <v>SCE001</v>
          </cell>
        </row>
        <row r="4424">
          <cell r="C4424" t="str">
            <v>F401042</v>
          </cell>
          <cell r="D4424" t="str">
            <v>External Liasion</v>
          </cell>
          <cell r="E4424" t="str">
            <v>P0028</v>
          </cell>
          <cell r="F4424" t="str">
            <v>920A</v>
          </cell>
          <cell r="G4424" t="str">
            <v>External Liasion</v>
          </cell>
          <cell r="H4424">
            <v>0</v>
          </cell>
          <cell r="J4424" t="str">
            <v>NBA</v>
          </cell>
          <cell r="Y4424" t="str">
            <v>OS-CSBCM</v>
          </cell>
          <cell r="Z4424" t="str">
            <v>Karen Clark</v>
          </cell>
          <cell r="AA4424" t="str">
            <v>BRGOVERN</v>
          </cell>
          <cell r="AB4424" t="str">
            <v>EXTERNAL LIASION</v>
          </cell>
          <cell r="AC4424" t="str">
            <v>SCE001</v>
          </cell>
        </row>
        <row r="4425">
          <cell r="C4425" t="str">
            <v>F401042</v>
          </cell>
          <cell r="D4425" t="str">
            <v>BR Governance</v>
          </cell>
          <cell r="E4425" t="str">
            <v>P0028</v>
          </cell>
          <cell r="F4425" t="str">
            <v>920A</v>
          </cell>
          <cell r="G4425" t="str">
            <v>BR Govern</v>
          </cell>
          <cell r="H4425">
            <v>0</v>
          </cell>
          <cell r="J4425" t="str">
            <v>NBA</v>
          </cell>
          <cell r="Y4425" t="str">
            <v>OS-CSBCM</v>
          </cell>
          <cell r="Z4425" t="str">
            <v>Karen Clark</v>
          </cell>
          <cell r="AA4425" t="str">
            <v>BRGOVERN</v>
          </cell>
          <cell r="AB4425" t="str">
            <v>BR GOVERN</v>
          </cell>
          <cell r="AC4425" t="str">
            <v>SCE001</v>
          </cell>
        </row>
        <row r="4426">
          <cell r="C4426" t="str">
            <v>F401042</v>
          </cell>
          <cell r="D4426" t="str">
            <v>BR Governance</v>
          </cell>
          <cell r="E4426" t="str">
            <v>P0117</v>
          </cell>
          <cell r="F4426" t="str">
            <v>920A</v>
          </cell>
          <cell r="G4426" t="str">
            <v>BR Govern</v>
          </cell>
          <cell r="H4426">
            <v>0</v>
          </cell>
          <cell r="J4426" t="str">
            <v>NBA</v>
          </cell>
          <cell r="Y4426" t="str">
            <v>OS-CSBCM</v>
          </cell>
          <cell r="Z4426" t="str">
            <v>Karen Clark</v>
          </cell>
          <cell r="AA4426" t="str">
            <v>BRGOVERN</v>
          </cell>
          <cell r="AB4426" t="str">
            <v>BR GOVERN</v>
          </cell>
          <cell r="AC4426" t="str">
            <v>SCE001</v>
          </cell>
        </row>
        <row r="4427">
          <cell r="C4427" t="str">
            <v>F401043</v>
          </cell>
          <cell r="D4427" t="str">
            <v>Bus Resiliency Staff</v>
          </cell>
          <cell r="E4427" t="str">
            <v>P0028</v>
          </cell>
          <cell r="F4427" t="str">
            <v>920A</v>
          </cell>
          <cell r="G4427" t="str">
            <v>Bus Resiliency Staff</v>
          </cell>
          <cell r="H4427">
            <v>0</v>
          </cell>
          <cell r="J4427" t="str">
            <v>NBA</v>
          </cell>
          <cell r="Y4427" t="str">
            <v>OS-CSBCM</v>
          </cell>
          <cell r="Z4427" t="str">
            <v>Karen Clark</v>
          </cell>
          <cell r="AA4427" t="str">
            <v>PLNSPGMS</v>
          </cell>
          <cell r="AB4427" t="str">
            <v>BUS RESILIENCY STAFF</v>
          </cell>
          <cell r="AC4427" t="str">
            <v>SCE001</v>
          </cell>
        </row>
        <row r="4428">
          <cell r="C4428" t="str">
            <v>F401043</v>
          </cell>
          <cell r="D4428" t="str">
            <v>BR Plans &amp; Programs</v>
          </cell>
          <cell r="E4428" t="str">
            <v>P0028</v>
          </cell>
          <cell r="F4428" t="str">
            <v>920A</v>
          </cell>
          <cell r="G4428" t="str">
            <v>BR P&amp;P</v>
          </cell>
          <cell r="H4428">
            <v>0</v>
          </cell>
          <cell r="J4428" t="str">
            <v>NBA</v>
          </cell>
          <cell r="Y4428" t="str">
            <v>OS-CSBCM</v>
          </cell>
          <cell r="Z4428" t="str">
            <v>Karen Clark</v>
          </cell>
          <cell r="AA4428" t="str">
            <v>PLNSPGMS</v>
          </cell>
          <cell r="AB4428" t="str">
            <v>BR P&amp;P</v>
          </cell>
          <cell r="AC4428" t="str">
            <v>SCE001</v>
          </cell>
        </row>
        <row r="4429">
          <cell r="C4429" t="str">
            <v>F401043</v>
          </cell>
          <cell r="D4429" t="str">
            <v>BR Plans &amp; Programs</v>
          </cell>
          <cell r="E4429" t="str">
            <v>P0117</v>
          </cell>
          <cell r="F4429" t="str">
            <v>920A</v>
          </cell>
          <cell r="G4429" t="str">
            <v>BR P&amp;P</v>
          </cell>
          <cell r="H4429">
            <v>0</v>
          </cell>
          <cell r="J4429" t="str">
            <v>NBA</v>
          </cell>
          <cell r="Y4429" t="str">
            <v>OS-CSBCM</v>
          </cell>
          <cell r="Z4429" t="str">
            <v>Karen Clark</v>
          </cell>
          <cell r="AA4429" t="str">
            <v>PLNSPGMS</v>
          </cell>
          <cell r="AB4429" t="str">
            <v>BR P&amp;P</v>
          </cell>
          <cell r="AC4429" t="str">
            <v>SCE001</v>
          </cell>
        </row>
        <row r="4430">
          <cell r="C4430" t="str">
            <v>F401044</v>
          </cell>
          <cell r="D4430" t="str">
            <v>Interdpt Support</v>
          </cell>
          <cell r="E4430" t="str">
            <v>P0028</v>
          </cell>
          <cell r="F4430" t="str">
            <v>920A</v>
          </cell>
          <cell r="G4430" t="str">
            <v>Interdpt Support</v>
          </cell>
          <cell r="H4430">
            <v>0</v>
          </cell>
          <cell r="J4430" t="str">
            <v>NBA</v>
          </cell>
          <cell r="Y4430" t="str">
            <v>OS-CSBCM</v>
          </cell>
          <cell r="Z4430" t="str">
            <v>Karen Clark</v>
          </cell>
          <cell r="AA4430" t="str">
            <v>EMERMGTM</v>
          </cell>
          <cell r="AB4430" t="str">
            <v>INTERDPT SUPPORT</v>
          </cell>
          <cell r="AC4430" t="str">
            <v>SCE001</v>
          </cell>
        </row>
        <row r="4431">
          <cell r="C4431" t="str">
            <v>F401044</v>
          </cell>
          <cell r="D4431" t="str">
            <v>BR Emergency Mgmt</v>
          </cell>
          <cell r="E4431" t="str">
            <v>P0028</v>
          </cell>
          <cell r="F4431" t="str">
            <v>920A</v>
          </cell>
          <cell r="G4431" t="str">
            <v>BR EM</v>
          </cell>
          <cell r="H4431">
            <v>0</v>
          </cell>
          <cell r="J4431" t="str">
            <v>NBA</v>
          </cell>
          <cell r="Y4431" t="str">
            <v>OS-CSBCM</v>
          </cell>
          <cell r="Z4431" t="str">
            <v>Karen Clark</v>
          </cell>
          <cell r="AA4431" t="str">
            <v>EMERMGTM</v>
          </cell>
          <cell r="AB4431" t="str">
            <v>BR EM</v>
          </cell>
          <cell r="AC4431" t="str">
            <v>SCE001</v>
          </cell>
        </row>
        <row r="4432">
          <cell r="C4432" t="str">
            <v>F401044</v>
          </cell>
          <cell r="D4432" t="str">
            <v>BR Emergency Mgmt</v>
          </cell>
          <cell r="E4432" t="str">
            <v>P0117</v>
          </cell>
          <cell r="F4432" t="str">
            <v>920A</v>
          </cell>
          <cell r="G4432" t="str">
            <v>BR EM</v>
          </cell>
          <cell r="H4432">
            <v>0</v>
          </cell>
          <cell r="J4432" t="str">
            <v>NBA</v>
          </cell>
          <cell r="Y4432" t="str">
            <v>OS-CSBCM</v>
          </cell>
          <cell r="Z4432" t="str">
            <v>Karen Clark</v>
          </cell>
          <cell r="AA4432" t="str">
            <v>EMERMGTM</v>
          </cell>
          <cell r="AB4432" t="str">
            <v>BR EM</v>
          </cell>
          <cell r="AC4432" t="str">
            <v>SCE001</v>
          </cell>
        </row>
        <row r="4433">
          <cell r="C4433" t="str">
            <v>F401045</v>
          </cell>
          <cell r="D4433" t="str">
            <v>Emer Info Mgmt</v>
          </cell>
          <cell r="E4433" t="str">
            <v>P0028</v>
          </cell>
          <cell r="F4433" t="str">
            <v>920A</v>
          </cell>
          <cell r="G4433" t="str">
            <v>Emer Info Mgmt</v>
          </cell>
          <cell r="H4433">
            <v>0</v>
          </cell>
          <cell r="J4433" t="str">
            <v>NBA</v>
          </cell>
          <cell r="Y4433" t="str">
            <v>OS-CSBCM</v>
          </cell>
          <cell r="Z4433" t="str">
            <v>Karen Clark</v>
          </cell>
          <cell r="AA4433" t="str">
            <v>PLNSPGMS</v>
          </cell>
          <cell r="AB4433" t="str">
            <v>EMER INFO MGMT</v>
          </cell>
          <cell r="AC4433" t="str">
            <v>SCE001</v>
          </cell>
        </row>
        <row r="4434">
          <cell r="C4434" t="str">
            <v>F401045</v>
          </cell>
          <cell r="D4434" t="str">
            <v>Plan Mgmt S/W</v>
          </cell>
          <cell r="E4434" t="str">
            <v>P0028</v>
          </cell>
          <cell r="F4434" t="str">
            <v>920A</v>
          </cell>
          <cell r="G4434" t="str">
            <v>PlnMgt SW</v>
          </cell>
          <cell r="H4434">
            <v>0</v>
          </cell>
          <cell r="J4434" t="str">
            <v>NBA</v>
          </cell>
          <cell r="Y4434" t="str">
            <v>OS-CSBCM</v>
          </cell>
          <cell r="Z4434" t="str">
            <v>Karen Clark</v>
          </cell>
          <cell r="AA4434" t="str">
            <v>PLNSPGMS</v>
          </cell>
          <cell r="AB4434" t="str">
            <v>PLNMGT SW</v>
          </cell>
          <cell r="AC4434" t="str">
            <v>SCE001</v>
          </cell>
        </row>
        <row r="4435">
          <cell r="C4435" t="str">
            <v>F401045</v>
          </cell>
          <cell r="D4435" t="str">
            <v>Plan Mgmt S/W</v>
          </cell>
          <cell r="E4435" t="str">
            <v>P0117</v>
          </cell>
          <cell r="F4435" t="str">
            <v>920A</v>
          </cell>
          <cell r="G4435" t="str">
            <v>PlnMgt SW</v>
          </cell>
          <cell r="H4435">
            <v>0</v>
          </cell>
          <cell r="J4435" t="str">
            <v>NBA</v>
          </cell>
          <cell r="Y4435" t="str">
            <v>OS-CSBCM</v>
          </cell>
          <cell r="Z4435" t="str">
            <v>Karen Clark</v>
          </cell>
          <cell r="AA4435" t="str">
            <v>PLNSPGMS</v>
          </cell>
          <cell r="AB4435" t="str">
            <v>PLNMGT SW</v>
          </cell>
          <cell r="AC4435" t="str">
            <v>SCE001</v>
          </cell>
        </row>
        <row r="4436">
          <cell r="C4436" t="str">
            <v>F401046</v>
          </cell>
          <cell r="D4436" t="str">
            <v>Emer Response</v>
          </cell>
          <cell r="E4436" t="str">
            <v>P0028</v>
          </cell>
          <cell r="F4436" t="str">
            <v>920A</v>
          </cell>
          <cell r="G4436" t="str">
            <v>Emer Response</v>
          </cell>
          <cell r="H4436">
            <v>0</v>
          </cell>
          <cell r="J4436" t="str">
            <v>NBA</v>
          </cell>
          <cell r="Y4436" t="str">
            <v>OS-CSBCM</v>
          </cell>
          <cell r="Z4436" t="str">
            <v>Karen Clark</v>
          </cell>
          <cell r="AA4436" t="str">
            <v>PLNSPGMS</v>
          </cell>
          <cell r="AB4436" t="str">
            <v>EMER RESPONSE</v>
          </cell>
          <cell r="AC4436" t="str">
            <v>SCE001</v>
          </cell>
        </row>
        <row r="4437">
          <cell r="C4437" t="str">
            <v>F401046</v>
          </cell>
          <cell r="D4437" t="str">
            <v>Plan Mgmt Support</v>
          </cell>
          <cell r="E4437" t="str">
            <v>P0028</v>
          </cell>
          <cell r="F4437" t="str">
            <v>920A</v>
          </cell>
          <cell r="G4437" t="str">
            <v>PlnMgt Spt</v>
          </cell>
          <cell r="H4437">
            <v>0</v>
          </cell>
          <cell r="J4437" t="str">
            <v>NBA</v>
          </cell>
          <cell r="Y4437" t="str">
            <v>OS-CSBCM</v>
          </cell>
          <cell r="Z4437" t="str">
            <v>Karen Clark</v>
          </cell>
          <cell r="AA4437" t="str">
            <v>PLNSPGMS</v>
          </cell>
          <cell r="AB4437" t="str">
            <v>PLNMGT SPT</v>
          </cell>
          <cell r="AC4437" t="str">
            <v>SCE001</v>
          </cell>
        </row>
        <row r="4438">
          <cell r="C4438" t="str">
            <v>F401046</v>
          </cell>
          <cell r="D4438" t="str">
            <v>Plan Mgmt Support</v>
          </cell>
          <cell r="E4438" t="str">
            <v>P0117</v>
          </cell>
          <cell r="F4438" t="str">
            <v>920A</v>
          </cell>
          <cell r="G4438" t="str">
            <v>PlnMgt Spt</v>
          </cell>
          <cell r="H4438">
            <v>0</v>
          </cell>
          <cell r="J4438" t="str">
            <v>NBA</v>
          </cell>
          <cell r="Y4438" t="str">
            <v>OS-CSBCM</v>
          </cell>
          <cell r="Z4438" t="str">
            <v>Karen Clark</v>
          </cell>
          <cell r="AA4438" t="str">
            <v>PLNSPGMS</v>
          </cell>
          <cell r="AB4438" t="str">
            <v>PLNMGT SPT</v>
          </cell>
          <cell r="AC4438" t="str">
            <v>SCE001</v>
          </cell>
        </row>
        <row r="4439">
          <cell r="C4439" t="str">
            <v>F401047</v>
          </cell>
          <cell r="D4439" t="str">
            <v>Search &amp; Rescue</v>
          </cell>
          <cell r="E4439" t="str">
            <v>P0028</v>
          </cell>
          <cell r="F4439" t="str">
            <v>920A</v>
          </cell>
          <cell r="G4439" t="str">
            <v>Search &amp; Rescue</v>
          </cell>
          <cell r="H4439">
            <v>0</v>
          </cell>
          <cell r="J4439" t="str">
            <v>NBA</v>
          </cell>
          <cell r="Y4439" t="str">
            <v>OS-CSBCM</v>
          </cell>
          <cell r="Z4439" t="str">
            <v>Karen Clark</v>
          </cell>
          <cell r="AA4439" t="str">
            <v>PLNSPGMS</v>
          </cell>
          <cell r="AB4439" t="str">
            <v>SEARCH &amp; RESCUE</v>
          </cell>
          <cell r="AC4439" t="str">
            <v>SCE001</v>
          </cell>
        </row>
        <row r="4440">
          <cell r="C4440" t="str">
            <v>F401047</v>
          </cell>
          <cell r="D4440" t="str">
            <v>Exercise Programs</v>
          </cell>
          <cell r="E4440" t="str">
            <v>P0028</v>
          </cell>
          <cell r="F4440" t="str">
            <v>920A</v>
          </cell>
          <cell r="G4440" t="str">
            <v>Exerc Pgm</v>
          </cell>
          <cell r="H4440">
            <v>0</v>
          </cell>
          <cell r="J4440" t="str">
            <v>NBA</v>
          </cell>
          <cell r="Y4440" t="str">
            <v>OS-CSBCM</v>
          </cell>
          <cell r="Z4440" t="str">
            <v>Karen Clark</v>
          </cell>
          <cell r="AA4440" t="str">
            <v>PLNSPGMS</v>
          </cell>
          <cell r="AB4440" t="str">
            <v>EXERC PGM</v>
          </cell>
          <cell r="AC4440" t="str">
            <v>SCE001</v>
          </cell>
        </row>
        <row r="4441">
          <cell r="C4441" t="str">
            <v>F401047</v>
          </cell>
          <cell r="D4441" t="str">
            <v>Exercise Programs</v>
          </cell>
          <cell r="E4441" t="str">
            <v>P0117</v>
          </cell>
          <cell r="F4441" t="str">
            <v>920A</v>
          </cell>
          <cell r="G4441" t="str">
            <v>Exerc Pgm</v>
          </cell>
          <cell r="H4441">
            <v>0</v>
          </cell>
          <cell r="J4441" t="str">
            <v>NBA</v>
          </cell>
          <cell r="Y4441" t="str">
            <v>OS-CSBCM</v>
          </cell>
          <cell r="Z4441" t="str">
            <v>Karen Clark</v>
          </cell>
          <cell r="AA4441" t="str">
            <v>PLNSPGMS</v>
          </cell>
          <cell r="AB4441" t="str">
            <v>EXERC PGM</v>
          </cell>
          <cell r="AC4441" t="str">
            <v>SCE001</v>
          </cell>
        </row>
        <row r="4442">
          <cell r="C4442" t="str">
            <v>F401048</v>
          </cell>
          <cell r="D4442" t="str">
            <v>Survival Supplies</v>
          </cell>
          <cell r="E4442" t="str">
            <v>P0028</v>
          </cell>
          <cell r="F4442" t="str">
            <v>920A</v>
          </cell>
          <cell r="G4442" t="str">
            <v>Survival Supplies</v>
          </cell>
          <cell r="H4442">
            <v>0</v>
          </cell>
          <cell r="J4442" t="str">
            <v>NBA</v>
          </cell>
          <cell r="Y4442" t="str">
            <v>OS-CSBCM</v>
          </cell>
          <cell r="Z4442" t="str">
            <v>Karen Clark</v>
          </cell>
          <cell r="AA4442" t="str">
            <v>PLNSPGMS</v>
          </cell>
          <cell r="AB4442" t="str">
            <v>SURVIVAL SUPPLIES</v>
          </cell>
          <cell r="AC4442" t="str">
            <v>SCE001</v>
          </cell>
        </row>
        <row r="4443">
          <cell r="C4443" t="str">
            <v>F401048</v>
          </cell>
          <cell r="D4443" t="str">
            <v>Survival Supplies</v>
          </cell>
          <cell r="E4443" t="str">
            <v>P0117</v>
          </cell>
          <cell r="F4443" t="str">
            <v>920A</v>
          </cell>
          <cell r="G4443" t="str">
            <v>Survival Supplies</v>
          </cell>
          <cell r="H4443">
            <v>0</v>
          </cell>
          <cell r="J4443" t="str">
            <v>NBA</v>
          </cell>
          <cell r="Y4443" t="str">
            <v>OS-CSBCM</v>
          </cell>
          <cell r="Z4443" t="str">
            <v>Karen Clark</v>
          </cell>
          <cell r="AA4443" t="str">
            <v>PLNSPGMS</v>
          </cell>
          <cell r="AB4443" t="str">
            <v>SURVIVAL SUPPLIES</v>
          </cell>
          <cell r="AC4443" t="str">
            <v>SCE001</v>
          </cell>
        </row>
        <row r="4444">
          <cell r="C4444" t="str">
            <v>F401049</v>
          </cell>
          <cell r="D4444" t="str">
            <v>Corp Support</v>
          </cell>
          <cell r="E4444" t="str">
            <v>P0028</v>
          </cell>
          <cell r="F4444" t="str">
            <v>920A</v>
          </cell>
          <cell r="G4444" t="str">
            <v>Corp Support</v>
          </cell>
          <cell r="H4444">
            <v>0</v>
          </cell>
          <cell r="J4444" t="str">
            <v>NBA</v>
          </cell>
          <cell r="Y4444" t="str">
            <v>OS-CSBCM</v>
          </cell>
          <cell r="Z4444" t="str">
            <v>Karen Clark</v>
          </cell>
          <cell r="AA4444" t="str">
            <v>PLNSPGMS</v>
          </cell>
          <cell r="AB4444" t="str">
            <v>CORP SUPPORT</v>
          </cell>
          <cell r="AC4444" t="str">
            <v>SCE001</v>
          </cell>
        </row>
        <row r="4445">
          <cell r="C4445" t="str">
            <v>F401049</v>
          </cell>
          <cell r="D4445" t="str">
            <v>Employee Awareness</v>
          </cell>
          <cell r="E4445" t="str">
            <v>P0028</v>
          </cell>
          <cell r="F4445" t="str">
            <v>920A</v>
          </cell>
          <cell r="G4445" t="str">
            <v>Emp Awrns</v>
          </cell>
          <cell r="H4445">
            <v>0</v>
          </cell>
          <cell r="J4445" t="str">
            <v>NBA</v>
          </cell>
          <cell r="Y4445" t="str">
            <v>OS-CSBCM</v>
          </cell>
          <cell r="Z4445" t="str">
            <v>Karen Clark</v>
          </cell>
          <cell r="AA4445" t="str">
            <v>PLNSPGMS</v>
          </cell>
          <cell r="AB4445" t="str">
            <v>EMP AWRNS</v>
          </cell>
          <cell r="AC4445" t="str">
            <v>SCE001</v>
          </cell>
        </row>
        <row r="4446">
          <cell r="C4446" t="str">
            <v>F401049</v>
          </cell>
          <cell r="D4446" t="str">
            <v>Employee Awareness</v>
          </cell>
          <cell r="E4446" t="str">
            <v>P0117</v>
          </cell>
          <cell r="F4446" t="str">
            <v>920A</v>
          </cell>
          <cell r="G4446" t="str">
            <v>Emp Awrns</v>
          </cell>
          <cell r="H4446">
            <v>0</v>
          </cell>
          <cell r="J4446" t="str">
            <v>NBA</v>
          </cell>
          <cell r="Y4446" t="str">
            <v>OS-CSBCM</v>
          </cell>
          <cell r="Z4446" t="str">
            <v>Karen Clark</v>
          </cell>
          <cell r="AA4446" t="str">
            <v>PLNSPGMS</v>
          </cell>
          <cell r="AB4446" t="str">
            <v>EMP AWRNS</v>
          </cell>
          <cell r="AC4446" t="str">
            <v>SCE001</v>
          </cell>
        </row>
        <row r="4447">
          <cell r="C4447" t="str">
            <v>F401050</v>
          </cell>
          <cell r="D4447" t="str">
            <v>BRP</v>
          </cell>
          <cell r="E4447" t="str">
            <v>P0028</v>
          </cell>
          <cell r="F4447" t="str">
            <v>920A</v>
          </cell>
          <cell r="G4447" t="str">
            <v>BRP</v>
          </cell>
          <cell r="H4447">
            <v>0</v>
          </cell>
          <cell r="J4447" t="str">
            <v>NBA</v>
          </cell>
          <cell r="Y4447" t="str">
            <v>OS-CSBCM</v>
          </cell>
          <cell r="Z4447" t="str">
            <v>Karen Clark</v>
          </cell>
          <cell r="AA4447" t="str">
            <v>EMERMGTM</v>
          </cell>
          <cell r="AB4447" t="str">
            <v>BRP</v>
          </cell>
          <cell r="AC4447" t="str">
            <v>SCE001</v>
          </cell>
        </row>
        <row r="4448">
          <cell r="C4448" t="str">
            <v>F401050</v>
          </cell>
          <cell r="D4448" t="str">
            <v>Emergency Notification System</v>
          </cell>
          <cell r="E4448" t="str">
            <v>P0028</v>
          </cell>
          <cell r="F4448" t="str">
            <v>920A</v>
          </cell>
          <cell r="G4448" t="str">
            <v>ENS</v>
          </cell>
          <cell r="H4448">
            <v>0</v>
          </cell>
          <cell r="J4448" t="str">
            <v>NBA</v>
          </cell>
          <cell r="Y4448" t="str">
            <v>OS-CSBCM</v>
          </cell>
          <cell r="Z4448" t="str">
            <v>Karen Clark</v>
          </cell>
          <cell r="AA4448" t="str">
            <v>EMERMGTM</v>
          </cell>
          <cell r="AB4448" t="str">
            <v>ENS</v>
          </cell>
          <cell r="AC4448" t="str">
            <v>SCE001</v>
          </cell>
        </row>
        <row r="4449">
          <cell r="C4449" t="str">
            <v>F401050</v>
          </cell>
          <cell r="D4449" t="str">
            <v>Emergency Notification System</v>
          </cell>
          <cell r="E4449" t="str">
            <v>P0117</v>
          </cell>
          <cell r="F4449" t="str">
            <v>920A</v>
          </cell>
          <cell r="G4449" t="str">
            <v>ENS</v>
          </cell>
          <cell r="H4449">
            <v>0</v>
          </cell>
          <cell r="J4449" t="str">
            <v>NBA</v>
          </cell>
          <cell r="Y4449" t="str">
            <v>OS-CSBCM</v>
          </cell>
          <cell r="Z4449" t="str">
            <v>Karen Clark</v>
          </cell>
          <cell r="AA4449" t="str">
            <v>EMERMGTM</v>
          </cell>
          <cell r="AB4449" t="str">
            <v>ENS</v>
          </cell>
          <cell r="AC4449" t="str">
            <v>SCE001</v>
          </cell>
        </row>
        <row r="4450">
          <cell r="C4450" t="str">
            <v>F401051</v>
          </cell>
          <cell r="D4450" t="str">
            <v>Consulting</v>
          </cell>
          <cell r="E4450" t="str">
            <v>P0028</v>
          </cell>
          <cell r="F4450" t="str">
            <v>920A</v>
          </cell>
          <cell r="G4450" t="str">
            <v>Consulting</v>
          </cell>
          <cell r="H4450">
            <v>0</v>
          </cell>
          <cell r="J4450" t="str">
            <v>NBA</v>
          </cell>
          <cell r="Y4450" t="str">
            <v>OS-CSBCM</v>
          </cell>
          <cell r="Z4450" t="str">
            <v>Karen Clark</v>
          </cell>
          <cell r="AA4450" t="str">
            <v>EMERMGTM</v>
          </cell>
          <cell r="AB4450" t="str">
            <v>CONSULTING</v>
          </cell>
          <cell r="AC4450" t="str">
            <v>SCE001</v>
          </cell>
        </row>
        <row r="4451">
          <cell r="C4451" t="str">
            <v>F401051</v>
          </cell>
          <cell r="D4451" t="str">
            <v>Web EOC</v>
          </cell>
          <cell r="E4451" t="str">
            <v>P0028</v>
          </cell>
          <cell r="F4451" t="str">
            <v>920A</v>
          </cell>
          <cell r="G4451" t="str">
            <v>Web EOC</v>
          </cell>
          <cell r="H4451">
            <v>0</v>
          </cell>
          <cell r="J4451" t="str">
            <v>NBA</v>
          </cell>
          <cell r="Y4451" t="str">
            <v>OS-CSBCM</v>
          </cell>
          <cell r="Z4451" t="str">
            <v>Karen Clark</v>
          </cell>
          <cell r="AA4451" t="str">
            <v>EMERMGTM</v>
          </cell>
          <cell r="AB4451" t="str">
            <v>WEB EOC</v>
          </cell>
          <cell r="AC4451" t="str">
            <v>SCE001</v>
          </cell>
        </row>
        <row r="4452">
          <cell r="C4452" t="str">
            <v>F401051</v>
          </cell>
          <cell r="D4452" t="str">
            <v>Web EOC</v>
          </cell>
          <cell r="E4452" t="str">
            <v>P0117</v>
          </cell>
          <cell r="F4452" t="str">
            <v>920A</v>
          </cell>
          <cell r="G4452" t="str">
            <v>Web EOC</v>
          </cell>
          <cell r="H4452">
            <v>0</v>
          </cell>
          <cell r="J4452" t="str">
            <v>NBA</v>
          </cell>
          <cell r="Y4452" t="str">
            <v>OS-CSBCM</v>
          </cell>
          <cell r="Z4452" t="str">
            <v>Karen Clark</v>
          </cell>
          <cell r="AA4452" t="str">
            <v>EMERMGTM</v>
          </cell>
          <cell r="AB4452" t="str">
            <v>WEB EOC</v>
          </cell>
          <cell r="AC4452" t="str">
            <v>SCE001</v>
          </cell>
        </row>
        <row r="4453">
          <cell r="C4453" t="str">
            <v>F401060</v>
          </cell>
          <cell r="D4453" t="str">
            <v>Corporate Resources Management</v>
          </cell>
          <cell r="E4453" t="str">
            <v>P0029</v>
          </cell>
          <cell r="F4453" t="str">
            <v>920A</v>
          </cell>
          <cell r="G4453" t="str">
            <v>Corp Resources Mgmt</v>
          </cell>
          <cell r="H4453">
            <v>0</v>
          </cell>
          <cell r="J4453" t="str">
            <v>NBA</v>
          </cell>
          <cell r="Y4453" t="str">
            <v>OS-B&amp;OS</v>
          </cell>
          <cell r="Z4453" t="str">
            <v>Dawn Wilson</v>
          </cell>
          <cell r="AA4453" t="str">
            <v>CORPRESMGT</v>
          </cell>
          <cell r="AB4453" t="str">
            <v>CORP RESOURCES MGMT</v>
          </cell>
          <cell r="AC4453" t="str">
            <v>SCE002</v>
          </cell>
        </row>
        <row r="4454">
          <cell r="C4454" t="str">
            <v>F401060</v>
          </cell>
          <cell r="D4454" t="str">
            <v>Corporate Resources Management</v>
          </cell>
          <cell r="E4454" t="str">
            <v>P0029</v>
          </cell>
          <cell r="F4454" t="str">
            <v>920A</v>
          </cell>
          <cell r="G4454" t="str">
            <v>Corp Resources Mgmt</v>
          </cell>
          <cell r="H4454">
            <v>0</v>
          </cell>
          <cell r="J4454" t="str">
            <v>NBA</v>
          </cell>
          <cell r="Y4454" t="str">
            <v>OS-B&amp;OS</v>
          </cell>
          <cell r="Z4454" t="str">
            <v>Dawn Wilson</v>
          </cell>
          <cell r="AA4454" t="str">
            <v>CORPRESMGT</v>
          </cell>
          <cell r="AB4454" t="str">
            <v>CORP RESOURCES MGMT</v>
          </cell>
          <cell r="AC4454" t="str">
            <v>SCE001</v>
          </cell>
        </row>
        <row r="4455">
          <cell r="C4455" t="str">
            <v>F401060</v>
          </cell>
          <cell r="D4455" t="str">
            <v>Corporate Resources Management</v>
          </cell>
          <cell r="E4455" t="str">
            <v>P0026</v>
          </cell>
          <cell r="F4455" t="str">
            <v>920A</v>
          </cell>
          <cell r="G4455" t="str">
            <v>Corp Resources Mgmt</v>
          </cell>
          <cell r="H4455">
            <v>0</v>
          </cell>
          <cell r="J4455" t="str">
            <v>NBA</v>
          </cell>
          <cell r="Y4455" t="str">
            <v>OS-B&amp;OS</v>
          </cell>
          <cell r="Z4455" t="str">
            <v>Dawn Wilson</v>
          </cell>
          <cell r="AA4455" t="str">
            <v>CORPRESMGT</v>
          </cell>
          <cell r="AB4455" t="str">
            <v>CORP RESOURCES MGMT</v>
          </cell>
          <cell r="AC4455" t="str">
            <v>SCE001</v>
          </cell>
        </row>
        <row r="4456">
          <cell r="C4456" t="str">
            <v>F401061</v>
          </cell>
          <cell r="D4456" t="str">
            <v>CR Mgmt Employee Recognition</v>
          </cell>
          <cell r="E4456" t="str">
            <v>P0029</v>
          </cell>
          <cell r="F4456" t="str">
            <v>920A</v>
          </cell>
          <cell r="G4456" t="str">
            <v>CR Mgmt Empl Rec</v>
          </cell>
          <cell r="H4456">
            <v>0</v>
          </cell>
          <cell r="J4456" t="str">
            <v>NBA</v>
          </cell>
          <cell r="Y4456" t="str">
            <v>OS-B&amp;OS</v>
          </cell>
          <cell r="Z4456" t="str">
            <v>Dawn Wilson</v>
          </cell>
          <cell r="AA4456" t="str">
            <v>CORPRESMGT</v>
          </cell>
          <cell r="AB4456" t="str">
            <v>CR MGMT EMPL REC</v>
          </cell>
          <cell r="AC4456" t="str">
            <v>SCE002</v>
          </cell>
        </row>
        <row r="4457">
          <cell r="C4457" t="str">
            <v>F401061</v>
          </cell>
          <cell r="D4457" t="str">
            <v>CR Mgmt Employee Recognition</v>
          </cell>
          <cell r="E4457" t="str">
            <v>P0029</v>
          </cell>
          <cell r="F4457" t="str">
            <v>920A</v>
          </cell>
          <cell r="G4457" t="str">
            <v>CR Mgmt Empl Rec</v>
          </cell>
          <cell r="H4457">
            <v>0</v>
          </cell>
          <cell r="J4457" t="str">
            <v>NBA</v>
          </cell>
          <cell r="Y4457" t="str">
            <v>OS-B&amp;OS</v>
          </cell>
          <cell r="Z4457" t="str">
            <v>Dawn Wilson</v>
          </cell>
          <cell r="AA4457" t="str">
            <v>CORPRESMGT</v>
          </cell>
          <cell r="AB4457" t="str">
            <v>CR MGMT EMPL REC</v>
          </cell>
          <cell r="AC4457" t="str">
            <v>SCE001</v>
          </cell>
        </row>
        <row r="4458">
          <cell r="C4458" t="str">
            <v>F401061</v>
          </cell>
          <cell r="D4458" t="str">
            <v>CR Mgmt Employee Recognition</v>
          </cell>
          <cell r="E4458" t="str">
            <v>P0026</v>
          </cell>
          <cell r="F4458" t="str">
            <v>920A</v>
          </cell>
          <cell r="G4458" t="str">
            <v>CR Mgmt Empl Rec</v>
          </cell>
          <cell r="H4458">
            <v>0</v>
          </cell>
          <cell r="J4458" t="str">
            <v>NBA</v>
          </cell>
          <cell r="Y4458" t="str">
            <v>OS-B&amp;OS</v>
          </cell>
          <cell r="Z4458" t="str">
            <v>Dawn Wilson</v>
          </cell>
          <cell r="AA4458" t="str">
            <v>CORPRESMGT</v>
          </cell>
          <cell r="AB4458" t="str">
            <v>CR MGMT EMPL REC</v>
          </cell>
          <cell r="AC4458" t="str">
            <v>SCE001</v>
          </cell>
        </row>
        <row r="4459">
          <cell r="C4459" t="str">
            <v>F401062</v>
          </cell>
          <cell r="D4459" t="str">
            <v>Corporate Forms</v>
          </cell>
          <cell r="E4459" t="str">
            <v>P0029</v>
          </cell>
          <cell r="F4459" t="str">
            <v>920A</v>
          </cell>
          <cell r="G4459" t="str">
            <v>Corporate Forms</v>
          </cell>
          <cell r="H4459">
            <v>0</v>
          </cell>
          <cell r="J4459" t="str">
            <v>NBA</v>
          </cell>
          <cell r="Y4459" t="str">
            <v>OS-B&amp;OS</v>
          </cell>
          <cell r="Z4459" t="str">
            <v>P. Anderson</v>
          </cell>
          <cell r="AA4459" t="str">
            <v>BOSGRAPHIC</v>
          </cell>
          <cell r="AB4459" t="str">
            <v>CORPORATE FORMS</v>
          </cell>
          <cell r="AC4459" t="str">
            <v>SCE002</v>
          </cell>
        </row>
        <row r="4460">
          <cell r="C4460" t="str">
            <v>F401062</v>
          </cell>
          <cell r="D4460" t="str">
            <v>Corporate Forms</v>
          </cell>
          <cell r="E4460" t="str">
            <v>P0029</v>
          </cell>
          <cell r="F4460" t="str">
            <v>920A</v>
          </cell>
          <cell r="G4460" t="str">
            <v>Corporate Forms</v>
          </cell>
          <cell r="H4460">
            <v>0</v>
          </cell>
          <cell r="J4460" t="str">
            <v>NBA</v>
          </cell>
          <cell r="Y4460" t="str">
            <v>OS-B&amp;OS</v>
          </cell>
          <cell r="Z4460" t="str">
            <v>P. Anderson</v>
          </cell>
          <cell r="AA4460" t="str">
            <v>BOSGRAPHIC</v>
          </cell>
          <cell r="AB4460" t="str">
            <v>CORPORATE FORMS</v>
          </cell>
          <cell r="AC4460" t="str">
            <v>SCE001</v>
          </cell>
        </row>
        <row r="4461">
          <cell r="C4461" t="str">
            <v>F401062</v>
          </cell>
          <cell r="D4461" t="str">
            <v>Corporate Forms</v>
          </cell>
          <cell r="E4461" t="str">
            <v>P0026</v>
          </cell>
          <cell r="F4461" t="str">
            <v>920A</v>
          </cell>
          <cell r="G4461" t="str">
            <v>Corporate Forms</v>
          </cell>
          <cell r="H4461">
            <v>0</v>
          </cell>
          <cell r="J4461" t="str">
            <v>NBA</v>
          </cell>
          <cell r="Y4461" t="str">
            <v>OS-B&amp;OS</v>
          </cell>
          <cell r="Z4461" t="str">
            <v>P. Anderson</v>
          </cell>
          <cell r="AA4461" t="str">
            <v>BOSGRAPHIC</v>
          </cell>
          <cell r="AB4461" t="str">
            <v>CORPORATE FORMS</v>
          </cell>
          <cell r="AC4461" t="str">
            <v>SCE001</v>
          </cell>
        </row>
        <row r="4462">
          <cell r="C4462" t="str">
            <v>F401062</v>
          </cell>
          <cell r="D4462" t="str">
            <v>Corporate Forms</v>
          </cell>
          <cell r="E4462" t="str">
            <v>P0027</v>
          </cell>
          <cell r="F4462" t="str">
            <v>920A</v>
          </cell>
          <cell r="G4462" t="str">
            <v>Corporate Forms</v>
          </cell>
          <cell r="H4462">
            <v>0</v>
          </cell>
          <cell r="J4462" t="str">
            <v>NBA</v>
          </cell>
          <cell r="Y4462" t="str">
            <v>OS-B&amp;OS</v>
          </cell>
          <cell r="Z4462" t="str">
            <v>P. Anderson</v>
          </cell>
          <cell r="AA4462" t="str">
            <v>BOSGRAPHIC</v>
          </cell>
          <cell r="AB4462" t="str">
            <v>CORPORATE FORMS</v>
          </cell>
          <cell r="AC4462" t="str">
            <v>SCE001</v>
          </cell>
        </row>
        <row r="4463">
          <cell r="C4463" t="str">
            <v>F401063</v>
          </cell>
          <cell r="D4463" t="str">
            <v>B&amp;OS Mailing Oper</v>
          </cell>
          <cell r="E4463" t="str">
            <v>P0029</v>
          </cell>
          <cell r="F4463" t="str">
            <v>920A</v>
          </cell>
          <cell r="G4463" t="str">
            <v>Mailing</v>
          </cell>
          <cell r="H4463">
            <v>0</v>
          </cell>
          <cell r="J4463" t="str">
            <v>NBA</v>
          </cell>
          <cell r="Y4463" t="str">
            <v>OS-B&amp;OS</v>
          </cell>
          <cell r="Z4463" t="str">
            <v>H. Lomeli</v>
          </cell>
          <cell r="AA4463" t="str">
            <v>BOSMAILING</v>
          </cell>
          <cell r="AB4463" t="str">
            <v>MAILING</v>
          </cell>
          <cell r="AC4463" t="str">
            <v>SCE002</v>
          </cell>
        </row>
        <row r="4464">
          <cell r="C4464" t="str">
            <v>F401063</v>
          </cell>
          <cell r="D4464" t="str">
            <v>BR Mailing Oper</v>
          </cell>
          <cell r="E4464" t="str">
            <v>P0029</v>
          </cell>
          <cell r="F4464" t="str">
            <v>920A</v>
          </cell>
          <cell r="G4464" t="str">
            <v>Mailing</v>
          </cell>
          <cell r="H4464">
            <v>0</v>
          </cell>
          <cell r="J4464" t="str">
            <v>NBA</v>
          </cell>
          <cell r="Y4464" t="str">
            <v>OS-B&amp;OS</v>
          </cell>
          <cell r="Z4464" t="str">
            <v>H. Lomeli</v>
          </cell>
          <cell r="AA4464" t="str">
            <v>BOSMAILING</v>
          </cell>
          <cell r="AB4464" t="str">
            <v>MAILING</v>
          </cell>
          <cell r="AC4464" t="str">
            <v>SCE010</v>
          </cell>
        </row>
        <row r="4465">
          <cell r="C4465" t="str">
            <v>F401063</v>
          </cell>
          <cell r="D4465" t="str">
            <v>MAILING OPERATIONS</v>
          </cell>
          <cell r="E4465" t="str">
            <v>P0029</v>
          </cell>
          <cell r="F4465" t="str">
            <v>920A</v>
          </cell>
          <cell r="G4465" t="str">
            <v>Mailing</v>
          </cell>
          <cell r="H4465">
            <v>0</v>
          </cell>
          <cell r="J4465" t="str">
            <v>NBA</v>
          </cell>
          <cell r="Y4465" t="str">
            <v>OS-B&amp;OS</v>
          </cell>
          <cell r="Z4465" t="str">
            <v>H. Lomeli</v>
          </cell>
          <cell r="AA4465" t="str">
            <v>BOSMAILING</v>
          </cell>
          <cell r="AB4465" t="str">
            <v>MAILING</v>
          </cell>
          <cell r="AC4465" t="str">
            <v>SCE010</v>
          </cell>
        </row>
        <row r="4466">
          <cell r="C4466" t="str">
            <v>F401063</v>
          </cell>
          <cell r="D4466" t="str">
            <v>MAILING OPERATIONS</v>
          </cell>
          <cell r="E4466" t="str">
            <v>P0029</v>
          </cell>
          <cell r="F4466" t="str">
            <v>920A</v>
          </cell>
          <cell r="G4466" t="str">
            <v>Mailing</v>
          </cell>
          <cell r="H4466">
            <v>0</v>
          </cell>
          <cell r="J4466" t="str">
            <v>NBA</v>
          </cell>
          <cell r="Y4466" t="str">
            <v>OS-B&amp;OS</v>
          </cell>
          <cell r="Z4466" t="str">
            <v>H. Lomeli</v>
          </cell>
          <cell r="AA4466" t="str">
            <v>BOSMAILING</v>
          </cell>
          <cell r="AB4466" t="str">
            <v>MAILING</v>
          </cell>
          <cell r="AC4466" t="str">
            <v>SCE001</v>
          </cell>
        </row>
        <row r="4467">
          <cell r="C4467" t="str">
            <v>F401063</v>
          </cell>
          <cell r="D4467" t="str">
            <v>MAILING OPERATIONS</v>
          </cell>
          <cell r="E4467" t="str">
            <v>P0026</v>
          </cell>
          <cell r="F4467" t="str">
            <v>920A</v>
          </cell>
          <cell r="G4467" t="str">
            <v>Mailing</v>
          </cell>
          <cell r="H4467">
            <v>0</v>
          </cell>
          <cell r="J4467" t="str">
            <v>NBA</v>
          </cell>
          <cell r="Y4467" t="str">
            <v>OS-B&amp;OS</v>
          </cell>
          <cell r="Z4467" t="str">
            <v>Ramiro Banuelos</v>
          </cell>
          <cell r="AA4467" t="str">
            <v>BOSMAILING</v>
          </cell>
          <cell r="AB4467" t="str">
            <v>MAILING</v>
          </cell>
          <cell r="AC4467" t="str">
            <v>SCE001</v>
          </cell>
        </row>
        <row r="4468">
          <cell r="C4468" t="str">
            <v>F401063</v>
          </cell>
          <cell r="D4468" t="str">
            <v>MAILING OPERATIONS</v>
          </cell>
          <cell r="E4468" t="str">
            <v>P0027</v>
          </cell>
          <cell r="F4468" t="str">
            <v>920A</v>
          </cell>
          <cell r="G4468" t="str">
            <v>Mailing</v>
          </cell>
          <cell r="H4468">
            <v>0</v>
          </cell>
          <cell r="J4468" t="str">
            <v>NBA</v>
          </cell>
          <cell r="Y4468" t="str">
            <v>OS-B&amp;OS</v>
          </cell>
          <cell r="Z4468" t="str">
            <v>Ramiro Banuelos</v>
          </cell>
          <cell r="AA4468" t="str">
            <v>BOSMAILING</v>
          </cell>
          <cell r="AB4468" t="str">
            <v>MAILING</v>
          </cell>
          <cell r="AC4468" t="str">
            <v>SCE001</v>
          </cell>
        </row>
        <row r="4469">
          <cell r="C4469" t="str">
            <v>F401063</v>
          </cell>
          <cell r="D4469" t="str">
            <v>MAILING OPERATIONS</v>
          </cell>
          <cell r="E4469" t="str">
            <v>P0027</v>
          </cell>
          <cell r="F4469" t="str">
            <v>920A</v>
          </cell>
          <cell r="G4469" t="str">
            <v>Mailing Ops</v>
          </cell>
          <cell r="H4469">
            <v>0</v>
          </cell>
          <cell r="J4469" t="str">
            <v>NBA</v>
          </cell>
          <cell r="Y4469" t="str">
            <v>OS-B&amp;OS</v>
          </cell>
          <cell r="Z4469" t="str">
            <v>David Karaffa</v>
          </cell>
          <cell r="AA4469" t="str">
            <v>BOSMAILING</v>
          </cell>
          <cell r="AB4469" t="str">
            <v>MAILING OPS</v>
          </cell>
          <cell r="AC4469" t="str">
            <v>SCE001</v>
          </cell>
        </row>
        <row r="4470">
          <cell r="C4470" t="str">
            <v>F401064</v>
          </cell>
          <cell r="D4470" t="str">
            <v>BR Drawing Mgmt</v>
          </cell>
          <cell r="E4470" t="str">
            <v>P0029</v>
          </cell>
          <cell r="F4470" t="str">
            <v>920A</v>
          </cell>
          <cell r="G4470" t="str">
            <v>Drawing Mgmt</v>
          </cell>
          <cell r="H4470">
            <v>0</v>
          </cell>
          <cell r="J4470" t="str">
            <v>NBA</v>
          </cell>
          <cell r="Y4470" t="str">
            <v>OS-B&amp;OS</v>
          </cell>
          <cell r="Z4470" t="str">
            <v>M. Pena</v>
          </cell>
          <cell r="AA4470" t="str">
            <v>BOSDRAWING</v>
          </cell>
          <cell r="AB4470" t="str">
            <v>DRAWING MGMT</v>
          </cell>
          <cell r="AC4470" t="str">
            <v>SCE002</v>
          </cell>
        </row>
        <row r="4471">
          <cell r="C4471" t="str">
            <v>F401064</v>
          </cell>
          <cell r="D4471" t="str">
            <v>BR Drawing Mgmt</v>
          </cell>
          <cell r="E4471" t="str">
            <v>P0029</v>
          </cell>
          <cell r="F4471" t="str">
            <v>920A</v>
          </cell>
          <cell r="G4471" t="str">
            <v>Drawing Mgmt</v>
          </cell>
          <cell r="H4471">
            <v>0</v>
          </cell>
          <cell r="J4471" t="str">
            <v>NBA</v>
          </cell>
          <cell r="Y4471" t="str">
            <v>OS-B&amp;OS</v>
          </cell>
          <cell r="Z4471" t="str">
            <v>M. Pena</v>
          </cell>
          <cell r="AA4471" t="str">
            <v>BOSDRAWING</v>
          </cell>
          <cell r="AB4471" t="str">
            <v>DRAWING MGMT</v>
          </cell>
          <cell r="AC4471" t="str">
            <v>SCE001</v>
          </cell>
        </row>
        <row r="4472">
          <cell r="C4472" t="str">
            <v>F401064</v>
          </cell>
          <cell r="D4472" t="str">
            <v>BR Drawing Mgmt</v>
          </cell>
          <cell r="E4472" t="str">
            <v>P0026</v>
          </cell>
          <cell r="F4472" t="str">
            <v>920A</v>
          </cell>
          <cell r="G4472" t="str">
            <v>Drawing Mgmt</v>
          </cell>
          <cell r="H4472">
            <v>0</v>
          </cell>
          <cell r="J4472" t="str">
            <v>NBA</v>
          </cell>
          <cell r="Y4472" t="str">
            <v>OS-B&amp;OS</v>
          </cell>
          <cell r="Z4472" t="str">
            <v>M. Pena</v>
          </cell>
          <cell r="AA4472" t="str">
            <v>BOSDRAWING</v>
          </cell>
          <cell r="AB4472" t="str">
            <v>DRAWING MGMT</v>
          </cell>
          <cell r="AC4472" t="str">
            <v>SCE001</v>
          </cell>
        </row>
        <row r="4473">
          <cell r="C4473" t="str">
            <v>F401064</v>
          </cell>
          <cell r="D4473" t="str">
            <v>BR Drawing Mgmt</v>
          </cell>
          <cell r="E4473" t="str">
            <v>P0045</v>
          </cell>
          <cell r="F4473" t="str">
            <v>920A</v>
          </cell>
          <cell r="G4473" t="str">
            <v>Drawing Mgmt</v>
          </cell>
          <cell r="H4473">
            <v>0</v>
          </cell>
          <cell r="J4473" t="str">
            <v>NBA</v>
          </cell>
          <cell r="Y4473" t="str">
            <v>OS-B&amp;OS</v>
          </cell>
          <cell r="Z4473" t="str">
            <v>Barbara Nye</v>
          </cell>
          <cell r="AA4473" t="str">
            <v>BOSDRAWING</v>
          </cell>
          <cell r="AB4473" t="str">
            <v>DRAWING MGMT</v>
          </cell>
          <cell r="AC4473" t="str">
            <v>SCE001</v>
          </cell>
        </row>
        <row r="4474">
          <cell r="C4474" t="str">
            <v>F401065</v>
          </cell>
          <cell r="D4474" t="str">
            <v>B&amp;OS Info Mgmt:-ACT</v>
          </cell>
          <cell r="E4474" t="str">
            <v>P0029</v>
          </cell>
          <cell r="F4474" t="str">
            <v>920A</v>
          </cell>
          <cell r="G4474" t="str">
            <v>CRC Training</v>
          </cell>
          <cell r="H4474">
            <v>0</v>
          </cell>
          <cell r="J4474" t="str">
            <v>NBA</v>
          </cell>
          <cell r="Y4474" t="str">
            <v>OS-B&amp;OS</v>
          </cell>
          <cell r="Z4474" t="str">
            <v>R. Banuelos</v>
          </cell>
          <cell r="AA4474" t="str">
            <v>BOSIM</v>
          </cell>
          <cell r="AB4474" t="str">
            <v>CRC TRAINING</v>
          </cell>
          <cell r="AC4474" t="str">
            <v>SCE002</v>
          </cell>
        </row>
        <row r="4475">
          <cell r="C4475" t="str">
            <v>F401065</v>
          </cell>
          <cell r="D4475" t="str">
            <v>BR CRC Training</v>
          </cell>
          <cell r="E4475" t="str">
            <v>P0029</v>
          </cell>
          <cell r="F4475" t="str">
            <v>920A</v>
          </cell>
          <cell r="G4475" t="str">
            <v>CRC Training</v>
          </cell>
          <cell r="H4475">
            <v>0</v>
          </cell>
          <cell r="J4475" t="str">
            <v>NBA</v>
          </cell>
          <cell r="Y4475" t="str">
            <v>OS-B&amp;OS</v>
          </cell>
          <cell r="Z4475" t="str">
            <v>R. Banuelos</v>
          </cell>
          <cell r="AA4475" t="str">
            <v>BOSIM</v>
          </cell>
          <cell r="AB4475" t="str">
            <v>CRC TRAINING</v>
          </cell>
          <cell r="AC4475" t="str">
            <v>SCE010</v>
          </cell>
        </row>
        <row r="4476">
          <cell r="C4476" t="str">
            <v>F401065</v>
          </cell>
          <cell r="D4476" t="str">
            <v>BR CRC Training</v>
          </cell>
          <cell r="E4476" t="str">
            <v>P0029</v>
          </cell>
          <cell r="F4476" t="str">
            <v>920A</v>
          </cell>
          <cell r="G4476" t="str">
            <v>CRC Training</v>
          </cell>
          <cell r="H4476">
            <v>0</v>
          </cell>
          <cell r="J4476" t="str">
            <v>NBA</v>
          </cell>
          <cell r="Y4476" t="str">
            <v>OS-B&amp;OS</v>
          </cell>
          <cell r="Z4476" t="str">
            <v>R. Banuelos</v>
          </cell>
          <cell r="AA4476" t="str">
            <v>BOSIM</v>
          </cell>
          <cell r="AB4476" t="str">
            <v>CRC TRAINING</v>
          </cell>
          <cell r="AC4476" t="str">
            <v>SCE001</v>
          </cell>
        </row>
        <row r="4477">
          <cell r="C4477" t="str">
            <v>F401065</v>
          </cell>
          <cell r="D4477" t="str">
            <v>BR CRC Training</v>
          </cell>
          <cell r="E4477" t="str">
            <v>P0026</v>
          </cell>
          <cell r="F4477" t="str">
            <v>920A</v>
          </cell>
          <cell r="G4477" t="str">
            <v>CRC Training</v>
          </cell>
          <cell r="H4477">
            <v>0</v>
          </cell>
          <cell r="J4477" t="str">
            <v>NBA</v>
          </cell>
          <cell r="Y4477" t="str">
            <v>OS-B&amp;OS</v>
          </cell>
          <cell r="Z4477" t="str">
            <v>R. Banuelos</v>
          </cell>
          <cell r="AA4477" t="str">
            <v>BOSIM</v>
          </cell>
          <cell r="AB4477" t="str">
            <v>CRC TRAINING</v>
          </cell>
          <cell r="AC4477" t="str">
            <v>SCE001</v>
          </cell>
        </row>
        <row r="4478">
          <cell r="C4478" t="str">
            <v>F401065</v>
          </cell>
          <cell r="D4478" t="str">
            <v>BR CRC Training</v>
          </cell>
          <cell r="E4478" t="str">
            <v>P0045</v>
          </cell>
          <cell r="F4478" t="str">
            <v>920A</v>
          </cell>
          <cell r="G4478" t="str">
            <v>CRC Training</v>
          </cell>
          <cell r="H4478">
            <v>0</v>
          </cell>
          <cell r="J4478" t="str">
            <v>NBA</v>
          </cell>
          <cell r="Y4478" t="str">
            <v>OS-B&amp;OS</v>
          </cell>
          <cell r="Z4478" t="str">
            <v>R. Banuelos</v>
          </cell>
          <cell r="AA4478" t="str">
            <v>BOSIM</v>
          </cell>
          <cell r="AB4478" t="str">
            <v>CRC TRAINING</v>
          </cell>
          <cell r="AC4478" t="str">
            <v>SCE001</v>
          </cell>
        </row>
        <row r="4479">
          <cell r="C4479" t="str">
            <v>F401066</v>
          </cell>
          <cell r="D4479" t="str">
            <v>BR Corp Record Ctr</v>
          </cell>
          <cell r="E4479" t="str">
            <v>P0029</v>
          </cell>
          <cell r="F4479" t="str">
            <v>920A</v>
          </cell>
          <cell r="G4479" t="str">
            <v>Corp Record Center</v>
          </cell>
          <cell r="H4479">
            <v>0</v>
          </cell>
          <cell r="J4479" t="str">
            <v>NBA</v>
          </cell>
          <cell r="Y4479" t="str">
            <v>OS-B&amp;OS</v>
          </cell>
          <cell r="Z4479" t="str">
            <v>R. Banuelos</v>
          </cell>
          <cell r="AA4479" t="str">
            <v>BOSIM</v>
          </cell>
          <cell r="AB4479" t="str">
            <v>CORP RECORD CENTER</v>
          </cell>
          <cell r="AC4479" t="str">
            <v>SCE002</v>
          </cell>
        </row>
        <row r="4480">
          <cell r="C4480" t="str">
            <v>F401066</v>
          </cell>
          <cell r="D4480" t="str">
            <v>BR Corp Record Ctr</v>
          </cell>
          <cell r="E4480" t="str">
            <v>P0029</v>
          </cell>
          <cell r="F4480" t="str">
            <v>920A</v>
          </cell>
          <cell r="G4480" t="str">
            <v>Corp Record Center</v>
          </cell>
          <cell r="H4480">
            <v>0</v>
          </cell>
          <cell r="J4480" t="str">
            <v>NBA</v>
          </cell>
          <cell r="Y4480" t="str">
            <v>OS-B&amp;OS</v>
          </cell>
          <cell r="Z4480" t="str">
            <v>R. Banuelos</v>
          </cell>
          <cell r="AA4480" t="str">
            <v>BOSIM</v>
          </cell>
          <cell r="AB4480" t="str">
            <v>CORP RECORD CENTER</v>
          </cell>
          <cell r="AC4480" t="str">
            <v>SCE001</v>
          </cell>
        </row>
        <row r="4481">
          <cell r="C4481" t="str">
            <v>F401066</v>
          </cell>
          <cell r="D4481" t="str">
            <v>BR Corp Record Ctr</v>
          </cell>
          <cell r="E4481" t="str">
            <v>P0026</v>
          </cell>
          <cell r="F4481" t="str">
            <v>920A</v>
          </cell>
          <cell r="G4481" t="str">
            <v>Corp Record Center</v>
          </cell>
          <cell r="H4481">
            <v>0</v>
          </cell>
          <cell r="J4481" t="str">
            <v>NBA</v>
          </cell>
          <cell r="Y4481" t="str">
            <v>OS-B&amp;OS</v>
          </cell>
          <cell r="Z4481" t="str">
            <v>R. Banuelos</v>
          </cell>
          <cell r="AA4481" t="str">
            <v>BOSIM</v>
          </cell>
          <cell r="AB4481" t="str">
            <v>CORP RECORD CENTER</v>
          </cell>
          <cell r="AC4481" t="str">
            <v>SCE001</v>
          </cell>
        </row>
        <row r="4482">
          <cell r="C4482" t="str">
            <v>F401066</v>
          </cell>
          <cell r="D4482" t="str">
            <v>BR Corp Record Ctr</v>
          </cell>
          <cell r="E4482" t="str">
            <v>P0045</v>
          </cell>
          <cell r="F4482" t="str">
            <v>920A</v>
          </cell>
          <cell r="G4482" t="str">
            <v>Corp Record Center</v>
          </cell>
          <cell r="H4482">
            <v>0</v>
          </cell>
          <cell r="J4482" t="str">
            <v>NBA</v>
          </cell>
          <cell r="Y4482" t="str">
            <v>OS-B&amp;OS</v>
          </cell>
          <cell r="Z4482" t="str">
            <v>R. Banuelos</v>
          </cell>
          <cell r="AA4482" t="str">
            <v>BOSIM</v>
          </cell>
          <cell r="AB4482" t="str">
            <v>CORP RECORD CENTER</v>
          </cell>
          <cell r="AC4482" t="str">
            <v>SCE001</v>
          </cell>
        </row>
        <row r="4483">
          <cell r="C4483" t="str">
            <v>F401067</v>
          </cell>
          <cell r="D4483" t="str">
            <v>INFORMATION GOVERNANCE</v>
          </cell>
          <cell r="E4483" t="str">
            <v>P0029</v>
          </cell>
          <cell r="F4483" t="str">
            <v>920A</v>
          </cell>
          <cell r="G4483" t="str">
            <v>INFORMTN GOVERNANCE</v>
          </cell>
          <cell r="H4483">
            <v>0</v>
          </cell>
          <cell r="J4483" t="str">
            <v>NBA</v>
          </cell>
          <cell r="Y4483" t="str">
            <v>OS-B&amp;OS</v>
          </cell>
          <cell r="Z4483" t="str">
            <v>W. Klein</v>
          </cell>
          <cell r="AA4483" t="str">
            <v>INFO-GOV</v>
          </cell>
          <cell r="AB4483" t="str">
            <v>INFORMTN GOVERNANCE</v>
          </cell>
          <cell r="AC4483" t="str">
            <v>SCE002</v>
          </cell>
        </row>
        <row r="4484">
          <cell r="C4484" t="str">
            <v>F401067</v>
          </cell>
          <cell r="D4484" t="str">
            <v>INFORMATION GOVERNANCE</v>
          </cell>
          <cell r="E4484" t="str">
            <v>P0029</v>
          </cell>
          <cell r="F4484" t="str">
            <v>920A</v>
          </cell>
          <cell r="G4484" t="str">
            <v>INFORMTN GOVERNANCE</v>
          </cell>
          <cell r="H4484">
            <v>0</v>
          </cell>
          <cell r="J4484" t="str">
            <v>NBA</v>
          </cell>
          <cell r="Y4484" t="str">
            <v>OS-B&amp;OS</v>
          </cell>
          <cell r="Z4484" t="str">
            <v>W. Klein</v>
          </cell>
          <cell r="AA4484" t="str">
            <v>INFO-GOV</v>
          </cell>
          <cell r="AB4484" t="str">
            <v>INFORMTN GOVERNANCE</v>
          </cell>
          <cell r="AC4484" t="str">
            <v>SCE010</v>
          </cell>
        </row>
        <row r="4485">
          <cell r="C4485" t="str">
            <v>F401067</v>
          </cell>
          <cell r="D4485" t="str">
            <v>INFORMATION GOVERNANCE</v>
          </cell>
          <cell r="E4485" t="str">
            <v>P0029</v>
          </cell>
          <cell r="F4485" t="str">
            <v>920A</v>
          </cell>
          <cell r="G4485" t="str">
            <v>INFORMTN GOVERNANCE</v>
          </cell>
          <cell r="H4485">
            <v>0</v>
          </cell>
          <cell r="J4485" t="str">
            <v>NBA</v>
          </cell>
          <cell r="Y4485" t="str">
            <v>OS-B&amp;OS</v>
          </cell>
          <cell r="Z4485" t="str">
            <v>W. Klein</v>
          </cell>
          <cell r="AA4485" t="str">
            <v>INFO-GOV</v>
          </cell>
          <cell r="AB4485" t="str">
            <v>INFORMTN GOVERNANCE</v>
          </cell>
          <cell r="AC4485" t="str">
            <v>SCE001</v>
          </cell>
        </row>
        <row r="4486">
          <cell r="C4486" t="str">
            <v>F401067</v>
          </cell>
          <cell r="D4486" t="str">
            <v>INFORMATION GOVERNANCE</v>
          </cell>
          <cell r="E4486" t="str">
            <v>P0028</v>
          </cell>
          <cell r="F4486" t="str">
            <v>920A</v>
          </cell>
          <cell r="G4486" t="str">
            <v>INFORMTN GOVERNANCE</v>
          </cell>
          <cell r="H4486">
            <v>0</v>
          </cell>
          <cell r="J4486" t="str">
            <v>NBA</v>
          </cell>
          <cell r="Y4486" t="str">
            <v>OS-B&amp;OS</v>
          </cell>
          <cell r="Z4486" t="str">
            <v>W. Klein</v>
          </cell>
          <cell r="AA4486" t="str">
            <v>INFO-GOV</v>
          </cell>
          <cell r="AB4486" t="str">
            <v>INFORMTN GOVERNANCE</v>
          </cell>
          <cell r="AC4486" t="str">
            <v>SCE001</v>
          </cell>
        </row>
        <row r="4487">
          <cell r="C4487" t="str">
            <v>F401067</v>
          </cell>
          <cell r="D4487" t="str">
            <v>INFORMATION GOVERNANCE</v>
          </cell>
          <cell r="E4487" t="str">
            <v>P0045</v>
          </cell>
          <cell r="F4487" t="str">
            <v>920A</v>
          </cell>
          <cell r="G4487" t="str">
            <v>Info Gov</v>
          </cell>
          <cell r="H4487">
            <v>0</v>
          </cell>
          <cell r="J4487" t="str">
            <v>NBA</v>
          </cell>
          <cell r="Y4487" t="str">
            <v>Ethics</v>
          </cell>
          <cell r="Z4487" t="str">
            <v>G. Esquerra</v>
          </cell>
          <cell r="AA4487" t="str">
            <v>INFO-GOV</v>
          </cell>
          <cell r="AB4487" t="str">
            <v>INFO GOV</v>
          </cell>
          <cell r="AC4487" t="str">
            <v>SCE001</v>
          </cell>
        </row>
        <row r="4488">
          <cell r="C4488" t="str">
            <v>F401070</v>
          </cell>
          <cell r="D4488" t="str">
            <v>Corp Services Event Planning</v>
          </cell>
          <cell r="E4488" t="str">
            <v>P0029</v>
          </cell>
          <cell r="F4488" t="str">
            <v>920A</v>
          </cell>
          <cell r="G4488" t="str">
            <v>Corporate Services</v>
          </cell>
          <cell r="H4488">
            <v>0</v>
          </cell>
          <cell r="J4488" t="str">
            <v>NBA</v>
          </cell>
          <cell r="Y4488" t="str">
            <v>OS-B&amp;OS</v>
          </cell>
          <cell r="Z4488" t="str">
            <v>Eva Jimenez</v>
          </cell>
          <cell r="AA4488" t="str">
            <v>LPAOM</v>
          </cell>
          <cell r="AB4488" t="str">
            <v>CORPORATE SERVICES</v>
          </cell>
          <cell r="AC4488" t="str">
            <v>SCE002</v>
          </cell>
        </row>
        <row r="4489">
          <cell r="C4489" t="str">
            <v>F401070</v>
          </cell>
          <cell r="D4489" t="str">
            <v>Corp Services Event Planning</v>
          </cell>
          <cell r="E4489" t="str">
            <v>P0029</v>
          </cell>
          <cell r="F4489" t="str">
            <v>920A</v>
          </cell>
          <cell r="G4489" t="str">
            <v>Corporate Services</v>
          </cell>
          <cell r="H4489">
            <v>0</v>
          </cell>
          <cell r="J4489" t="str">
            <v>NBA</v>
          </cell>
          <cell r="Y4489" t="str">
            <v>OS-B&amp;OS</v>
          </cell>
          <cell r="Z4489" t="str">
            <v>Eva Jimenez</v>
          </cell>
          <cell r="AA4489" t="str">
            <v>LPAOM</v>
          </cell>
          <cell r="AB4489" t="str">
            <v>CORPORATE SERVICES</v>
          </cell>
          <cell r="AC4489" t="str">
            <v>SCE010</v>
          </cell>
        </row>
        <row r="4490">
          <cell r="C4490" t="str">
            <v>F401070</v>
          </cell>
          <cell r="D4490" t="str">
            <v>Corp Services Event Planning</v>
          </cell>
          <cell r="E4490" t="str">
            <v>P0029</v>
          </cell>
          <cell r="F4490" t="str">
            <v>920A</v>
          </cell>
          <cell r="G4490" t="str">
            <v>Corporate Services</v>
          </cell>
          <cell r="H4490">
            <v>0</v>
          </cell>
          <cell r="J4490" t="str">
            <v>NBA</v>
          </cell>
          <cell r="Y4490" t="str">
            <v>OS-B&amp;OS</v>
          </cell>
          <cell r="Z4490" t="str">
            <v>Eva Jimenez</v>
          </cell>
          <cell r="AA4490" t="str">
            <v>LPAOM</v>
          </cell>
          <cell r="AB4490" t="str">
            <v>CORPORATE SERVICES</v>
          </cell>
          <cell r="AC4490" t="str">
            <v>SCE001</v>
          </cell>
        </row>
        <row r="4491">
          <cell r="C4491" t="str">
            <v>F401070</v>
          </cell>
          <cell r="D4491" t="str">
            <v>Corp Services Event Planning</v>
          </cell>
          <cell r="E4491" t="str">
            <v>P0026</v>
          </cell>
          <cell r="F4491" t="str">
            <v>920A</v>
          </cell>
          <cell r="G4491" t="str">
            <v>Corporate Services</v>
          </cell>
          <cell r="H4491">
            <v>0</v>
          </cell>
          <cell r="J4491" t="str">
            <v>NBA</v>
          </cell>
          <cell r="Y4491" t="str">
            <v>OS-B&amp;OS</v>
          </cell>
          <cell r="Z4491" t="str">
            <v>Eva Jimenez</v>
          </cell>
          <cell r="AA4491" t="str">
            <v>LPAOM</v>
          </cell>
          <cell r="AB4491" t="str">
            <v>CORPORATE SERVICES</v>
          </cell>
          <cell r="AC4491" t="str">
            <v>SCE001</v>
          </cell>
        </row>
        <row r="4492">
          <cell r="C4492" t="str">
            <v>F401070</v>
          </cell>
          <cell r="D4492" t="str">
            <v>Corp Services Event Planning</v>
          </cell>
          <cell r="E4492" t="str">
            <v>P0042</v>
          </cell>
          <cell r="F4492" t="str">
            <v>920A</v>
          </cell>
          <cell r="G4492" t="str">
            <v>Corporate Services</v>
          </cell>
          <cell r="H4492">
            <v>0</v>
          </cell>
          <cell r="J4492" t="str">
            <v>NBA</v>
          </cell>
          <cell r="Y4492" t="str">
            <v>OS-B&amp;OS</v>
          </cell>
          <cell r="Z4492" t="str">
            <v>Eva Jimenez</v>
          </cell>
          <cell r="AA4492" t="str">
            <v>LPAOM</v>
          </cell>
          <cell r="AB4492" t="str">
            <v>CORPORATE SERVICES</v>
          </cell>
          <cell r="AC4492" t="str">
            <v>SCE001</v>
          </cell>
        </row>
        <row r="4493">
          <cell r="C4493" t="str">
            <v>F401070</v>
          </cell>
          <cell r="D4493" t="str">
            <v>Corp Services Event Planning</v>
          </cell>
          <cell r="E4493" t="str">
            <v>P0021</v>
          </cell>
          <cell r="F4493" t="str">
            <v>920A</v>
          </cell>
          <cell r="G4493" t="str">
            <v>Corporate Services</v>
          </cell>
          <cell r="H4493">
            <v>0</v>
          </cell>
          <cell r="J4493" t="str">
            <v>NBA</v>
          </cell>
          <cell r="Y4493" t="str">
            <v>OS-B&amp;OS</v>
          </cell>
          <cell r="Z4493" t="str">
            <v>Eva Jimenez</v>
          </cell>
          <cell r="AA4493" t="str">
            <v>LPAOM</v>
          </cell>
          <cell r="AB4493" t="str">
            <v>CORPORATE SERVICES</v>
          </cell>
          <cell r="AC4493" t="str">
            <v>SCE001</v>
          </cell>
        </row>
        <row r="4494">
          <cell r="C4494" t="str">
            <v>F401070</v>
          </cell>
          <cell r="D4494" t="str">
            <v>Corp Services Event Planning</v>
          </cell>
          <cell r="E4494" t="str">
            <v>P0089</v>
          </cell>
          <cell r="F4494" t="str">
            <v>920A</v>
          </cell>
          <cell r="G4494" t="str">
            <v>Corporate Services</v>
          </cell>
          <cell r="H4494">
            <v>0</v>
          </cell>
          <cell r="J4494" t="str">
            <v>NBA</v>
          </cell>
          <cell r="Y4494" t="str">
            <v>OS-B&amp;OS</v>
          </cell>
          <cell r="Z4494" t="str">
            <v>Eva Jimenez</v>
          </cell>
          <cell r="AA4494" t="str">
            <v>LPAOM</v>
          </cell>
          <cell r="AB4494" t="str">
            <v>CORPORATE SERVICES</v>
          </cell>
          <cell r="AC4494" t="str">
            <v>SCE001</v>
          </cell>
        </row>
        <row r="4495">
          <cell r="C4495" t="str">
            <v>F401080</v>
          </cell>
          <cell r="D4495" t="str">
            <v>Corp Support EME</v>
          </cell>
          <cell r="E4495" t="str">
            <v>P8028</v>
          </cell>
          <cell r="F4495" t="str">
            <v>920U</v>
          </cell>
          <cell r="G4495" t="str">
            <v>CORP SUPPORT EME</v>
          </cell>
          <cell r="H4495">
            <v>0</v>
          </cell>
          <cell r="J4495" t="str">
            <v>NBA</v>
          </cell>
          <cell r="Y4495" t="str">
            <v>Controllers</v>
          </cell>
          <cell r="Z4495" t="str">
            <v>Naimul Islam</v>
          </cell>
          <cell r="AA4495" t="str">
            <v>ICB</v>
          </cell>
          <cell r="AB4495" t="str">
            <v>CORP SUPPORT EME</v>
          </cell>
          <cell r="AC4495" t="str">
            <v>SCE013</v>
          </cell>
        </row>
        <row r="4496">
          <cell r="C4496" t="str">
            <v>F401081</v>
          </cell>
          <cell r="D4496" t="str">
            <v>Corp Support EMG</v>
          </cell>
          <cell r="E4496" t="str">
            <v>P8028</v>
          </cell>
          <cell r="F4496" t="str">
            <v>920U</v>
          </cell>
          <cell r="G4496" t="str">
            <v>CORP SUPPORT EMG</v>
          </cell>
          <cell r="H4496">
            <v>0</v>
          </cell>
          <cell r="J4496" t="str">
            <v>NBA</v>
          </cell>
          <cell r="Y4496" t="str">
            <v>Controllers</v>
          </cell>
          <cell r="Z4496" t="str">
            <v>Randy Loughlin</v>
          </cell>
          <cell r="AA4496" t="str">
            <v>ICB</v>
          </cell>
          <cell r="AB4496" t="str">
            <v>CORP SUPPORT EMG</v>
          </cell>
          <cell r="AC4496" t="str">
            <v>SCE013</v>
          </cell>
        </row>
        <row r="4497">
          <cell r="C4497" t="str">
            <v>F401082</v>
          </cell>
          <cell r="D4497" t="str">
            <v>Corp Support EC</v>
          </cell>
          <cell r="E4497" t="str">
            <v>P8028</v>
          </cell>
          <cell r="F4497" t="str">
            <v>920U</v>
          </cell>
          <cell r="G4497" t="str">
            <v>CORP SUPPORT EC</v>
          </cell>
          <cell r="H4497">
            <v>0</v>
          </cell>
          <cell r="J4497" t="str">
            <v>NBA</v>
          </cell>
          <cell r="Y4497" t="str">
            <v>Controllers</v>
          </cell>
          <cell r="Z4497" t="str">
            <v>Randy Loughlin</v>
          </cell>
          <cell r="AA4497" t="str">
            <v>ICB</v>
          </cell>
          <cell r="AB4497" t="str">
            <v>CORP SUPPORT EC</v>
          </cell>
          <cell r="AC4497" t="str">
            <v>SCE013</v>
          </cell>
        </row>
        <row r="4498">
          <cell r="C4498" t="str">
            <v>F401083</v>
          </cell>
          <cell r="D4498" t="str">
            <v>Corp Support ML</v>
          </cell>
          <cell r="E4498" t="str">
            <v>P8028</v>
          </cell>
          <cell r="F4498" t="str">
            <v>920U</v>
          </cell>
          <cell r="G4498" t="str">
            <v>CORP SUPPORT ML</v>
          </cell>
          <cell r="H4498">
            <v>0</v>
          </cell>
          <cell r="J4498" t="str">
            <v>NBA</v>
          </cell>
          <cell r="Y4498" t="str">
            <v>Controllers</v>
          </cell>
          <cell r="Z4498" t="str">
            <v>Randy Loughlin</v>
          </cell>
          <cell r="AA4498" t="str">
            <v>ICB</v>
          </cell>
          <cell r="AB4498" t="str">
            <v>CORP SUPPORT ML</v>
          </cell>
          <cell r="AC4498" t="str">
            <v>SCE013</v>
          </cell>
        </row>
        <row r="4499">
          <cell r="C4499" t="str">
            <v>F401084</v>
          </cell>
          <cell r="D4499" t="str">
            <v>CLOSED-Corp Support Ed Ent</v>
          </cell>
          <cell r="E4499" t="str">
            <v>P8028</v>
          </cell>
          <cell r="F4499" t="str">
            <v>920U</v>
          </cell>
          <cell r="G4499" t="str">
            <v>CLSD-CORPSPRT ED ENT</v>
          </cell>
          <cell r="H4499">
            <v>0</v>
          </cell>
          <cell r="J4499" t="str">
            <v>NBA</v>
          </cell>
          <cell r="Y4499" t="str">
            <v>Controllers</v>
          </cell>
          <cell r="Z4499" t="str">
            <v>Naimul Islam</v>
          </cell>
          <cell r="AA4499" t="str">
            <v>ICBCLOSED</v>
          </cell>
          <cell r="AB4499" t="str">
            <v>CLSD-CORPSPRT ED ENT</v>
          </cell>
          <cell r="AC4499" t="str">
            <v>SCE013</v>
          </cell>
        </row>
        <row r="4500">
          <cell r="C4500" t="str">
            <v>F401085</v>
          </cell>
          <cell r="D4500" t="str">
            <v>CLOSED-Corp Support Ed Src</v>
          </cell>
          <cell r="E4500" t="str">
            <v>P8028</v>
          </cell>
          <cell r="F4500" t="str">
            <v>920U</v>
          </cell>
          <cell r="G4500" t="str">
            <v>CLSD-CORPSPRT ED SRC</v>
          </cell>
          <cell r="H4500">
            <v>0</v>
          </cell>
          <cell r="J4500" t="str">
            <v>NBA</v>
          </cell>
          <cell r="Y4500" t="str">
            <v>Controllers</v>
          </cell>
          <cell r="Z4500" t="str">
            <v>Naimul Islam</v>
          </cell>
          <cell r="AA4500" t="str">
            <v>ICBCLOSED</v>
          </cell>
          <cell r="AB4500" t="str">
            <v>CLSD-CORPSPRT ED SRC</v>
          </cell>
          <cell r="AC4500" t="str">
            <v>SCE013</v>
          </cell>
        </row>
        <row r="4501">
          <cell r="C4501" t="str">
            <v>F401086</v>
          </cell>
          <cell r="D4501" t="str">
            <v>CLOSED-CS EMG BA Pass Thru</v>
          </cell>
          <cell r="E4501" t="str">
            <v>P8030</v>
          </cell>
          <cell r="F4501" t="str">
            <v>920U</v>
          </cell>
          <cell r="G4501" t="str">
            <v>CLSD-CCSEMGAPassThru</v>
          </cell>
          <cell r="H4501">
            <v>0</v>
          </cell>
          <cell r="J4501" t="str">
            <v>NBA</v>
          </cell>
          <cell r="Y4501" t="str">
            <v>Controllers</v>
          </cell>
          <cell r="Z4501" t="str">
            <v>Randy Loughlin</v>
          </cell>
          <cell r="AA4501" t="str">
            <v>ICBCLOSED</v>
          </cell>
          <cell r="AB4501" t="str">
            <v>CLSD-CCSEMGAPASSTHRU</v>
          </cell>
          <cell r="AC4501" t="str">
            <v>SCE013</v>
          </cell>
        </row>
        <row r="4502">
          <cell r="C4502" t="str">
            <v>F401087</v>
          </cell>
          <cell r="D4502" t="str">
            <v>CLOSED-Corp Support MEHC</v>
          </cell>
          <cell r="E4502" t="str">
            <v>P8028</v>
          </cell>
          <cell r="F4502" t="str">
            <v>920U</v>
          </cell>
          <cell r="G4502" t="str">
            <v>CLSD-CORP SPRT MEHC</v>
          </cell>
          <cell r="H4502">
            <v>0</v>
          </cell>
          <cell r="J4502" t="str">
            <v>NBA</v>
          </cell>
          <cell r="Y4502" t="str">
            <v>Controllers</v>
          </cell>
          <cell r="Z4502" t="str">
            <v>Naimul Islam</v>
          </cell>
          <cell r="AA4502" t="str">
            <v>ICBCLOSED</v>
          </cell>
          <cell r="AB4502" t="str">
            <v>CLSD-CORP SPRT MEHC</v>
          </cell>
          <cell r="AC4502" t="str">
            <v>SCE013</v>
          </cell>
        </row>
        <row r="4503">
          <cell r="C4503" t="str">
            <v>F401088</v>
          </cell>
          <cell r="D4503" t="str">
            <v>CLOSED-Corp Support MWGLLC</v>
          </cell>
          <cell r="E4503" t="str">
            <v>P8028</v>
          </cell>
          <cell r="F4503" t="str">
            <v>920U</v>
          </cell>
          <cell r="G4503" t="str">
            <v>CLSD-CORP SPRTMWGLLC</v>
          </cell>
          <cell r="H4503">
            <v>0</v>
          </cell>
          <cell r="J4503" t="str">
            <v>NBA</v>
          </cell>
          <cell r="Y4503" t="str">
            <v>Controllers</v>
          </cell>
          <cell r="Z4503" t="str">
            <v>Naimul Islam</v>
          </cell>
          <cell r="AA4503" t="str">
            <v>ICBCLOSED</v>
          </cell>
          <cell r="AB4503" t="str">
            <v>CLSD-CORP SPRTMWGLLC</v>
          </cell>
          <cell r="AC4503" t="str">
            <v>SCE013</v>
          </cell>
        </row>
        <row r="4504">
          <cell r="C4504" t="str">
            <v>F401089</v>
          </cell>
          <cell r="D4504" t="str">
            <v>CLOSED-Corp Support MWGEME</v>
          </cell>
          <cell r="E4504" t="str">
            <v>P8028</v>
          </cell>
          <cell r="F4504" t="str">
            <v>920U</v>
          </cell>
          <cell r="G4504" t="str">
            <v>CLSD-CORP SPRTMWGEME</v>
          </cell>
          <cell r="H4504">
            <v>0</v>
          </cell>
          <cell r="J4504" t="str">
            <v>NBA</v>
          </cell>
          <cell r="Y4504" t="str">
            <v>Controllers</v>
          </cell>
          <cell r="Z4504" t="str">
            <v>Naimul Islam</v>
          </cell>
          <cell r="AA4504" t="str">
            <v>ICBCLOSED</v>
          </cell>
          <cell r="AB4504" t="str">
            <v>CLSD-CORP SPRTMWGEME</v>
          </cell>
          <cell r="AC4504" t="str">
            <v>SCE013</v>
          </cell>
        </row>
        <row r="4505">
          <cell r="C4505" t="str">
            <v>F401090</v>
          </cell>
          <cell r="D4505" t="str">
            <v>CLOSED-Corp Support HC</v>
          </cell>
          <cell r="E4505" t="str">
            <v>P8028</v>
          </cell>
          <cell r="F4505" t="str">
            <v>920U</v>
          </cell>
          <cell r="G4505" t="str">
            <v>CLSD-CORP SPRT HC</v>
          </cell>
          <cell r="H4505">
            <v>0</v>
          </cell>
          <cell r="J4505" t="str">
            <v>NBA</v>
          </cell>
          <cell r="Y4505" t="str">
            <v>Controllers</v>
          </cell>
          <cell r="Z4505" t="str">
            <v>Naimul Islam</v>
          </cell>
          <cell r="AA4505" t="str">
            <v>ICBCLOSED</v>
          </cell>
          <cell r="AB4505" t="str">
            <v>CLSD-CORP SPRT HC</v>
          </cell>
          <cell r="AC4505" t="str">
            <v>SCE013</v>
          </cell>
        </row>
        <row r="4506">
          <cell r="C4506" t="str">
            <v>F401091</v>
          </cell>
          <cell r="D4506" t="str">
            <v>Corp Support EIX</v>
          </cell>
          <cell r="E4506" t="str">
            <v>P8028</v>
          </cell>
          <cell r="F4506" t="str">
            <v>920U</v>
          </cell>
          <cell r="G4506" t="str">
            <v>CORP SUPPORT EIX</v>
          </cell>
          <cell r="H4506">
            <v>0</v>
          </cell>
          <cell r="J4506" t="str">
            <v>NBA</v>
          </cell>
          <cell r="Y4506" t="str">
            <v>Controllers</v>
          </cell>
          <cell r="Z4506" t="str">
            <v>Naimul Islam</v>
          </cell>
          <cell r="AA4506" t="str">
            <v>ICB</v>
          </cell>
          <cell r="AB4506" t="str">
            <v>CORP SUPPORT EIX</v>
          </cell>
          <cell r="AC4506" t="str">
            <v>SCE013</v>
          </cell>
        </row>
        <row r="4507">
          <cell r="C4507" t="str">
            <v>F401092</v>
          </cell>
          <cell r="D4507" t="str">
            <v>CLOSED - Corp Support MV</v>
          </cell>
          <cell r="E4507" t="str">
            <v>P8028</v>
          </cell>
          <cell r="F4507" t="str">
            <v>920U</v>
          </cell>
          <cell r="G4507" t="str">
            <v>CLSD-CORP SUPPORT MV</v>
          </cell>
          <cell r="H4507">
            <v>0</v>
          </cell>
          <cell r="J4507" t="str">
            <v>NBA</v>
          </cell>
          <cell r="Y4507" t="str">
            <v>Controllers</v>
          </cell>
          <cell r="Z4507" t="str">
            <v>Joyce Lu</v>
          </cell>
          <cell r="AA4507" t="str">
            <v>ICBCLOSED</v>
          </cell>
          <cell r="AB4507" t="str">
            <v>CLSD-CORP SUPPORT MV</v>
          </cell>
          <cell r="AC4507" t="str">
            <v>SCE012</v>
          </cell>
        </row>
        <row r="4508">
          <cell r="C4508" t="str">
            <v>F401093</v>
          </cell>
          <cell r="D4508" t="str">
            <v>Corp Support EIS</v>
          </cell>
          <cell r="E4508" t="str">
            <v>P8028</v>
          </cell>
          <cell r="F4508" t="str">
            <v>920U</v>
          </cell>
          <cell r="G4508" t="str">
            <v>CORP SUPPORT EIS</v>
          </cell>
          <cell r="H4508">
            <v>0</v>
          </cell>
          <cell r="J4508" t="str">
            <v>NBA</v>
          </cell>
          <cell r="Y4508" t="str">
            <v>Controllers</v>
          </cell>
          <cell r="Z4508" t="str">
            <v>Naimul Islam</v>
          </cell>
          <cell r="AA4508" t="str">
            <v>ICB</v>
          </cell>
          <cell r="AB4508" t="str">
            <v>CORP SUPPORT EIS</v>
          </cell>
          <cell r="AC4508" t="str">
            <v>SCE013</v>
          </cell>
        </row>
        <row r="4509">
          <cell r="C4509" t="str">
            <v>F401094</v>
          </cell>
          <cell r="D4509" t="str">
            <v>CLOSED-Corp Support SCECap</v>
          </cell>
          <cell r="E4509" t="str">
            <v>P8028</v>
          </cell>
          <cell r="F4509" t="str">
            <v>920U</v>
          </cell>
          <cell r="G4509" t="str">
            <v>CLSD-CORP SUP SCECAP</v>
          </cell>
          <cell r="H4509">
            <v>0</v>
          </cell>
          <cell r="J4509" t="str">
            <v>NBA</v>
          </cell>
          <cell r="Y4509" t="str">
            <v>Controllers</v>
          </cell>
          <cell r="Z4509" t="str">
            <v>Joyce Lu</v>
          </cell>
          <cell r="AA4509" t="str">
            <v>ICBCLOSED</v>
          </cell>
          <cell r="AB4509" t="str">
            <v>CLSD-CORP SUP SCECAP</v>
          </cell>
          <cell r="AC4509" t="str">
            <v>SCE013</v>
          </cell>
        </row>
        <row r="4510">
          <cell r="C4510" t="str">
            <v>F401095</v>
          </cell>
          <cell r="D4510" t="str">
            <v>Corp Support CFC</v>
          </cell>
          <cell r="E4510" t="str">
            <v>P8028</v>
          </cell>
          <cell r="F4510" t="str">
            <v>920U</v>
          </cell>
          <cell r="G4510" t="str">
            <v>CORP SUPPORT CFC</v>
          </cell>
          <cell r="H4510">
            <v>0</v>
          </cell>
          <cell r="J4510" t="str">
            <v>NBA</v>
          </cell>
          <cell r="Y4510" t="str">
            <v>Controllers</v>
          </cell>
          <cell r="Z4510" t="str">
            <v>Joyce Lu</v>
          </cell>
          <cell r="AA4510" t="str">
            <v>ICB</v>
          </cell>
          <cell r="AB4510" t="str">
            <v>CORP SUPPORT CFC</v>
          </cell>
          <cell r="AC4510" t="str">
            <v>SCE013</v>
          </cell>
        </row>
        <row r="4511">
          <cell r="C4511" t="str">
            <v>F401096</v>
          </cell>
          <cell r="D4511" t="str">
            <v>CLSD-Corp Support SSR</v>
          </cell>
          <cell r="E4511" t="str">
            <v>P8028</v>
          </cell>
          <cell r="F4511" t="str">
            <v>920U</v>
          </cell>
          <cell r="G4511" t="str">
            <v>CLSD-CORP SUP SSR</v>
          </cell>
          <cell r="H4511">
            <v>0</v>
          </cell>
          <cell r="J4511" t="str">
            <v>NBA</v>
          </cell>
          <cell r="Y4511" t="str">
            <v>Controllers</v>
          </cell>
          <cell r="Z4511" t="str">
            <v>Randy Loughlin</v>
          </cell>
          <cell r="AA4511" t="str">
            <v>ICB</v>
          </cell>
          <cell r="AB4511" t="str">
            <v>CLSD-CORP SUP SSR</v>
          </cell>
          <cell r="AC4511" t="str">
            <v>SCE013</v>
          </cell>
        </row>
        <row r="4512">
          <cell r="C4512" t="str">
            <v>F401097</v>
          </cell>
          <cell r="D4512" t="str">
            <v>CLOSED-Corp Support Mono</v>
          </cell>
          <cell r="E4512" t="str">
            <v>P8028</v>
          </cell>
          <cell r="F4512" t="str">
            <v>920U</v>
          </cell>
          <cell r="G4512" t="str">
            <v>CLSD-CORP SU MONO</v>
          </cell>
          <cell r="H4512">
            <v>0</v>
          </cell>
          <cell r="J4512" t="str">
            <v>NBA</v>
          </cell>
          <cell r="Y4512" t="str">
            <v>Controllers</v>
          </cell>
          <cell r="Z4512" t="str">
            <v>Joyce Lu</v>
          </cell>
          <cell r="AA4512" t="str">
            <v>ICBCLOSED</v>
          </cell>
          <cell r="AB4512" t="str">
            <v>CLSD-CORP SU MONO</v>
          </cell>
          <cell r="AC4512" t="str">
            <v>SCE013</v>
          </cell>
        </row>
        <row r="4513">
          <cell r="C4513" t="str">
            <v>F401098</v>
          </cell>
          <cell r="D4513" t="str">
            <v>100P Alloc EME</v>
          </cell>
          <cell r="E4513" t="str">
            <v>P8028</v>
          </cell>
          <cell r="F4513" t="str">
            <v>920U</v>
          </cell>
          <cell r="G4513" t="str">
            <v>100P ALLOC EME</v>
          </cell>
          <cell r="H4513">
            <v>0</v>
          </cell>
          <cell r="J4513" t="str">
            <v>NBA</v>
          </cell>
          <cell r="Y4513" t="str">
            <v>Controllers</v>
          </cell>
          <cell r="Z4513" t="str">
            <v>Naimul Islam</v>
          </cell>
          <cell r="AA4513" t="str">
            <v>ICB</v>
          </cell>
          <cell r="AB4513" t="str">
            <v>100P ALLOC EME</v>
          </cell>
          <cell r="AC4513" t="str">
            <v>SCE012</v>
          </cell>
        </row>
        <row r="4514">
          <cell r="C4514" t="str">
            <v>F401099</v>
          </cell>
          <cell r="D4514" t="str">
            <v>100P Alloc EMG</v>
          </cell>
          <cell r="E4514" t="str">
            <v>P8028</v>
          </cell>
          <cell r="F4514" t="str">
            <v>920U</v>
          </cell>
          <cell r="G4514" t="str">
            <v>100P ALLOC EMG</v>
          </cell>
          <cell r="H4514">
            <v>0</v>
          </cell>
          <cell r="J4514" t="str">
            <v>NBA</v>
          </cell>
          <cell r="Y4514" t="str">
            <v>Controllers</v>
          </cell>
          <cell r="Z4514" t="str">
            <v>Naimul Islam</v>
          </cell>
          <cell r="AA4514" t="str">
            <v>ICB</v>
          </cell>
          <cell r="AB4514" t="str">
            <v>100P ALLOC EMG</v>
          </cell>
          <cell r="AC4514" t="str">
            <v>SCE012</v>
          </cell>
        </row>
        <row r="4515">
          <cell r="C4515" t="str">
            <v>F401100</v>
          </cell>
          <cell r="D4515" t="str">
            <v>100P Alloc EC</v>
          </cell>
          <cell r="E4515" t="str">
            <v>P8028</v>
          </cell>
          <cell r="F4515" t="str">
            <v>920U</v>
          </cell>
          <cell r="G4515" t="str">
            <v>100P ALLOC EC</v>
          </cell>
          <cell r="H4515">
            <v>0</v>
          </cell>
          <cell r="J4515" t="str">
            <v>NBA</v>
          </cell>
          <cell r="Y4515" t="str">
            <v>Controllers</v>
          </cell>
          <cell r="Z4515" t="str">
            <v>Naimul Islam</v>
          </cell>
          <cell r="AA4515" t="str">
            <v>ICB</v>
          </cell>
          <cell r="AB4515" t="str">
            <v>100P ALLOC EC</v>
          </cell>
          <cell r="AC4515" t="str">
            <v>SCE012</v>
          </cell>
        </row>
        <row r="4516">
          <cell r="C4516" t="str">
            <v>F401101</v>
          </cell>
          <cell r="D4516" t="str">
            <v>CLOSED-100P Alloc ML</v>
          </cell>
          <cell r="E4516" t="str">
            <v>P8028</v>
          </cell>
          <cell r="F4516" t="str">
            <v>920U</v>
          </cell>
          <cell r="G4516" t="str">
            <v>CLSD-100P ALLOC ML</v>
          </cell>
          <cell r="H4516">
            <v>0</v>
          </cell>
          <cell r="J4516" t="str">
            <v>NBA</v>
          </cell>
          <cell r="Y4516" t="str">
            <v>Controllers</v>
          </cell>
          <cell r="Z4516" t="str">
            <v>Naimul Islam</v>
          </cell>
          <cell r="AA4516" t="str">
            <v>ICBCLOSED</v>
          </cell>
          <cell r="AB4516" t="str">
            <v>CLSD-100P ALLOC ML</v>
          </cell>
          <cell r="AC4516" t="str">
            <v>SCE012</v>
          </cell>
        </row>
        <row r="4517">
          <cell r="C4517" t="str">
            <v>F401102</v>
          </cell>
          <cell r="D4517" t="str">
            <v>CLOSED-100P Alloc Ed Ent</v>
          </cell>
          <cell r="E4517" t="str">
            <v>P8028</v>
          </cell>
          <cell r="F4517" t="str">
            <v>920U</v>
          </cell>
          <cell r="G4517" t="str">
            <v>CLSD-100PALLOCED ENT</v>
          </cell>
          <cell r="H4517">
            <v>0</v>
          </cell>
          <cell r="J4517" t="str">
            <v>NBA</v>
          </cell>
          <cell r="Y4517" t="str">
            <v>Controllers</v>
          </cell>
          <cell r="Z4517" t="str">
            <v>Naimul Islam</v>
          </cell>
          <cell r="AA4517" t="str">
            <v>ICBCLOSED</v>
          </cell>
          <cell r="AB4517" t="str">
            <v>CLSD-100PALLOCED ENT</v>
          </cell>
          <cell r="AC4517" t="str">
            <v>SCE012</v>
          </cell>
        </row>
        <row r="4518">
          <cell r="C4518" t="str">
            <v>F401103</v>
          </cell>
          <cell r="D4518" t="str">
            <v>CLOSED-100P Alloc Ed Src</v>
          </cell>
          <cell r="E4518" t="str">
            <v>P8028</v>
          </cell>
          <cell r="F4518" t="str">
            <v>920U</v>
          </cell>
          <cell r="G4518" t="str">
            <v>CLSD-100PALLOCEDSRC</v>
          </cell>
          <cell r="H4518">
            <v>0</v>
          </cell>
          <cell r="J4518" t="str">
            <v>NBA</v>
          </cell>
          <cell r="Y4518" t="str">
            <v>Controllers</v>
          </cell>
          <cell r="Z4518" t="str">
            <v>Naimul Islam</v>
          </cell>
          <cell r="AA4518" t="str">
            <v>ICBCLOSED</v>
          </cell>
          <cell r="AB4518" t="str">
            <v>CLSD-100PALLOCEDSRC</v>
          </cell>
          <cell r="AC4518" t="str">
            <v>SCE012</v>
          </cell>
        </row>
        <row r="4519">
          <cell r="C4519" t="str">
            <v>F401104</v>
          </cell>
          <cell r="D4519" t="str">
            <v>CLOSED-100P Alloc EOMS</v>
          </cell>
          <cell r="E4519" t="str">
            <v>P8028</v>
          </cell>
          <cell r="F4519" t="str">
            <v>920U</v>
          </cell>
          <cell r="G4519" t="str">
            <v>CLSD-100P ALLOC EOMS</v>
          </cell>
          <cell r="H4519">
            <v>0</v>
          </cell>
          <cell r="J4519" t="str">
            <v>NBA</v>
          </cell>
          <cell r="Y4519" t="str">
            <v>Controllers</v>
          </cell>
          <cell r="Z4519" t="str">
            <v>Naimul Islam</v>
          </cell>
          <cell r="AA4519" t="str">
            <v>ICBCLOSED</v>
          </cell>
          <cell r="AB4519" t="str">
            <v>CLSD-100P ALLOC EOMS</v>
          </cell>
          <cell r="AC4519" t="str">
            <v>SCE012</v>
          </cell>
        </row>
        <row r="4520">
          <cell r="C4520" t="str">
            <v>F401105</v>
          </cell>
          <cell r="D4520" t="str">
            <v>CLOSED-100P Alloc MEHC</v>
          </cell>
          <cell r="E4520" t="str">
            <v>P8028</v>
          </cell>
          <cell r="F4520" t="str">
            <v>920U</v>
          </cell>
          <cell r="G4520" t="str">
            <v>CLSD-100P ALLOC MEHC</v>
          </cell>
          <cell r="H4520">
            <v>0</v>
          </cell>
          <cell r="J4520" t="str">
            <v>NBA</v>
          </cell>
          <cell r="Y4520" t="str">
            <v>Controllers</v>
          </cell>
          <cell r="Z4520" t="str">
            <v>Naimul Islam</v>
          </cell>
          <cell r="AA4520" t="str">
            <v>ICBCLOSED</v>
          </cell>
          <cell r="AB4520" t="str">
            <v>CLSD-100P ALLOC MEHC</v>
          </cell>
          <cell r="AC4520" t="str">
            <v>SCE012</v>
          </cell>
        </row>
        <row r="4521">
          <cell r="C4521" t="str">
            <v>F401106</v>
          </cell>
          <cell r="D4521" t="str">
            <v>CLOSED-100P Alloc MWGLLC</v>
          </cell>
          <cell r="E4521" t="str">
            <v>P8028</v>
          </cell>
          <cell r="F4521" t="str">
            <v>920U</v>
          </cell>
          <cell r="G4521" t="str">
            <v>CLSD-100PALLOCMWGLLC</v>
          </cell>
          <cell r="H4521">
            <v>0</v>
          </cell>
          <cell r="J4521" t="str">
            <v>NBA</v>
          </cell>
          <cell r="Y4521" t="str">
            <v>Controllers</v>
          </cell>
          <cell r="Z4521" t="str">
            <v>Naimul Islam</v>
          </cell>
          <cell r="AA4521" t="str">
            <v>ICBCLOSED</v>
          </cell>
          <cell r="AB4521" t="str">
            <v>CLSD-100PALLOCMWGLLC</v>
          </cell>
          <cell r="AC4521" t="str">
            <v>SCE012</v>
          </cell>
        </row>
        <row r="4522">
          <cell r="C4522" t="str">
            <v>F401107</v>
          </cell>
          <cell r="D4522" t="str">
            <v>CLOSED-100P Alloc MWGEME</v>
          </cell>
          <cell r="E4522" t="str">
            <v>P8028</v>
          </cell>
          <cell r="F4522" t="str">
            <v>920U</v>
          </cell>
          <cell r="G4522" t="str">
            <v>CLSD-100PALLOCMWGEME</v>
          </cell>
          <cell r="H4522">
            <v>0</v>
          </cell>
          <cell r="J4522" t="str">
            <v>NBA</v>
          </cell>
          <cell r="Y4522" t="str">
            <v>Controllers</v>
          </cell>
          <cell r="Z4522" t="str">
            <v>Naimul Islam</v>
          </cell>
          <cell r="AA4522" t="str">
            <v>ICBCLOSED</v>
          </cell>
          <cell r="AB4522" t="str">
            <v>CLSD-100PALLOCMWGEME</v>
          </cell>
          <cell r="AC4522" t="str">
            <v>SCE012</v>
          </cell>
        </row>
        <row r="4523">
          <cell r="C4523" t="str">
            <v>F401108</v>
          </cell>
          <cell r="D4523" t="str">
            <v>CLOSED-100P Alloc HC</v>
          </cell>
          <cell r="E4523" t="str">
            <v>P8028</v>
          </cell>
          <cell r="F4523" t="str">
            <v>920U</v>
          </cell>
          <cell r="G4523" t="str">
            <v>CLSD-100P ALLOC HC</v>
          </cell>
          <cell r="H4523">
            <v>0</v>
          </cell>
          <cell r="J4523" t="str">
            <v>NBA</v>
          </cell>
          <cell r="Y4523" t="str">
            <v>Controllers</v>
          </cell>
          <cell r="Z4523" t="str">
            <v>Naimul Islam</v>
          </cell>
          <cell r="AA4523" t="str">
            <v>ICBCLOSED</v>
          </cell>
          <cell r="AB4523" t="str">
            <v>CLSD-100P ALLOC HC</v>
          </cell>
          <cell r="AC4523" t="str">
            <v>SCE012</v>
          </cell>
        </row>
        <row r="4524">
          <cell r="C4524" t="str">
            <v>F401109</v>
          </cell>
          <cell r="D4524" t="str">
            <v>100P Alloc EIX</v>
          </cell>
          <cell r="E4524" t="str">
            <v>P8028</v>
          </cell>
          <cell r="F4524" t="str">
            <v>920U</v>
          </cell>
          <cell r="G4524" t="str">
            <v>100P ALLOC EIX</v>
          </cell>
          <cell r="H4524">
            <v>0</v>
          </cell>
          <cell r="J4524" t="str">
            <v>NBA</v>
          </cell>
          <cell r="Y4524" t="str">
            <v>Controllers</v>
          </cell>
          <cell r="Z4524" t="str">
            <v>Naimul Islam</v>
          </cell>
          <cell r="AA4524" t="str">
            <v>ICB</v>
          </cell>
          <cell r="AB4524" t="str">
            <v>100P ALLOC EIX</v>
          </cell>
          <cell r="AC4524" t="str">
            <v>SCE012</v>
          </cell>
        </row>
        <row r="4525">
          <cell r="C4525" t="str">
            <v>F401110</v>
          </cell>
          <cell r="D4525" t="str">
            <v>CLOSED - 100P Alloc MV</v>
          </cell>
          <cell r="E4525" t="str">
            <v>P8028</v>
          </cell>
          <cell r="F4525" t="str">
            <v>920U</v>
          </cell>
          <cell r="G4525" t="str">
            <v>CLSD-100P ALLOC MV</v>
          </cell>
          <cell r="H4525">
            <v>0</v>
          </cell>
          <cell r="J4525" t="str">
            <v>NBA</v>
          </cell>
          <cell r="Y4525" t="str">
            <v>Controllers</v>
          </cell>
          <cell r="Z4525" t="str">
            <v>Joyce Lu</v>
          </cell>
          <cell r="AA4525" t="str">
            <v>ICBCLOSED</v>
          </cell>
          <cell r="AB4525" t="str">
            <v>CLSD-100P ALLOC MV</v>
          </cell>
          <cell r="AC4525" t="str">
            <v>SCE012</v>
          </cell>
        </row>
        <row r="4526">
          <cell r="C4526" t="str">
            <v>F401111</v>
          </cell>
          <cell r="D4526" t="str">
            <v>100P Alloc EIS</v>
          </cell>
          <cell r="E4526" t="str">
            <v>P8028</v>
          </cell>
          <cell r="F4526" t="str">
            <v>920U</v>
          </cell>
          <cell r="G4526" t="str">
            <v>100P ALLOC EIS</v>
          </cell>
          <cell r="H4526">
            <v>0</v>
          </cell>
          <cell r="J4526" t="str">
            <v>NBA</v>
          </cell>
          <cell r="Y4526" t="str">
            <v>Controllers</v>
          </cell>
          <cell r="Z4526" t="str">
            <v>Naimul Islam</v>
          </cell>
          <cell r="AA4526" t="str">
            <v>ICB</v>
          </cell>
          <cell r="AB4526" t="str">
            <v>100P ALLOC EIS</v>
          </cell>
          <cell r="AC4526" t="str">
            <v>SCE012</v>
          </cell>
        </row>
        <row r="4527">
          <cell r="C4527" t="str">
            <v>F401112</v>
          </cell>
          <cell r="D4527" t="str">
            <v>CLOSED-100P Alloc SCECap</v>
          </cell>
          <cell r="E4527" t="str">
            <v>P8028</v>
          </cell>
          <cell r="F4527" t="str">
            <v>920U</v>
          </cell>
          <cell r="G4527" t="str">
            <v>CLSD-100P ALL SCECAP</v>
          </cell>
          <cell r="H4527">
            <v>0</v>
          </cell>
          <cell r="J4527" t="str">
            <v>NBA</v>
          </cell>
          <cell r="Y4527" t="str">
            <v>Controllers</v>
          </cell>
          <cell r="Z4527" t="str">
            <v>Joyce Lu</v>
          </cell>
          <cell r="AA4527" t="str">
            <v>ICBCLOSED</v>
          </cell>
          <cell r="AB4527" t="str">
            <v>CLSD-100P ALL SCECAP</v>
          </cell>
          <cell r="AC4527" t="str">
            <v>SCE012</v>
          </cell>
        </row>
        <row r="4528">
          <cell r="C4528" t="str">
            <v>F401113</v>
          </cell>
          <cell r="D4528" t="str">
            <v>100P Alloc CFC</v>
          </cell>
          <cell r="E4528" t="str">
            <v>P8028</v>
          </cell>
          <cell r="F4528" t="str">
            <v>920U</v>
          </cell>
          <cell r="G4528" t="str">
            <v>100P ALLOC CFC</v>
          </cell>
          <cell r="H4528">
            <v>0</v>
          </cell>
          <cell r="J4528" t="str">
            <v>NBA</v>
          </cell>
          <cell r="Y4528" t="str">
            <v>Controllers</v>
          </cell>
          <cell r="Z4528" t="str">
            <v>Joyce Lu</v>
          </cell>
          <cell r="AA4528" t="str">
            <v>ICB</v>
          </cell>
          <cell r="AB4528" t="str">
            <v>100P ALLOC CFC</v>
          </cell>
          <cell r="AC4528" t="str">
            <v>SCE012</v>
          </cell>
        </row>
        <row r="4529">
          <cell r="C4529" t="str">
            <v>F401114</v>
          </cell>
          <cell r="D4529" t="str">
            <v>CLSD-100P Alloc SSR</v>
          </cell>
          <cell r="E4529" t="str">
            <v>P8028</v>
          </cell>
          <cell r="F4529" t="str">
            <v>920U</v>
          </cell>
          <cell r="G4529" t="str">
            <v>CLSD-100P ALLOC SSR</v>
          </cell>
          <cell r="H4529">
            <v>0</v>
          </cell>
          <cell r="J4529" t="str">
            <v>NBA</v>
          </cell>
          <cell r="Y4529" t="str">
            <v>Controllers</v>
          </cell>
          <cell r="Z4529" t="str">
            <v>Joyce Lu</v>
          </cell>
          <cell r="AA4529" t="str">
            <v>ICB</v>
          </cell>
          <cell r="AB4529" t="str">
            <v>CLSD-100P ALLOC SSR</v>
          </cell>
          <cell r="AC4529" t="str">
            <v>SCE012</v>
          </cell>
        </row>
        <row r="4530">
          <cell r="C4530" t="str">
            <v>F401115</v>
          </cell>
          <cell r="D4530" t="str">
            <v>CLSD-100P Alloc Mono</v>
          </cell>
          <cell r="E4530" t="str">
            <v>P8028</v>
          </cell>
          <cell r="F4530" t="str">
            <v>920U</v>
          </cell>
          <cell r="G4530" t="str">
            <v>CLSD-100P ALLOC MONO</v>
          </cell>
          <cell r="H4530">
            <v>0</v>
          </cell>
          <cell r="J4530" t="str">
            <v>NBA</v>
          </cell>
          <cell r="Y4530" t="str">
            <v>Controllers</v>
          </cell>
          <cell r="Z4530" t="str">
            <v>Joyce Lu</v>
          </cell>
          <cell r="AA4530" t="str">
            <v>ICB</v>
          </cell>
          <cell r="AB4530" t="str">
            <v>CLSD-100P ALLOC MONO</v>
          </cell>
          <cell r="AC4530" t="str">
            <v>SCE012</v>
          </cell>
        </row>
        <row r="4531">
          <cell r="C4531" t="str">
            <v>F401116</v>
          </cell>
          <cell r="D4531" t="str">
            <v>CLOSED-DRS EME - Public Affairs</v>
          </cell>
          <cell r="E4531" t="str">
            <v>P8028</v>
          </cell>
          <cell r="F4531" t="str">
            <v>426D</v>
          </cell>
          <cell r="G4531" t="str">
            <v>CLSD-DRS EME-PUBAFF</v>
          </cell>
          <cell r="H4531">
            <v>1000</v>
          </cell>
          <cell r="J4531" t="str">
            <v>NBA</v>
          </cell>
          <cell r="Y4531" t="str">
            <v>Controllers</v>
          </cell>
          <cell r="Z4531" t="str">
            <v>Naimul Islam</v>
          </cell>
          <cell r="AA4531" t="str">
            <v>ICBCLOSED</v>
          </cell>
          <cell r="AB4531" t="str">
            <v>CLSD-DRS EME-PUBAFF</v>
          </cell>
          <cell r="AC4531" t="str">
            <v>SCE015</v>
          </cell>
        </row>
        <row r="4532">
          <cell r="C4532" t="str">
            <v>F401117</v>
          </cell>
          <cell r="D4532" t="str">
            <v>CLOSED-DRS EME - Public Affairs Execs</v>
          </cell>
          <cell r="E4532" t="str">
            <v>P8028</v>
          </cell>
          <cell r="F4532" t="str">
            <v>426D</v>
          </cell>
          <cell r="G4532" t="str">
            <v>CLSD-DRS EME-PA EXEC</v>
          </cell>
          <cell r="H4532">
            <v>1000</v>
          </cell>
          <cell r="J4532" t="str">
            <v>NBA</v>
          </cell>
          <cell r="Y4532" t="str">
            <v>Controllers</v>
          </cell>
          <cell r="Z4532" t="str">
            <v>Naimul Islam</v>
          </cell>
          <cell r="AA4532" t="str">
            <v>ICBCLOSED</v>
          </cell>
          <cell r="AB4532" t="str">
            <v>CLSD-DRS EME-PA EXEC</v>
          </cell>
          <cell r="AC4532" t="str">
            <v>SCE016</v>
          </cell>
        </row>
        <row r="4533">
          <cell r="C4533" t="str">
            <v>F401118</v>
          </cell>
          <cell r="D4533" t="str">
            <v>CLOSED-Svc @ Aff Base location - EME</v>
          </cell>
          <cell r="E4533" t="str">
            <v>P8028</v>
          </cell>
          <cell r="F4533" t="str">
            <v>920U</v>
          </cell>
          <cell r="G4533" t="str">
            <v>CLSD-SVC @AffBaseEME</v>
          </cell>
          <cell r="H4533">
            <v>0</v>
          </cell>
          <cell r="J4533" t="str">
            <v>NBA</v>
          </cell>
          <cell r="Y4533" t="str">
            <v>Controllers</v>
          </cell>
          <cell r="Z4533" t="str">
            <v>Naimul Islam</v>
          </cell>
          <cell r="AA4533" t="str">
            <v>ICBCLOSED</v>
          </cell>
          <cell r="AB4533" t="str">
            <v>CLSD-SVC @AFFBASEEME</v>
          </cell>
          <cell r="AC4533" t="str">
            <v>SCE014</v>
          </cell>
        </row>
        <row r="4534">
          <cell r="C4534" t="str">
            <v>F401119</v>
          </cell>
          <cell r="D4534" t="str">
            <v>CLOSED-DRS MWGEME - Public Affairs</v>
          </cell>
          <cell r="E4534" t="str">
            <v>P8028</v>
          </cell>
          <cell r="F4534" t="str">
            <v>426D</v>
          </cell>
          <cell r="G4534" t="str">
            <v>CLSD-DRSMWGEME-PUBAF</v>
          </cell>
          <cell r="H4534">
            <v>1000</v>
          </cell>
          <cell r="J4534" t="str">
            <v>NBA</v>
          </cell>
          <cell r="Y4534" t="str">
            <v>Controllers</v>
          </cell>
          <cell r="Z4534" t="str">
            <v>Naimul Islam</v>
          </cell>
          <cell r="AA4534" t="str">
            <v>ICBCLOSED</v>
          </cell>
          <cell r="AB4534" t="str">
            <v>CLSD-DRSMWGEME-PUBAF</v>
          </cell>
          <cell r="AC4534" t="str">
            <v>SCE015</v>
          </cell>
        </row>
        <row r="4535">
          <cell r="C4535" t="str">
            <v>F401120</v>
          </cell>
          <cell r="D4535" t="str">
            <v>CLOSED-DRS MWGEME - Public Affairs Execs</v>
          </cell>
          <cell r="E4535" t="str">
            <v>P8028</v>
          </cell>
          <cell r="F4535" t="str">
            <v>426D</v>
          </cell>
          <cell r="G4535" t="str">
            <v>CLSD-DRSMWGEMEPAEXEC</v>
          </cell>
          <cell r="H4535">
            <v>1000</v>
          </cell>
          <cell r="J4535" t="str">
            <v>NBA</v>
          </cell>
          <cell r="Y4535" t="str">
            <v>Controllers</v>
          </cell>
          <cell r="Z4535" t="str">
            <v>Naimul Islam</v>
          </cell>
          <cell r="AA4535" t="str">
            <v>ICBCLOSED</v>
          </cell>
          <cell r="AB4535" t="str">
            <v>CLSD-DRSMWGEMEPAEXEC</v>
          </cell>
          <cell r="AC4535" t="str">
            <v>SCE016</v>
          </cell>
        </row>
        <row r="4536">
          <cell r="C4536" t="str">
            <v>F401121</v>
          </cell>
          <cell r="D4536" t="str">
            <v>EIX Bill to EME</v>
          </cell>
          <cell r="E4536" t="str">
            <v>P0001</v>
          </cell>
          <cell r="F4536">
            <v>0</v>
          </cell>
          <cell r="G4536" t="str">
            <v>EIX BILL TO EME</v>
          </cell>
          <cell r="H4536">
            <v>0</v>
          </cell>
          <cell r="J4536" t="str">
            <v>NBA</v>
          </cell>
          <cell r="Y4536" t="str">
            <v>EIXCMP</v>
          </cell>
          <cell r="Z4536" t="str">
            <v>Roz Wong</v>
          </cell>
          <cell r="AA4536" t="str">
            <v>EIXALLOC</v>
          </cell>
          <cell r="AB4536" t="str">
            <v>EIX BILL TO EME</v>
          </cell>
          <cell r="AC4536" t="str">
            <v>SCE010</v>
          </cell>
        </row>
        <row r="4537">
          <cell r="C4537" t="str">
            <v>F401122</v>
          </cell>
          <cell r="D4537" t="str">
            <v>EIX Bill to EMG</v>
          </cell>
          <cell r="E4537" t="str">
            <v>P0001</v>
          </cell>
          <cell r="F4537">
            <v>0</v>
          </cell>
          <cell r="G4537" t="str">
            <v>EIX BILL TO EMG</v>
          </cell>
          <cell r="H4537">
            <v>0</v>
          </cell>
          <cell r="J4537" t="str">
            <v>NBA</v>
          </cell>
          <cell r="Y4537" t="str">
            <v>EIXCMP</v>
          </cell>
          <cell r="Z4537" t="str">
            <v>Roz Wong</v>
          </cell>
          <cell r="AA4537" t="str">
            <v>EIXALLOC</v>
          </cell>
          <cell r="AB4537" t="str">
            <v>EIX BILL TO EMG</v>
          </cell>
          <cell r="AC4537" t="str">
            <v>SCE010</v>
          </cell>
        </row>
        <row r="4538">
          <cell r="C4538" t="str">
            <v>F401123</v>
          </cell>
          <cell r="D4538" t="str">
            <v>EIX Bill to EC</v>
          </cell>
          <cell r="E4538" t="str">
            <v>P0001</v>
          </cell>
          <cell r="F4538">
            <v>0</v>
          </cell>
          <cell r="G4538" t="str">
            <v>EIX BILL TO EC</v>
          </cell>
          <cell r="H4538">
            <v>0</v>
          </cell>
          <cell r="J4538" t="str">
            <v>NBA</v>
          </cell>
          <cell r="Y4538" t="str">
            <v>EIXCMP</v>
          </cell>
          <cell r="Z4538" t="str">
            <v>Roz Wong</v>
          </cell>
          <cell r="AA4538" t="str">
            <v>EIXALLOC</v>
          </cell>
          <cell r="AB4538" t="str">
            <v>EIX BILL TO EC</v>
          </cell>
          <cell r="AC4538" t="str">
            <v>SCE010</v>
          </cell>
        </row>
        <row r="4539">
          <cell r="C4539" t="str">
            <v>F401124</v>
          </cell>
          <cell r="D4539" t="str">
            <v>EIX Bill to ML</v>
          </cell>
          <cell r="E4539" t="str">
            <v>P0001</v>
          </cell>
          <cell r="F4539">
            <v>0</v>
          </cell>
          <cell r="G4539" t="str">
            <v>EIX BILL TO ML</v>
          </cell>
          <cell r="H4539">
            <v>0</v>
          </cell>
          <cell r="J4539" t="str">
            <v>NBA</v>
          </cell>
          <cell r="Y4539" t="str">
            <v>EIXCMP</v>
          </cell>
          <cell r="Z4539" t="str">
            <v>Roz Wong</v>
          </cell>
          <cell r="AA4539" t="str">
            <v>EIXALLOC</v>
          </cell>
          <cell r="AB4539" t="str">
            <v>EIX BILL TO ML</v>
          </cell>
          <cell r="AC4539" t="str">
            <v>SCE010</v>
          </cell>
        </row>
        <row r="4540">
          <cell r="C4540" t="str">
            <v>F401125</v>
          </cell>
          <cell r="D4540" t="str">
            <v>EIX Bill to EE</v>
          </cell>
          <cell r="E4540" t="str">
            <v>P0001</v>
          </cell>
          <cell r="F4540">
            <v>0</v>
          </cell>
          <cell r="G4540" t="str">
            <v>EIX BILL TO EE</v>
          </cell>
          <cell r="H4540">
            <v>0</v>
          </cell>
          <cell r="J4540" t="str">
            <v>NBA</v>
          </cell>
          <cell r="Y4540" t="str">
            <v>EIXCMP</v>
          </cell>
          <cell r="Z4540" t="str">
            <v>Roz Wong</v>
          </cell>
          <cell r="AA4540" t="str">
            <v>EIXALLOC</v>
          </cell>
          <cell r="AB4540" t="str">
            <v>EIX BILL TO EE</v>
          </cell>
          <cell r="AC4540" t="str">
            <v>SCE010</v>
          </cell>
        </row>
        <row r="4541">
          <cell r="C4541" t="str">
            <v>F401126</v>
          </cell>
          <cell r="D4541" t="str">
            <v>EIX Bill to ES</v>
          </cell>
          <cell r="E4541" t="str">
            <v>P0001</v>
          </cell>
          <cell r="F4541">
            <v>0</v>
          </cell>
          <cell r="G4541" t="str">
            <v>EIX BILL TO ES</v>
          </cell>
          <cell r="H4541">
            <v>0</v>
          </cell>
          <cell r="J4541" t="str">
            <v>NBA</v>
          </cell>
          <cell r="Y4541" t="str">
            <v>EIXCMP</v>
          </cell>
          <cell r="Z4541" t="str">
            <v>Roz Wong</v>
          </cell>
          <cell r="AA4541" t="str">
            <v>EIXALLOC</v>
          </cell>
          <cell r="AB4541" t="str">
            <v>EIX BILL TO ES</v>
          </cell>
          <cell r="AC4541" t="str">
            <v>SCE010</v>
          </cell>
        </row>
        <row r="4542">
          <cell r="C4542" t="str">
            <v>F401127</v>
          </cell>
          <cell r="D4542" t="str">
            <v>EIX Bill to EOMS</v>
          </cell>
          <cell r="E4542" t="str">
            <v>P0001</v>
          </cell>
          <cell r="F4542">
            <v>0</v>
          </cell>
          <cell r="G4542" t="str">
            <v>EIX BILL TO EOMS</v>
          </cell>
          <cell r="H4542">
            <v>0</v>
          </cell>
          <cell r="J4542" t="str">
            <v>NBA</v>
          </cell>
          <cell r="Y4542" t="str">
            <v>EIXCMP</v>
          </cell>
          <cell r="Z4542" t="str">
            <v>Roz Wong</v>
          </cell>
          <cell r="AA4542" t="str">
            <v>EIXALLOC</v>
          </cell>
          <cell r="AB4542" t="str">
            <v>EIX BILL TO EOMS</v>
          </cell>
          <cell r="AC4542" t="str">
            <v>SCE010</v>
          </cell>
        </row>
        <row r="4543">
          <cell r="C4543" t="str">
            <v>F401128</v>
          </cell>
          <cell r="D4543" t="str">
            <v>EIX Bill to MEHC</v>
          </cell>
          <cell r="E4543" t="str">
            <v>P0001</v>
          </cell>
          <cell r="F4543">
            <v>0</v>
          </cell>
          <cell r="G4543" t="str">
            <v>EIX BILL TO MEHC</v>
          </cell>
          <cell r="H4543">
            <v>0</v>
          </cell>
          <cell r="J4543" t="str">
            <v>NBA</v>
          </cell>
          <cell r="Y4543" t="str">
            <v>EIXCMP</v>
          </cell>
          <cell r="Z4543" t="str">
            <v>Roz Wong</v>
          </cell>
          <cell r="AA4543" t="str">
            <v>EIXALLOC</v>
          </cell>
          <cell r="AB4543" t="str">
            <v>EIX BILL TO MEHC</v>
          </cell>
          <cell r="AC4543" t="str">
            <v>SCE010</v>
          </cell>
        </row>
        <row r="4544">
          <cell r="C4544" t="str">
            <v>F401129</v>
          </cell>
          <cell r="D4544" t="str">
            <v>CLOSED-EIX Bill to MWGLLC</v>
          </cell>
          <cell r="E4544" t="str">
            <v>P0001</v>
          </cell>
          <cell r="F4544">
            <v>0</v>
          </cell>
          <cell r="G4544" t="str">
            <v>CLSD-EIXBILLTOMWGLLC</v>
          </cell>
          <cell r="H4544">
            <v>0</v>
          </cell>
          <cell r="J4544" t="str">
            <v>NBA</v>
          </cell>
          <cell r="Y4544" t="str">
            <v>EIXCMP</v>
          </cell>
          <cell r="Z4544" t="str">
            <v>Roz Wong</v>
          </cell>
          <cell r="AA4544" t="str">
            <v>EIXALLOC</v>
          </cell>
          <cell r="AB4544" t="str">
            <v>CLSD-EIXBILLTOMWGLLC</v>
          </cell>
          <cell r="AC4544" t="str">
            <v>SCE010</v>
          </cell>
        </row>
        <row r="4545">
          <cell r="C4545" t="str">
            <v>F401130</v>
          </cell>
          <cell r="D4545" t="str">
            <v>CLOSED-EIX Bill to MWGEME</v>
          </cell>
          <cell r="E4545" t="str">
            <v>P0001</v>
          </cell>
          <cell r="F4545">
            <v>0</v>
          </cell>
          <cell r="G4545" t="str">
            <v>CLSD-EIXBILLTOMWGEME</v>
          </cell>
          <cell r="H4545">
            <v>0</v>
          </cell>
          <cell r="J4545" t="str">
            <v>NBA</v>
          </cell>
          <cell r="Y4545" t="str">
            <v>EIXCMP</v>
          </cell>
          <cell r="Z4545" t="str">
            <v>Roz Wong</v>
          </cell>
          <cell r="AA4545" t="str">
            <v>EIXALLOC</v>
          </cell>
          <cell r="AB4545" t="str">
            <v>CLSD-EIXBILLTOMWGEME</v>
          </cell>
          <cell r="AC4545" t="str">
            <v>SCE010</v>
          </cell>
        </row>
        <row r="4546">
          <cell r="C4546" t="str">
            <v>F401131</v>
          </cell>
          <cell r="D4546" t="str">
            <v>CLOSED-EIX Bill to HC</v>
          </cell>
          <cell r="E4546" t="str">
            <v>P0001</v>
          </cell>
          <cell r="F4546">
            <v>0</v>
          </cell>
          <cell r="G4546" t="str">
            <v>CLSD-EIX BILL TO HC</v>
          </cell>
          <cell r="H4546">
            <v>0</v>
          </cell>
          <cell r="J4546" t="str">
            <v>NBA</v>
          </cell>
          <cell r="Y4546" t="str">
            <v>EIXCMP</v>
          </cell>
          <cell r="Z4546" t="str">
            <v>Roz Wong</v>
          </cell>
          <cell r="AA4546" t="str">
            <v>EIXALLOC</v>
          </cell>
          <cell r="AB4546" t="str">
            <v>CLSD-EIX BILL TO HC</v>
          </cell>
          <cell r="AC4546" t="str">
            <v>SCE010</v>
          </cell>
        </row>
        <row r="4547">
          <cell r="C4547" t="str">
            <v>F401132</v>
          </cell>
          <cell r="D4547" t="str">
            <v>EIX Bill to EIS</v>
          </cell>
          <cell r="E4547" t="str">
            <v>P0001</v>
          </cell>
          <cell r="F4547">
            <v>0</v>
          </cell>
          <cell r="G4547" t="str">
            <v>EIX BILL TO EIS</v>
          </cell>
          <cell r="H4547">
            <v>0</v>
          </cell>
          <cell r="J4547" t="str">
            <v>NBA</v>
          </cell>
          <cell r="Y4547" t="str">
            <v>EIXCMP</v>
          </cell>
          <cell r="Z4547" t="str">
            <v>Roz Wong</v>
          </cell>
          <cell r="AA4547" t="str">
            <v>EIXALLOC</v>
          </cell>
          <cell r="AB4547" t="str">
            <v>EIX BILL TO EIS</v>
          </cell>
          <cell r="AC4547" t="str">
            <v>SCE010</v>
          </cell>
        </row>
        <row r="4548">
          <cell r="C4548" t="str">
            <v>F401133</v>
          </cell>
          <cell r="D4548" t="str">
            <v>EIX Bill to SCE</v>
          </cell>
          <cell r="E4548" t="str">
            <v>P0001</v>
          </cell>
          <cell r="F4548">
            <v>0</v>
          </cell>
          <cell r="G4548" t="str">
            <v>EIX BILL TO SCE</v>
          </cell>
          <cell r="H4548">
            <v>0</v>
          </cell>
          <cell r="J4548" t="str">
            <v>NBA</v>
          </cell>
          <cell r="Y4548" t="str">
            <v>EIXCMP</v>
          </cell>
          <cell r="Z4548" t="str">
            <v>Roz Wong</v>
          </cell>
          <cell r="AA4548" t="str">
            <v>EIXALLOC</v>
          </cell>
          <cell r="AB4548" t="str">
            <v>EIX BILL TO SCE</v>
          </cell>
          <cell r="AC4548" t="str">
            <v>SCE010</v>
          </cell>
        </row>
        <row r="4549">
          <cell r="C4549" t="str">
            <v>F401135</v>
          </cell>
          <cell r="D4549" t="str">
            <v>SCM Mgmt Rec Events</v>
          </cell>
          <cell r="E4549" t="str">
            <v>P0027</v>
          </cell>
          <cell r="F4549" t="str">
            <v>926S</v>
          </cell>
          <cell r="G4549" t="str">
            <v>SCM MGMT REC EVENTS</v>
          </cell>
          <cell r="H4549">
            <v>0</v>
          </cell>
          <cell r="J4549" t="str">
            <v>NBA</v>
          </cell>
          <cell r="Y4549" t="str">
            <v>OS-SCM</v>
          </cell>
          <cell r="Z4549" t="str">
            <v>Gary Myers</v>
          </cell>
          <cell r="AA4549" t="str">
            <v>OS-SCM</v>
          </cell>
          <cell r="AB4549" t="str">
            <v>SCM MGMT REC EVENTS</v>
          </cell>
          <cell r="AC4549" t="str">
            <v>SCE010</v>
          </cell>
        </row>
        <row r="4550">
          <cell r="C4550" t="str">
            <v>F401136</v>
          </cell>
          <cell r="D4550" t="str">
            <v>IMM Over/Under</v>
          </cell>
          <cell r="E4550" t="str">
            <v>P0027</v>
          </cell>
          <cell r="F4550" t="str">
            <v>920A</v>
          </cell>
          <cell r="G4550" t="str">
            <v>IMM OVER/UNDER</v>
          </cell>
          <cell r="H4550">
            <v>0</v>
          </cell>
          <cell r="J4550" t="str">
            <v>NBA</v>
          </cell>
          <cell r="Y4550" t="str">
            <v>OS-SCM</v>
          </cell>
          <cell r="Z4550" t="str">
            <v>Shari Schuffels</v>
          </cell>
          <cell r="AA4550" t="str">
            <v>OS-SCM</v>
          </cell>
          <cell r="AB4550" t="str">
            <v>IMM OVER/UNDER</v>
          </cell>
          <cell r="AC4550" t="str">
            <v>SCE010</v>
          </cell>
        </row>
        <row r="4551">
          <cell r="C4551" t="str">
            <v>F401137</v>
          </cell>
          <cell r="D4551" t="str">
            <v>EMS Chargeout</v>
          </cell>
          <cell r="E4551" t="str">
            <v>P0056</v>
          </cell>
          <cell r="F4551" t="str">
            <v>417F</v>
          </cell>
          <cell r="G4551" t="str">
            <v>EMS CHARGEOUT</v>
          </cell>
          <cell r="H4551">
            <v>0</v>
          </cell>
          <cell r="J4551" t="str">
            <v>NBA</v>
          </cell>
          <cell r="Y4551" t="str">
            <v>EMS</v>
          </cell>
          <cell r="Z4551" t="str">
            <v>John Hockett</v>
          </cell>
          <cell r="AA4551" t="str">
            <v>EMS</v>
          </cell>
          <cell r="AB4551" t="str">
            <v>EMS CHARGEOUT</v>
          </cell>
          <cell r="AC4551" t="str">
            <v>SCE030</v>
          </cell>
        </row>
        <row r="4552">
          <cell r="C4552" t="str">
            <v>F401150</v>
          </cell>
          <cell r="D4552" t="str">
            <v>SH-Outside Consultants</v>
          </cell>
          <cell r="E4552" t="str">
            <v>P0042</v>
          </cell>
          <cell r="F4552" t="str">
            <v>426E</v>
          </cell>
          <cell r="G4552" t="str">
            <v>SH CONSULTS</v>
          </cell>
          <cell r="H4552">
            <v>1000</v>
          </cell>
          <cell r="J4552" t="str">
            <v>NBA</v>
          </cell>
          <cell r="Y4552" t="str">
            <v>Corp Comm</v>
          </cell>
          <cell r="Z4552" t="str">
            <v>M. Jordan</v>
          </cell>
          <cell r="AA4552" t="str">
            <v>CORPCOMM</v>
          </cell>
          <cell r="AB4552" t="str">
            <v>SH CONSULTS</v>
          </cell>
          <cell r="AC4552" t="str">
            <v>SCE001</v>
          </cell>
        </row>
        <row r="4553">
          <cell r="C4553" t="str">
            <v>F401151</v>
          </cell>
          <cell r="D4553" t="str">
            <v>Brand &amp; Shareholder Advertising</v>
          </cell>
          <cell r="E4553" t="str">
            <v>P0042</v>
          </cell>
          <cell r="F4553" t="str">
            <v>426E</v>
          </cell>
          <cell r="G4553" t="str">
            <v>AD CONSULTS</v>
          </cell>
          <cell r="H4553">
            <v>1000</v>
          </cell>
          <cell r="J4553" t="str">
            <v>NBA</v>
          </cell>
          <cell r="Y4553" t="str">
            <v>Corp Comm</v>
          </cell>
          <cell r="Z4553" t="str">
            <v>M. Jordan</v>
          </cell>
          <cell r="AA4553" t="str">
            <v>CORPCOMM</v>
          </cell>
          <cell r="AB4553" t="str">
            <v>AD CONSULTS</v>
          </cell>
          <cell r="AC4553" t="str">
            <v>SCE001</v>
          </cell>
        </row>
        <row r="4554">
          <cell r="C4554" t="str">
            <v>F401152</v>
          </cell>
          <cell r="D4554" t="str">
            <v>Public Edcucation Advertising</v>
          </cell>
          <cell r="E4554" t="str">
            <v>P0042</v>
          </cell>
          <cell r="F4554" t="str">
            <v>930B</v>
          </cell>
          <cell r="G4554" t="str">
            <v>Public Ed/Advtsng</v>
          </cell>
          <cell r="H4554">
            <v>0</v>
          </cell>
          <cell r="J4554" t="str">
            <v>NBA</v>
          </cell>
          <cell r="Y4554" t="str">
            <v>Corp Comm</v>
          </cell>
          <cell r="Z4554" t="str">
            <v>D. Tasaka</v>
          </cell>
          <cell r="AA4554" t="str">
            <v>CC-PUBLIC</v>
          </cell>
          <cell r="AB4554" t="str">
            <v>PUBLIC ED/ADVTSNG</v>
          </cell>
          <cell r="AC4554" t="str">
            <v>SCE001</v>
          </cell>
        </row>
        <row r="4555">
          <cell r="C4555" t="str">
            <v>F401153</v>
          </cell>
          <cell r="D4555" t="str">
            <v>SH-Allocated Sponsorships</v>
          </cell>
          <cell r="E4555" t="str">
            <v>P0042</v>
          </cell>
          <cell r="F4555" t="str">
            <v>426E</v>
          </cell>
          <cell r="G4555" t="str">
            <v>SH SPNSRSHP</v>
          </cell>
          <cell r="H4555">
            <v>1000</v>
          </cell>
          <cell r="J4555" t="str">
            <v>NBA</v>
          </cell>
          <cell r="Y4555" t="str">
            <v>Corp Comm</v>
          </cell>
          <cell r="Z4555" t="str">
            <v>M. Jordan</v>
          </cell>
          <cell r="AA4555" t="str">
            <v>CORPCOMM</v>
          </cell>
          <cell r="AB4555" t="str">
            <v>SH SPNSRSHP</v>
          </cell>
          <cell r="AC4555" t="str">
            <v>SCE001</v>
          </cell>
        </row>
        <row r="4556">
          <cell r="C4556" t="str">
            <v>F401154</v>
          </cell>
          <cell r="D4556" t="str">
            <v>Grantmaking</v>
          </cell>
          <cell r="E4556" t="str">
            <v>P0042</v>
          </cell>
          <cell r="F4556" t="str">
            <v>426E</v>
          </cell>
          <cell r="G4556" t="str">
            <v>SH PROGMS-GM</v>
          </cell>
          <cell r="H4556">
            <v>1000</v>
          </cell>
          <cell r="J4556" t="str">
            <v>NBA</v>
          </cell>
          <cell r="Y4556" t="str">
            <v>Corp Comm</v>
          </cell>
          <cell r="Z4556" t="str">
            <v>F. Tolley</v>
          </cell>
          <cell r="AA4556" t="str">
            <v>CC-INVEST</v>
          </cell>
          <cell r="AB4556" t="str">
            <v>SH PROGMS-GM</v>
          </cell>
          <cell r="AC4556" t="str">
            <v>SCE001</v>
          </cell>
        </row>
        <row r="4557">
          <cell r="C4557" t="str">
            <v>F401155</v>
          </cell>
          <cell r="D4557" t="str">
            <v>Employee Giving-MF</v>
          </cell>
          <cell r="E4557" t="str">
            <v>P0042</v>
          </cell>
          <cell r="F4557" t="str">
            <v>426E</v>
          </cell>
          <cell r="G4557" t="str">
            <v>SH-EMP GIVING</v>
          </cell>
          <cell r="H4557">
            <v>1000</v>
          </cell>
          <cell r="J4557" t="str">
            <v>NBA</v>
          </cell>
          <cell r="Y4557" t="str">
            <v>Corp Comm</v>
          </cell>
          <cell r="Z4557" t="str">
            <v>F. Tolley</v>
          </cell>
          <cell r="AA4557" t="str">
            <v>CC-INVEST</v>
          </cell>
          <cell r="AB4557" t="str">
            <v>SH-EMP GIVING</v>
          </cell>
          <cell r="AC4557" t="str">
            <v>SCE001</v>
          </cell>
        </row>
        <row r="4558">
          <cell r="C4558" t="str">
            <v>F401156</v>
          </cell>
          <cell r="D4558" t="str">
            <v>SH-CI Administration</v>
          </cell>
          <cell r="E4558" t="str">
            <v>P0042</v>
          </cell>
          <cell r="F4558" t="str">
            <v>426E</v>
          </cell>
          <cell r="G4558" t="str">
            <v>SH-ADMIN</v>
          </cell>
          <cell r="H4558">
            <v>1000</v>
          </cell>
          <cell r="J4558" t="str">
            <v>NBA</v>
          </cell>
          <cell r="Y4558" t="str">
            <v>Corp Comm</v>
          </cell>
          <cell r="Z4558" t="str">
            <v>F. Tolley</v>
          </cell>
          <cell r="AA4558" t="str">
            <v>CC-INVEST</v>
          </cell>
          <cell r="AB4558" t="str">
            <v>SH-ADMIN</v>
          </cell>
          <cell r="AC4558" t="str">
            <v>SCE001</v>
          </cell>
        </row>
        <row r="4559">
          <cell r="C4559" t="str">
            <v>F401157</v>
          </cell>
          <cell r="D4559" t="str">
            <v>CLOSED-Corp D &amp; M</v>
          </cell>
          <cell r="E4559" t="str">
            <v>P0042</v>
          </cell>
          <cell r="F4559" t="str">
            <v>426E</v>
          </cell>
          <cell r="G4559" t="str">
            <v>CLSD-Corp D &amp; M</v>
          </cell>
          <cell r="H4559">
            <v>0</v>
          </cell>
          <cell r="J4559" t="str">
            <v>NBA</v>
          </cell>
          <cell r="Y4559" t="str">
            <v>Corp Comm</v>
          </cell>
          <cell r="Z4559" t="str">
            <v>Tammy Tumbling</v>
          </cell>
          <cell r="AA4559" t="str">
            <v>CLOSED</v>
          </cell>
          <cell r="AB4559" t="str">
            <v>CLSD-CORP D &amp; M</v>
          </cell>
          <cell r="AC4559" t="str">
            <v>SCE001</v>
          </cell>
        </row>
        <row r="4560">
          <cell r="C4560" t="str">
            <v>F401158</v>
          </cell>
          <cell r="D4560" t="str">
            <v>Grants</v>
          </cell>
          <cell r="E4560" t="str">
            <v>P0042</v>
          </cell>
          <cell r="F4560" t="str">
            <v>426A</v>
          </cell>
          <cell r="G4560" t="str">
            <v>SH-CONT ALLO</v>
          </cell>
          <cell r="H4560">
            <v>1000</v>
          </cell>
          <cell r="J4560" t="str">
            <v>NBA</v>
          </cell>
          <cell r="Y4560" t="str">
            <v>Corp Comm</v>
          </cell>
          <cell r="Z4560" t="str">
            <v>T. Tumbling'</v>
          </cell>
          <cell r="AA4560" t="str">
            <v>CC-CON-DUE</v>
          </cell>
          <cell r="AB4560" t="str">
            <v>SH-CONT ALLO</v>
          </cell>
          <cell r="AC4560" t="str">
            <v>SCE001</v>
          </cell>
        </row>
        <row r="4561">
          <cell r="C4561" t="str">
            <v>F401159</v>
          </cell>
          <cell r="D4561" t="str">
            <v>SH - D&amp;M Allocations</v>
          </cell>
          <cell r="E4561" t="str">
            <v>P0042</v>
          </cell>
          <cell r="F4561" t="str">
            <v>426E</v>
          </cell>
          <cell r="G4561" t="str">
            <v>SH - D&amp;M ALLO</v>
          </cell>
          <cell r="H4561">
            <v>1000</v>
          </cell>
          <cell r="J4561" t="str">
            <v>NBA</v>
          </cell>
          <cell r="Y4561" t="str">
            <v>Corp Comm</v>
          </cell>
          <cell r="Z4561" t="str">
            <v>T. Tumbling</v>
          </cell>
          <cell r="AA4561" t="str">
            <v>CC-CON-DUE</v>
          </cell>
          <cell r="AB4561" t="str">
            <v>SH - D&amp;M ALLO</v>
          </cell>
          <cell r="AC4561" t="str">
            <v>SCE001</v>
          </cell>
        </row>
        <row r="4562">
          <cell r="C4562" t="str">
            <v>F401160</v>
          </cell>
          <cell r="D4562" t="str">
            <v>Dues &amp; Memberships -</v>
          </cell>
          <cell r="E4562" t="str">
            <v>P0042</v>
          </cell>
          <cell r="F4562" t="str">
            <v>930C</v>
          </cell>
          <cell r="G4562" t="str">
            <v>DUES &amp; MEMBERSHIPS -</v>
          </cell>
          <cell r="H4562">
            <v>0</v>
          </cell>
          <cell r="J4562" t="str">
            <v>NBA</v>
          </cell>
          <cell r="Y4562" t="str">
            <v>Corp Comm</v>
          </cell>
          <cell r="Z4562" t="str">
            <v>Tammy Tumbling</v>
          </cell>
          <cell r="AA4562" t="str">
            <v>CC-DM</v>
          </cell>
          <cell r="AB4562" t="str">
            <v>DUES &amp; MEMBERSHIPS -</v>
          </cell>
          <cell r="AC4562" t="str">
            <v>SCE001</v>
          </cell>
        </row>
        <row r="4563">
          <cell r="C4563" t="str">
            <v>F401161</v>
          </cell>
          <cell r="D4563" t="str">
            <v>CLOSED-Dues &amp; Memberships -</v>
          </cell>
          <cell r="E4563" t="str">
            <v>P0042</v>
          </cell>
          <cell r="F4563" t="str">
            <v>920A</v>
          </cell>
          <cell r="G4563" t="str">
            <v>CLSD-DUES&amp; MEMBRSHPS</v>
          </cell>
          <cell r="H4563">
            <v>0</v>
          </cell>
          <cell r="J4563" t="str">
            <v>NBA</v>
          </cell>
          <cell r="Y4563" t="str">
            <v>Corp Comm</v>
          </cell>
          <cell r="Z4563" t="str">
            <v>Tammy Tumbling</v>
          </cell>
          <cell r="AA4563" t="str">
            <v>TB-CLOSED</v>
          </cell>
          <cell r="AB4563" t="str">
            <v>CLSD-DUES&amp; MEMBRSHPS</v>
          </cell>
          <cell r="AC4563" t="str">
            <v>SCE001</v>
          </cell>
        </row>
        <row r="4564">
          <cell r="C4564" t="str">
            <v>F401165</v>
          </cell>
          <cell r="D4564" t="str">
            <v>ERP - PMO</v>
          </cell>
          <cell r="E4564" t="str">
            <v>P0051</v>
          </cell>
          <cell r="F4564" t="str">
            <v>920A</v>
          </cell>
          <cell r="G4564" t="str">
            <v>PMO</v>
          </cell>
          <cell r="H4564">
            <v>0</v>
          </cell>
          <cell r="J4564" t="str">
            <v>NBA</v>
          </cell>
          <cell r="Y4564" t="str">
            <v>ERP</v>
          </cell>
          <cell r="Z4564" t="str">
            <v>tbd</v>
          </cell>
          <cell r="AA4564" t="str">
            <v>ERP</v>
          </cell>
          <cell r="AB4564" t="str">
            <v>PMO</v>
          </cell>
          <cell r="AC4564" t="str">
            <v>SCE001</v>
          </cell>
        </row>
        <row r="4565">
          <cell r="C4565" t="str">
            <v>F401165</v>
          </cell>
          <cell r="D4565" t="str">
            <v>ERP - PMO</v>
          </cell>
          <cell r="E4565" t="str">
            <v>P0034</v>
          </cell>
          <cell r="F4565" t="str">
            <v>920A</v>
          </cell>
          <cell r="G4565" t="str">
            <v>PMO</v>
          </cell>
          <cell r="H4565">
            <v>0</v>
          </cell>
          <cell r="J4565" t="str">
            <v>NBA</v>
          </cell>
          <cell r="Y4565" t="str">
            <v>ERP</v>
          </cell>
          <cell r="Z4565" t="str">
            <v>tbd</v>
          </cell>
          <cell r="AA4565" t="str">
            <v>ERP</v>
          </cell>
          <cell r="AB4565" t="str">
            <v>PMO</v>
          </cell>
          <cell r="AC4565" t="str">
            <v>SCE001</v>
          </cell>
        </row>
        <row r="4566">
          <cell r="C4566" t="str">
            <v>F401166</v>
          </cell>
          <cell r="D4566" t="str">
            <v>ERP - Business Process</v>
          </cell>
          <cell r="E4566" t="str">
            <v>P0051</v>
          </cell>
          <cell r="F4566" t="str">
            <v>920A</v>
          </cell>
          <cell r="G4566" t="str">
            <v>ERP-Business Process</v>
          </cell>
          <cell r="H4566">
            <v>0</v>
          </cell>
          <cell r="J4566" t="str">
            <v>NBA</v>
          </cell>
          <cell r="Y4566" t="str">
            <v>ERP</v>
          </cell>
          <cell r="Z4566" t="str">
            <v>tbd</v>
          </cell>
          <cell r="AA4566" t="str">
            <v>ERP</v>
          </cell>
          <cell r="AB4566" t="str">
            <v>ERP-BUSINESS PROCESS</v>
          </cell>
          <cell r="AC4566" t="str">
            <v>SCE001</v>
          </cell>
        </row>
        <row r="4567">
          <cell r="C4567" t="str">
            <v>F401166</v>
          </cell>
          <cell r="D4567" t="str">
            <v>ERP - Business Process</v>
          </cell>
          <cell r="E4567" t="str">
            <v>P0034</v>
          </cell>
          <cell r="F4567" t="str">
            <v>920A</v>
          </cell>
          <cell r="G4567" t="str">
            <v>ERP-Business Process</v>
          </cell>
          <cell r="H4567">
            <v>0</v>
          </cell>
          <cell r="J4567" t="str">
            <v>NBA</v>
          </cell>
          <cell r="Y4567" t="str">
            <v>ERP</v>
          </cell>
          <cell r="Z4567" t="str">
            <v>tbd</v>
          </cell>
          <cell r="AA4567" t="str">
            <v>ERP</v>
          </cell>
          <cell r="AB4567" t="str">
            <v>ERP-BUSINESS PROCESS</v>
          </cell>
          <cell r="AC4567" t="str">
            <v>SCE001</v>
          </cell>
        </row>
        <row r="4568">
          <cell r="C4568" t="str">
            <v>F401167</v>
          </cell>
          <cell r="D4568" t="str">
            <v>ERP - Finance</v>
          </cell>
          <cell r="E4568" t="str">
            <v>P0051</v>
          </cell>
          <cell r="F4568" t="str">
            <v>920A</v>
          </cell>
          <cell r="G4568" t="str">
            <v>Finance</v>
          </cell>
          <cell r="H4568">
            <v>0</v>
          </cell>
          <cell r="J4568" t="str">
            <v>NBA</v>
          </cell>
          <cell r="Y4568" t="str">
            <v>ERP</v>
          </cell>
          <cell r="Z4568" t="str">
            <v>tbd</v>
          </cell>
          <cell r="AA4568" t="str">
            <v>ERP</v>
          </cell>
          <cell r="AB4568" t="str">
            <v>FINANCE</v>
          </cell>
          <cell r="AC4568" t="str">
            <v>SCE001</v>
          </cell>
        </row>
        <row r="4569">
          <cell r="C4569" t="str">
            <v>F401167</v>
          </cell>
          <cell r="D4569" t="str">
            <v>ERP - Finance</v>
          </cell>
          <cell r="E4569" t="str">
            <v>P0034</v>
          </cell>
          <cell r="F4569" t="str">
            <v>920A</v>
          </cell>
          <cell r="G4569" t="str">
            <v>Finance</v>
          </cell>
          <cell r="H4569">
            <v>0</v>
          </cell>
          <cell r="J4569" t="str">
            <v>NBA</v>
          </cell>
          <cell r="Y4569" t="str">
            <v>ERP</v>
          </cell>
          <cell r="Z4569" t="str">
            <v>tbd</v>
          </cell>
          <cell r="AA4569" t="str">
            <v>ERP</v>
          </cell>
          <cell r="AB4569" t="str">
            <v>FINANCE</v>
          </cell>
          <cell r="AC4569" t="str">
            <v>SCE001</v>
          </cell>
        </row>
        <row r="4570">
          <cell r="C4570" t="str">
            <v>F401168</v>
          </cell>
          <cell r="D4570" t="str">
            <v>ERP - Human Capital Management</v>
          </cell>
          <cell r="E4570" t="str">
            <v>P0051</v>
          </cell>
          <cell r="F4570" t="str">
            <v>920A</v>
          </cell>
          <cell r="G4570" t="str">
            <v>HCM</v>
          </cell>
          <cell r="H4570">
            <v>0</v>
          </cell>
          <cell r="J4570" t="str">
            <v>NBA</v>
          </cell>
          <cell r="Y4570" t="str">
            <v>ERP</v>
          </cell>
          <cell r="Z4570" t="str">
            <v>tbd</v>
          </cell>
          <cell r="AA4570" t="str">
            <v>ERP</v>
          </cell>
          <cell r="AB4570" t="str">
            <v>HCM</v>
          </cell>
          <cell r="AC4570" t="str">
            <v>SCE001</v>
          </cell>
        </row>
        <row r="4571">
          <cell r="C4571" t="str">
            <v>F401168</v>
          </cell>
          <cell r="D4571" t="str">
            <v>ERP - Human Capital Management</v>
          </cell>
          <cell r="E4571" t="str">
            <v>P0034</v>
          </cell>
          <cell r="F4571" t="str">
            <v>920A</v>
          </cell>
          <cell r="G4571" t="str">
            <v>HCM</v>
          </cell>
          <cell r="H4571">
            <v>0</v>
          </cell>
          <cell r="J4571" t="str">
            <v>NBA</v>
          </cell>
          <cell r="Y4571" t="str">
            <v>ERP</v>
          </cell>
          <cell r="Z4571" t="str">
            <v>tbd</v>
          </cell>
          <cell r="AA4571" t="str">
            <v>ERP</v>
          </cell>
          <cell r="AB4571" t="str">
            <v>HCM</v>
          </cell>
          <cell r="AC4571" t="str">
            <v>SCE001</v>
          </cell>
        </row>
        <row r="4572">
          <cell r="C4572" t="str">
            <v>F401169</v>
          </cell>
          <cell r="D4572" t="str">
            <v>ERP - Ops Support</v>
          </cell>
          <cell r="E4572" t="str">
            <v>P0051</v>
          </cell>
          <cell r="F4572" t="str">
            <v>920A</v>
          </cell>
          <cell r="G4572" t="str">
            <v>Ops Support</v>
          </cell>
          <cell r="H4572">
            <v>0</v>
          </cell>
          <cell r="J4572" t="str">
            <v>NBA</v>
          </cell>
          <cell r="Y4572" t="str">
            <v>ERP</v>
          </cell>
          <cell r="Z4572" t="str">
            <v>tbd</v>
          </cell>
          <cell r="AA4572" t="str">
            <v>ERP</v>
          </cell>
          <cell r="AB4572" t="str">
            <v>OPS SUPPORT</v>
          </cell>
          <cell r="AC4572" t="str">
            <v>SCE001</v>
          </cell>
        </row>
        <row r="4573">
          <cell r="C4573" t="str">
            <v>F401169</v>
          </cell>
          <cell r="D4573" t="str">
            <v>ERP - Ops Support</v>
          </cell>
          <cell r="E4573" t="str">
            <v>P0034</v>
          </cell>
          <cell r="F4573" t="str">
            <v>920A</v>
          </cell>
          <cell r="G4573" t="str">
            <v>Ops Support</v>
          </cell>
          <cell r="H4573">
            <v>0</v>
          </cell>
          <cell r="J4573" t="str">
            <v>NBA</v>
          </cell>
          <cell r="Y4573" t="str">
            <v>ERP</v>
          </cell>
          <cell r="Z4573" t="str">
            <v>tbd</v>
          </cell>
          <cell r="AA4573" t="str">
            <v>ERP</v>
          </cell>
          <cell r="AB4573" t="str">
            <v>OPS SUPPORT</v>
          </cell>
          <cell r="AC4573" t="str">
            <v>SCE001</v>
          </cell>
        </row>
        <row r="4574">
          <cell r="C4574" t="str">
            <v>F401170</v>
          </cell>
          <cell r="D4574" t="str">
            <v>ERP - Customer Care</v>
          </cell>
          <cell r="E4574" t="str">
            <v>P0051</v>
          </cell>
          <cell r="F4574" t="str">
            <v>920A</v>
          </cell>
          <cell r="G4574" t="str">
            <v>Customer Care</v>
          </cell>
          <cell r="H4574">
            <v>0</v>
          </cell>
          <cell r="J4574" t="str">
            <v>NBA</v>
          </cell>
          <cell r="Y4574" t="str">
            <v>ERP</v>
          </cell>
          <cell r="Z4574" t="str">
            <v>tbd</v>
          </cell>
          <cell r="AA4574" t="str">
            <v>ERP</v>
          </cell>
          <cell r="AB4574" t="str">
            <v>CUSTOMER CARE</v>
          </cell>
          <cell r="AC4574" t="str">
            <v>SCE001</v>
          </cell>
        </row>
        <row r="4575">
          <cell r="C4575" t="str">
            <v>F401170</v>
          </cell>
          <cell r="D4575" t="str">
            <v>CLOSED-ERP - Customer Care</v>
          </cell>
          <cell r="E4575" t="str">
            <v>P0034</v>
          </cell>
          <cell r="F4575" t="str">
            <v>920A</v>
          </cell>
          <cell r="G4575" t="str">
            <v>CLSD-Customer Care</v>
          </cell>
          <cell r="H4575">
            <v>0</v>
          </cell>
          <cell r="J4575" t="str">
            <v>NBA</v>
          </cell>
          <cell r="Y4575" t="str">
            <v>ERP</v>
          </cell>
          <cell r="Z4575" t="str">
            <v>tbd</v>
          </cell>
          <cell r="AA4575" t="str">
            <v>ERP</v>
          </cell>
          <cell r="AB4575" t="str">
            <v>CLSD-CUSTOMER CARE</v>
          </cell>
          <cell r="AC4575" t="str">
            <v>SCE001</v>
          </cell>
        </row>
        <row r="4576">
          <cell r="C4576" t="str">
            <v>F401171</v>
          </cell>
          <cell r="D4576" t="str">
            <v>ERP - EAM GBU</v>
          </cell>
          <cell r="E4576" t="str">
            <v>P0051</v>
          </cell>
          <cell r="F4576" t="str">
            <v>920A</v>
          </cell>
          <cell r="G4576" t="str">
            <v>EAM GBU</v>
          </cell>
          <cell r="H4576">
            <v>0</v>
          </cell>
          <cell r="J4576" t="str">
            <v>NBA</v>
          </cell>
          <cell r="Y4576" t="str">
            <v>ERP</v>
          </cell>
          <cell r="Z4576" t="str">
            <v>tbd</v>
          </cell>
          <cell r="AA4576" t="str">
            <v>ERP</v>
          </cell>
          <cell r="AB4576" t="str">
            <v>EAM GBU</v>
          </cell>
          <cell r="AC4576" t="str">
            <v>SCE001</v>
          </cell>
        </row>
        <row r="4577">
          <cell r="C4577" t="str">
            <v>F401171</v>
          </cell>
          <cell r="D4577" t="str">
            <v>ERP - EAM GBU</v>
          </cell>
          <cell r="E4577" t="str">
            <v>P0034</v>
          </cell>
          <cell r="F4577" t="str">
            <v>920A</v>
          </cell>
          <cell r="G4577" t="str">
            <v>EAM GBU</v>
          </cell>
          <cell r="H4577">
            <v>0</v>
          </cell>
          <cell r="J4577" t="str">
            <v>NBA</v>
          </cell>
          <cell r="Y4577" t="str">
            <v>ERP</v>
          </cell>
          <cell r="Z4577" t="str">
            <v>tbd</v>
          </cell>
          <cell r="AA4577" t="str">
            <v>ERP</v>
          </cell>
          <cell r="AB4577" t="str">
            <v>EAM GBU</v>
          </cell>
          <cell r="AC4577" t="str">
            <v>SCE001</v>
          </cell>
        </row>
        <row r="4578">
          <cell r="C4578" t="str">
            <v>F401172</v>
          </cell>
          <cell r="D4578" t="str">
            <v>ERP - EAM TDBU &amp; Other</v>
          </cell>
          <cell r="E4578" t="str">
            <v>P0051</v>
          </cell>
          <cell r="F4578" t="str">
            <v>920A</v>
          </cell>
          <cell r="G4578" t="str">
            <v>ERP-EAM TDBU &amp; Other</v>
          </cell>
          <cell r="H4578">
            <v>0</v>
          </cell>
          <cell r="J4578" t="str">
            <v>NBA</v>
          </cell>
          <cell r="Y4578" t="str">
            <v>ERP</v>
          </cell>
          <cell r="Z4578" t="str">
            <v>tbd</v>
          </cell>
          <cell r="AA4578" t="str">
            <v>ERP</v>
          </cell>
          <cell r="AB4578" t="str">
            <v>ERP-EAM TDBU &amp; OTHER</v>
          </cell>
          <cell r="AC4578" t="str">
            <v>SCE001</v>
          </cell>
        </row>
        <row r="4579">
          <cell r="C4579" t="str">
            <v>F401172</v>
          </cell>
          <cell r="D4579" t="str">
            <v>ERP - EAM TDBU &amp; Other</v>
          </cell>
          <cell r="E4579" t="str">
            <v>P0034</v>
          </cell>
          <cell r="F4579" t="str">
            <v>920A</v>
          </cell>
          <cell r="G4579" t="str">
            <v>ERP-EAM TDBU &amp; Other</v>
          </cell>
          <cell r="H4579">
            <v>0</v>
          </cell>
          <cell r="J4579" t="str">
            <v>NBA</v>
          </cell>
          <cell r="Y4579" t="str">
            <v>ERP</v>
          </cell>
          <cell r="Z4579" t="str">
            <v>tbd</v>
          </cell>
          <cell r="AA4579" t="str">
            <v>ERP</v>
          </cell>
          <cell r="AB4579" t="str">
            <v>ERP-EAM TDBU &amp; OTHER</v>
          </cell>
          <cell r="AC4579" t="str">
            <v>SCE001</v>
          </cell>
        </row>
        <row r="4580">
          <cell r="C4580" t="str">
            <v>F401173</v>
          </cell>
          <cell r="D4580" t="str">
            <v>ERP - Analytics &amp; Reporting</v>
          </cell>
          <cell r="E4580" t="str">
            <v>P0051</v>
          </cell>
          <cell r="F4580" t="str">
            <v>920A</v>
          </cell>
          <cell r="G4580" t="str">
            <v>Analytics &amp; Reportin</v>
          </cell>
          <cell r="H4580">
            <v>0</v>
          </cell>
          <cell r="J4580" t="str">
            <v>NBA</v>
          </cell>
          <cell r="Y4580" t="str">
            <v>ERP</v>
          </cell>
          <cell r="Z4580" t="str">
            <v>tbd</v>
          </cell>
          <cell r="AA4580" t="str">
            <v>ERP</v>
          </cell>
          <cell r="AB4580" t="str">
            <v>ANALYTICS &amp; REPORTIN</v>
          </cell>
          <cell r="AC4580" t="str">
            <v>SCE001</v>
          </cell>
        </row>
        <row r="4581">
          <cell r="C4581" t="str">
            <v>F401173</v>
          </cell>
          <cell r="D4581" t="str">
            <v>ERP - Analytics &amp; Reporting</v>
          </cell>
          <cell r="E4581" t="str">
            <v>P0034</v>
          </cell>
          <cell r="F4581" t="str">
            <v>920A</v>
          </cell>
          <cell r="G4581" t="str">
            <v>Analytics &amp; Reportin</v>
          </cell>
          <cell r="H4581">
            <v>0</v>
          </cell>
          <cell r="J4581" t="str">
            <v>NBA</v>
          </cell>
          <cell r="Y4581" t="str">
            <v>ERP</v>
          </cell>
          <cell r="Z4581" t="str">
            <v>tbd</v>
          </cell>
          <cell r="AA4581" t="str">
            <v>ERP</v>
          </cell>
          <cell r="AB4581" t="str">
            <v>ANALYTICS &amp; REPORTIN</v>
          </cell>
          <cell r="AC4581" t="str">
            <v>SCE001</v>
          </cell>
        </row>
        <row r="4582">
          <cell r="C4582" t="str">
            <v>F401174</v>
          </cell>
          <cell r="D4582" t="str">
            <v>ERP - Organizational Readiness</v>
          </cell>
          <cell r="E4582" t="str">
            <v>P0051</v>
          </cell>
          <cell r="F4582" t="str">
            <v>920A</v>
          </cell>
          <cell r="G4582" t="str">
            <v>Org Readiness</v>
          </cell>
          <cell r="H4582">
            <v>0</v>
          </cell>
          <cell r="J4582" t="str">
            <v>NBA</v>
          </cell>
          <cell r="Y4582" t="str">
            <v>ERP</v>
          </cell>
          <cell r="Z4582" t="str">
            <v>tbd</v>
          </cell>
          <cell r="AA4582" t="str">
            <v>ERP</v>
          </cell>
          <cell r="AB4582" t="str">
            <v>ORG READINESS</v>
          </cell>
          <cell r="AC4582" t="str">
            <v>SCE001</v>
          </cell>
        </row>
        <row r="4583">
          <cell r="C4583" t="str">
            <v>F401174</v>
          </cell>
          <cell r="D4583" t="str">
            <v>ERP - Organizational Readiness</v>
          </cell>
          <cell r="E4583" t="str">
            <v>P0034</v>
          </cell>
          <cell r="F4583" t="str">
            <v>920A</v>
          </cell>
          <cell r="G4583" t="str">
            <v>Org Readiness</v>
          </cell>
          <cell r="H4583">
            <v>0</v>
          </cell>
          <cell r="J4583" t="str">
            <v>NBA</v>
          </cell>
          <cell r="Y4583" t="str">
            <v>ERP</v>
          </cell>
          <cell r="Z4583" t="str">
            <v>tbd</v>
          </cell>
          <cell r="AA4583" t="str">
            <v>ERP</v>
          </cell>
          <cell r="AB4583" t="str">
            <v>ORG READINESS</v>
          </cell>
          <cell r="AC4583" t="str">
            <v>SCE001</v>
          </cell>
        </row>
        <row r="4584">
          <cell r="C4584" t="str">
            <v>F401175</v>
          </cell>
          <cell r="D4584" t="str">
            <v>ERP - Technology</v>
          </cell>
          <cell r="E4584" t="str">
            <v>P0051</v>
          </cell>
          <cell r="F4584" t="str">
            <v>920A</v>
          </cell>
          <cell r="G4584" t="str">
            <v>Technology</v>
          </cell>
          <cell r="H4584">
            <v>0</v>
          </cell>
          <cell r="J4584" t="str">
            <v>NBA</v>
          </cell>
          <cell r="Y4584" t="str">
            <v>ERP</v>
          </cell>
          <cell r="Z4584" t="str">
            <v>tbd</v>
          </cell>
          <cell r="AA4584" t="str">
            <v>ERP</v>
          </cell>
          <cell r="AB4584" t="str">
            <v>TECHNOLOGY</v>
          </cell>
          <cell r="AC4584" t="str">
            <v>SCE001</v>
          </cell>
        </row>
        <row r="4585">
          <cell r="C4585" t="str">
            <v>F401175</v>
          </cell>
          <cell r="D4585" t="str">
            <v>ERP - Technology</v>
          </cell>
          <cell r="E4585" t="str">
            <v>P0034</v>
          </cell>
          <cell r="F4585" t="str">
            <v>920A</v>
          </cell>
          <cell r="G4585" t="str">
            <v>Technology</v>
          </cell>
          <cell r="H4585">
            <v>0</v>
          </cell>
          <cell r="J4585" t="str">
            <v>NBA</v>
          </cell>
          <cell r="Y4585" t="str">
            <v>ERP</v>
          </cell>
          <cell r="Z4585" t="str">
            <v>tbd</v>
          </cell>
          <cell r="AA4585" t="str">
            <v>ERP</v>
          </cell>
          <cell r="AB4585" t="str">
            <v>TECHNOLOGY</v>
          </cell>
          <cell r="AC4585" t="str">
            <v>SCE001</v>
          </cell>
        </row>
        <row r="4586">
          <cell r="C4586" t="str">
            <v>F401176</v>
          </cell>
          <cell r="D4586" t="str">
            <v>ERP - Portal Tech</v>
          </cell>
          <cell r="E4586" t="str">
            <v>P0051</v>
          </cell>
          <cell r="F4586" t="str">
            <v>920A</v>
          </cell>
          <cell r="G4586" t="str">
            <v>Portal Tech</v>
          </cell>
          <cell r="H4586">
            <v>0</v>
          </cell>
          <cell r="J4586" t="str">
            <v>NBA</v>
          </cell>
          <cell r="Y4586" t="str">
            <v>ERP</v>
          </cell>
          <cell r="Z4586" t="str">
            <v>tbd</v>
          </cell>
          <cell r="AA4586" t="str">
            <v>ERP</v>
          </cell>
          <cell r="AB4586" t="str">
            <v>PORTAL TECH</v>
          </cell>
          <cell r="AC4586" t="str">
            <v>SCE001</v>
          </cell>
        </row>
        <row r="4587">
          <cell r="C4587" t="str">
            <v>F401176</v>
          </cell>
          <cell r="D4587" t="str">
            <v>ERP - Portal Tech</v>
          </cell>
          <cell r="E4587" t="str">
            <v>P0034</v>
          </cell>
          <cell r="F4587" t="str">
            <v>920A</v>
          </cell>
          <cell r="G4587" t="str">
            <v>Portal Tech</v>
          </cell>
          <cell r="H4587">
            <v>0</v>
          </cell>
          <cell r="J4587" t="str">
            <v>NBA</v>
          </cell>
          <cell r="Y4587" t="str">
            <v>ERP</v>
          </cell>
          <cell r="Z4587" t="str">
            <v>tbd</v>
          </cell>
          <cell r="AA4587" t="str">
            <v>ERP</v>
          </cell>
          <cell r="AB4587" t="str">
            <v>PORTAL TECH</v>
          </cell>
          <cell r="AC4587" t="str">
            <v>SCE001</v>
          </cell>
        </row>
        <row r="4588">
          <cell r="C4588" t="str">
            <v>F401177</v>
          </cell>
          <cell r="D4588" t="str">
            <v>ERP - Portal BI</v>
          </cell>
          <cell r="E4588" t="str">
            <v>P0051</v>
          </cell>
          <cell r="F4588" t="str">
            <v>920A</v>
          </cell>
          <cell r="G4588" t="str">
            <v>Portal BI</v>
          </cell>
          <cell r="H4588">
            <v>0</v>
          </cell>
          <cell r="J4588" t="str">
            <v>NBA</v>
          </cell>
          <cell r="Y4588" t="str">
            <v>ERP</v>
          </cell>
          <cell r="Z4588" t="str">
            <v>tbd</v>
          </cell>
          <cell r="AA4588" t="str">
            <v>ERP</v>
          </cell>
          <cell r="AB4588" t="str">
            <v>PORTAL BI</v>
          </cell>
          <cell r="AC4588" t="str">
            <v>SCE001</v>
          </cell>
        </row>
        <row r="4589">
          <cell r="C4589" t="str">
            <v>F401177</v>
          </cell>
          <cell r="D4589" t="str">
            <v>ERP - Portal BI</v>
          </cell>
          <cell r="E4589" t="str">
            <v>P0034</v>
          </cell>
          <cell r="F4589" t="str">
            <v>920A</v>
          </cell>
          <cell r="G4589" t="str">
            <v>Portal BI</v>
          </cell>
          <cell r="H4589">
            <v>0</v>
          </cell>
          <cell r="J4589" t="str">
            <v>NBA</v>
          </cell>
          <cell r="Y4589" t="str">
            <v>ERP</v>
          </cell>
          <cell r="Z4589" t="str">
            <v>tbd</v>
          </cell>
          <cell r="AA4589" t="str">
            <v>ERP</v>
          </cell>
          <cell r="AB4589" t="str">
            <v>PORTAL BI</v>
          </cell>
          <cell r="AC4589" t="str">
            <v>SCE001</v>
          </cell>
        </row>
        <row r="4590">
          <cell r="C4590" t="str">
            <v>F401178</v>
          </cell>
          <cell r="D4590" t="str">
            <v>ERP - Bolt-on GDT/CU</v>
          </cell>
          <cell r="E4590" t="str">
            <v>P0051</v>
          </cell>
          <cell r="F4590" t="str">
            <v>920A</v>
          </cell>
          <cell r="G4590" t="str">
            <v>Bolt-on GDT/CU</v>
          </cell>
          <cell r="H4590">
            <v>0</v>
          </cell>
          <cell r="J4590" t="str">
            <v>NBA</v>
          </cell>
          <cell r="Y4590" t="str">
            <v>ERP</v>
          </cell>
          <cell r="Z4590" t="str">
            <v>tbd</v>
          </cell>
          <cell r="AA4590" t="str">
            <v>ERP</v>
          </cell>
          <cell r="AB4590" t="str">
            <v>BOLT-ON GDT/CU</v>
          </cell>
          <cell r="AC4590" t="str">
            <v>SCE001</v>
          </cell>
        </row>
        <row r="4591">
          <cell r="C4591" t="str">
            <v>F401178</v>
          </cell>
          <cell r="D4591" t="str">
            <v>ERP - Bolt-on GDT/CU</v>
          </cell>
          <cell r="E4591" t="str">
            <v>P0034</v>
          </cell>
          <cell r="F4591" t="str">
            <v>920A</v>
          </cell>
          <cell r="G4591" t="str">
            <v>Bolt-on GDT/CU</v>
          </cell>
          <cell r="H4591">
            <v>0</v>
          </cell>
          <cell r="J4591" t="str">
            <v>NBA</v>
          </cell>
          <cell r="Y4591" t="str">
            <v>ERP</v>
          </cell>
          <cell r="Z4591" t="str">
            <v>tbd</v>
          </cell>
          <cell r="AA4591" t="str">
            <v>ERP</v>
          </cell>
          <cell r="AB4591" t="str">
            <v>BOLT-ON GDT/CU</v>
          </cell>
          <cell r="AC4591" t="str">
            <v>SCE001</v>
          </cell>
        </row>
        <row r="4592">
          <cell r="C4592" t="str">
            <v>F401179</v>
          </cell>
          <cell r="D4592" t="str">
            <v>ERP - Bolt-on Scheduling</v>
          </cell>
          <cell r="E4592" t="str">
            <v>P0051</v>
          </cell>
          <cell r="F4592" t="str">
            <v>920A</v>
          </cell>
          <cell r="G4592" t="str">
            <v>Bolt-on Scheduling</v>
          </cell>
          <cell r="H4592">
            <v>0</v>
          </cell>
          <cell r="J4592" t="str">
            <v>NBA</v>
          </cell>
          <cell r="Y4592" t="str">
            <v>ERP</v>
          </cell>
          <cell r="Z4592" t="str">
            <v>tbd</v>
          </cell>
          <cell r="AA4592" t="str">
            <v>ERP</v>
          </cell>
          <cell r="AB4592" t="str">
            <v>BOLT-ON SCHEDULING</v>
          </cell>
          <cell r="AC4592" t="str">
            <v>SCE001</v>
          </cell>
        </row>
        <row r="4593">
          <cell r="C4593" t="str">
            <v>F401179</v>
          </cell>
          <cell r="D4593" t="str">
            <v>ERP - Bolt-on Scheduling</v>
          </cell>
          <cell r="E4593" t="str">
            <v>P0034</v>
          </cell>
          <cell r="F4593" t="str">
            <v>920A</v>
          </cell>
          <cell r="G4593" t="str">
            <v>Bolt-on Scheduling</v>
          </cell>
          <cell r="H4593">
            <v>0</v>
          </cell>
          <cell r="J4593" t="str">
            <v>NBA</v>
          </cell>
          <cell r="Y4593" t="str">
            <v>ERP</v>
          </cell>
          <cell r="Z4593" t="str">
            <v>tbd</v>
          </cell>
          <cell r="AA4593" t="str">
            <v>ERP</v>
          </cell>
          <cell r="AB4593" t="str">
            <v>BOLT-ON SCHEDULING</v>
          </cell>
          <cell r="AC4593" t="str">
            <v>SCE001</v>
          </cell>
        </row>
        <row r="4594">
          <cell r="C4594" t="str">
            <v>F401180</v>
          </cell>
          <cell r="D4594" t="str">
            <v>ERP - Bolt-on Powerplant</v>
          </cell>
          <cell r="E4594" t="str">
            <v>P0051</v>
          </cell>
          <cell r="F4594" t="str">
            <v>920A</v>
          </cell>
          <cell r="G4594" t="str">
            <v>Bolt-on Powerplant</v>
          </cell>
          <cell r="H4594">
            <v>0</v>
          </cell>
          <cell r="J4594" t="str">
            <v>NBA</v>
          </cell>
          <cell r="Y4594" t="str">
            <v>ERP</v>
          </cell>
          <cell r="Z4594" t="str">
            <v>tbd</v>
          </cell>
          <cell r="AA4594" t="str">
            <v>ERP</v>
          </cell>
          <cell r="AB4594" t="str">
            <v>BOLT-ON POWERPLANT</v>
          </cell>
          <cell r="AC4594" t="str">
            <v>SCE001</v>
          </cell>
        </row>
        <row r="4595">
          <cell r="C4595" t="str">
            <v>F401180</v>
          </cell>
          <cell r="D4595" t="str">
            <v>ERP - Bolt-on Powerplant</v>
          </cell>
          <cell r="E4595" t="str">
            <v>P0034</v>
          </cell>
          <cell r="F4595" t="str">
            <v>920A</v>
          </cell>
          <cell r="G4595" t="str">
            <v>Bolt-on Powerplant</v>
          </cell>
          <cell r="H4595">
            <v>0</v>
          </cell>
          <cell r="J4595" t="str">
            <v>NBA</v>
          </cell>
          <cell r="Y4595" t="str">
            <v>ERP</v>
          </cell>
          <cell r="Z4595" t="str">
            <v>tbd</v>
          </cell>
          <cell r="AA4595" t="str">
            <v>ERP</v>
          </cell>
          <cell r="AB4595" t="str">
            <v>BOLT-ON POWERPLANT</v>
          </cell>
          <cell r="AC4595" t="str">
            <v>SCE001</v>
          </cell>
        </row>
        <row r="4596">
          <cell r="C4596" t="str">
            <v>F401181</v>
          </cell>
          <cell r="D4596" t="str">
            <v>ERP - Songs ERP Expenses</v>
          </cell>
          <cell r="E4596" t="str">
            <v>P0051</v>
          </cell>
          <cell r="F4596" t="str">
            <v>920A</v>
          </cell>
          <cell r="G4596" t="str">
            <v>Songs ERP Exp</v>
          </cell>
          <cell r="H4596">
            <v>0</v>
          </cell>
          <cell r="J4596" t="str">
            <v>NBA</v>
          </cell>
          <cell r="Y4596" t="str">
            <v>ERP</v>
          </cell>
          <cell r="Z4596" t="str">
            <v>tbd</v>
          </cell>
          <cell r="AA4596" t="str">
            <v>ERP</v>
          </cell>
          <cell r="AB4596" t="str">
            <v>SONGS ERP EXP</v>
          </cell>
          <cell r="AC4596" t="str">
            <v>SCE001</v>
          </cell>
        </row>
        <row r="4597">
          <cell r="C4597" t="str">
            <v>F401181</v>
          </cell>
          <cell r="D4597" t="str">
            <v>ERP - Songs ERP Expenses</v>
          </cell>
          <cell r="E4597" t="str">
            <v>P0034</v>
          </cell>
          <cell r="F4597" t="str">
            <v>920A</v>
          </cell>
          <cell r="G4597" t="str">
            <v>Songs ERP Exp</v>
          </cell>
          <cell r="H4597">
            <v>0</v>
          </cell>
          <cell r="J4597" t="str">
            <v>NBA</v>
          </cell>
          <cell r="Y4597" t="str">
            <v>ERP</v>
          </cell>
          <cell r="Z4597" t="str">
            <v>tbd</v>
          </cell>
          <cell r="AA4597" t="str">
            <v>ERP</v>
          </cell>
          <cell r="AB4597" t="str">
            <v>SONGS ERP EXP</v>
          </cell>
          <cell r="AC4597" t="str">
            <v>SCE001</v>
          </cell>
        </row>
        <row r="4598">
          <cell r="C4598" t="str">
            <v>F401190</v>
          </cell>
          <cell r="D4598" t="str">
            <v>Conservation Finance Corporation</v>
          </cell>
          <cell r="E4598" t="str">
            <v>P0061</v>
          </cell>
          <cell r="F4598">
            <v>0</v>
          </cell>
          <cell r="G4598" t="str">
            <v>CFC</v>
          </cell>
          <cell r="H4598">
            <v>0</v>
          </cell>
          <cell r="J4598" t="str">
            <v>NBA</v>
          </cell>
          <cell r="Y4598" t="str">
            <v>EIXCMP</v>
          </cell>
          <cell r="Z4598" t="str">
            <v>Naimul Islam</v>
          </cell>
          <cell r="AA4598" t="str">
            <v>EIX</v>
          </cell>
          <cell r="AB4598" t="str">
            <v>CFC</v>
          </cell>
          <cell r="AC4598" t="str">
            <v>SCE010</v>
          </cell>
        </row>
        <row r="4599">
          <cell r="C4599" t="str">
            <v>F401191</v>
          </cell>
          <cell r="D4599" t="str">
            <v>SCECapitalCo</v>
          </cell>
          <cell r="E4599" t="str">
            <v>P0059</v>
          </cell>
          <cell r="F4599">
            <v>0</v>
          </cell>
          <cell r="G4599" t="str">
            <v>SCECAPITALCO</v>
          </cell>
          <cell r="H4599">
            <v>0</v>
          </cell>
          <cell r="J4599" t="str">
            <v>NBA</v>
          </cell>
          <cell r="Y4599" t="str">
            <v>SCECapitalCo</v>
          </cell>
          <cell r="Z4599" t="str">
            <v>Naimul Islam</v>
          </cell>
          <cell r="AA4599" t="str">
            <v>EIX</v>
          </cell>
          <cell r="AB4599" t="str">
            <v>SCECAPITALCO</v>
          </cell>
          <cell r="AC4599">
            <v>0</v>
          </cell>
        </row>
        <row r="4600">
          <cell r="C4600" t="str">
            <v>F401192</v>
          </cell>
          <cell r="D4600" t="str">
            <v>Mono Power Company</v>
          </cell>
          <cell r="E4600" t="str">
            <v>P0060</v>
          </cell>
          <cell r="F4600">
            <v>0</v>
          </cell>
          <cell r="G4600" t="str">
            <v>Mono Power Company</v>
          </cell>
          <cell r="H4600">
            <v>0</v>
          </cell>
          <cell r="J4600" t="str">
            <v>NBA</v>
          </cell>
          <cell r="Y4600" t="str">
            <v>EIX</v>
          </cell>
          <cell r="Z4600" t="str">
            <v>Naimul Islam</v>
          </cell>
          <cell r="AA4600" t="str">
            <v>EIX</v>
          </cell>
          <cell r="AB4600" t="str">
            <v>MONO POWER COMPANY</v>
          </cell>
          <cell r="AC4600">
            <v>0</v>
          </cell>
        </row>
        <row r="4601">
          <cell r="C4601" t="str">
            <v>F401193</v>
          </cell>
          <cell r="D4601" t="str">
            <v>Southern States Realty</v>
          </cell>
          <cell r="E4601" t="str">
            <v>P0063</v>
          </cell>
          <cell r="F4601">
            <v>0</v>
          </cell>
          <cell r="G4601" t="str">
            <v>SouthernStatesRealty</v>
          </cell>
          <cell r="H4601">
            <v>0</v>
          </cell>
          <cell r="J4601" t="str">
            <v>NBA</v>
          </cell>
          <cell r="Y4601" t="str">
            <v>SouthernStat</v>
          </cell>
          <cell r="Z4601" t="str">
            <v>Naimul Islam</v>
          </cell>
          <cell r="AA4601" t="str">
            <v>EIX</v>
          </cell>
          <cell r="AB4601" t="str">
            <v>SOUTHERNSTATESREALTY</v>
          </cell>
          <cell r="AC4601">
            <v>0</v>
          </cell>
        </row>
        <row r="4602">
          <cell r="C4602" t="str">
            <v>F401195</v>
          </cell>
          <cell r="D4602" t="str">
            <v>BUSINESS SUPPORT SERVICES</v>
          </cell>
          <cell r="E4602" t="str">
            <v>P0034</v>
          </cell>
          <cell r="F4602" t="str">
            <v>920A</v>
          </cell>
          <cell r="G4602" t="str">
            <v>BUS SPT SVC</v>
          </cell>
          <cell r="H4602">
            <v>0</v>
          </cell>
          <cell r="J4602" t="str">
            <v>NBA</v>
          </cell>
          <cell r="Y4602" t="str">
            <v>IT&amp;BI</v>
          </cell>
          <cell r="Z4602" t="str">
            <v>Nora Contreras</v>
          </cell>
          <cell r="AA4602" t="str">
            <v>BUSPPTSVC</v>
          </cell>
          <cell r="AB4602" t="str">
            <v>BUS SPT SVC</v>
          </cell>
          <cell r="AC4602" t="str">
            <v>SCE020</v>
          </cell>
        </row>
        <row r="4603">
          <cell r="C4603" t="str">
            <v>F401230</v>
          </cell>
          <cell r="D4603" t="str">
            <v>EIX General</v>
          </cell>
          <cell r="E4603" t="str">
            <v>P0001</v>
          </cell>
          <cell r="F4603">
            <v>0</v>
          </cell>
          <cell r="G4603" t="str">
            <v>EIX GENERAL</v>
          </cell>
          <cell r="H4603">
            <v>0</v>
          </cell>
          <cell r="J4603" t="str">
            <v>NBA</v>
          </cell>
          <cell r="Y4603" t="str">
            <v>EIXCMP</v>
          </cell>
          <cell r="Z4603" t="str">
            <v>Roz Wong</v>
          </cell>
          <cell r="AA4603" t="str">
            <v>EIX-GENERA</v>
          </cell>
          <cell r="AB4603" t="str">
            <v>EIX GENERAL</v>
          </cell>
          <cell r="AC4603" t="str">
            <v>SCE010</v>
          </cell>
        </row>
        <row r="4604">
          <cell r="C4604" t="str">
            <v>F401230</v>
          </cell>
          <cell r="D4604" t="str">
            <v>EIX General</v>
          </cell>
          <cell r="E4604" t="str">
            <v>P0001</v>
          </cell>
          <cell r="F4604">
            <v>0</v>
          </cell>
          <cell r="G4604" t="str">
            <v>EIX GENERAL</v>
          </cell>
          <cell r="H4604">
            <v>0</v>
          </cell>
          <cell r="J4604" t="str">
            <v>NBA</v>
          </cell>
          <cell r="Y4604" t="str">
            <v>EIXCMP</v>
          </cell>
          <cell r="Z4604" t="str">
            <v>Roz Wong</v>
          </cell>
          <cell r="AA4604" t="str">
            <v>EIX-GENERA</v>
          </cell>
          <cell r="AB4604" t="str">
            <v>EIX GENERAL</v>
          </cell>
          <cell r="AC4604" t="str">
            <v>SCE031</v>
          </cell>
        </row>
        <row r="4605">
          <cell r="C4605" t="str">
            <v>F401235</v>
          </cell>
          <cell r="D4605" t="str">
            <v>Depreciation Expense</v>
          </cell>
          <cell r="E4605" t="str">
            <v>P0057</v>
          </cell>
          <cell r="F4605" t="str">
            <v>403A</v>
          </cell>
          <cell r="G4605" t="str">
            <v>Depreciation Expense</v>
          </cell>
          <cell r="H4605">
            <v>0</v>
          </cell>
          <cell r="J4605" t="str">
            <v>NBA</v>
          </cell>
          <cell r="Y4605" t="str">
            <v>MView Pwr Co</v>
          </cell>
          <cell r="Z4605" t="str">
            <v>Clark Palmer</v>
          </cell>
          <cell r="AA4605" t="str">
            <v>MVPC</v>
          </cell>
          <cell r="AB4605" t="str">
            <v>DEPRECIATION EXPENSE</v>
          </cell>
          <cell r="AC4605">
            <v>0</v>
          </cell>
        </row>
        <row r="4606">
          <cell r="C4606" t="str">
            <v>F401235</v>
          </cell>
          <cell r="D4606" t="str">
            <v>CLOSED-Depreciation Expense</v>
          </cell>
          <cell r="E4606" t="str">
            <v>P0057</v>
          </cell>
          <cell r="F4606" t="str">
            <v>403A</v>
          </cell>
          <cell r="G4606" t="str">
            <v>CLSD-DepreciationExp</v>
          </cell>
          <cell r="H4606">
            <v>0</v>
          </cell>
          <cell r="J4606" t="str">
            <v>NBA</v>
          </cell>
          <cell r="Y4606" t="str">
            <v>MView Pwr Co</v>
          </cell>
          <cell r="Z4606" t="str">
            <v>Clark Palmer</v>
          </cell>
          <cell r="AA4606" t="str">
            <v>MVPC</v>
          </cell>
          <cell r="AB4606" t="str">
            <v>CLSD-DEPRECIATIONEXP</v>
          </cell>
          <cell r="AC4606">
            <v>0</v>
          </cell>
        </row>
        <row r="4607">
          <cell r="C4607" t="str">
            <v>F401237</v>
          </cell>
          <cell r="D4607" t="str">
            <v>Taxes Other than Income, Util Op</v>
          </cell>
          <cell r="E4607" t="str">
            <v>P0057</v>
          </cell>
          <cell r="F4607" t="str">
            <v>408A</v>
          </cell>
          <cell r="G4607" t="str">
            <v>Non Inc Tax Util Op</v>
          </cell>
          <cell r="H4607">
            <v>0</v>
          </cell>
          <cell r="J4607" t="str">
            <v>NBA</v>
          </cell>
          <cell r="Y4607" t="str">
            <v>MView Pwr Co</v>
          </cell>
          <cell r="Z4607" t="str">
            <v>Clark Palmer</v>
          </cell>
          <cell r="AA4607" t="str">
            <v>MVPC</v>
          </cell>
          <cell r="AB4607" t="str">
            <v>NON INC TAX UTIL OP</v>
          </cell>
          <cell r="AC4607">
            <v>0</v>
          </cell>
        </row>
        <row r="4608">
          <cell r="C4608" t="str">
            <v>F401237</v>
          </cell>
          <cell r="D4608" t="str">
            <v>CLOSED-Taxes Other than Income, Util Op</v>
          </cell>
          <cell r="E4608" t="str">
            <v>P0057</v>
          </cell>
          <cell r="F4608" t="str">
            <v>408A</v>
          </cell>
          <cell r="G4608" t="str">
            <v>CLSD-NonIncTaxUtilOp</v>
          </cell>
          <cell r="H4608">
            <v>0</v>
          </cell>
          <cell r="J4608" t="str">
            <v>NBA</v>
          </cell>
          <cell r="Y4608" t="str">
            <v>MView Pwr Co</v>
          </cell>
          <cell r="Z4608" t="str">
            <v>Clark Palmer</v>
          </cell>
          <cell r="AA4608" t="str">
            <v>MVPC</v>
          </cell>
          <cell r="AB4608" t="str">
            <v>CLSD-NONINCTAXUTILOP</v>
          </cell>
          <cell r="AC4608">
            <v>0</v>
          </cell>
        </row>
        <row r="4609">
          <cell r="C4609" t="str">
            <v>F401238</v>
          </cell>
          <cell r="D4609" t="str">
            <v>Income Taxes - Fed (Util Op)</v>
          </cell>
          <cell r="E4609" t="str">
            <v>P0057</v>
          </cell>
          <cell r="F4609" t="str">
            <v>409A</v>
          </cell>
          <cell r="G4609" t="str">
            <v>Inc Tax-Fed(Util Op)</v>
          </cell>
          <cell r="H4609">
            <v>0</v>
          </cell>
          <cell r="J4609" t="str">
            <v>NBA</v>
          </cell>
          <cell r="Y4609" t="str">
            <v>MView Pwr Co</v>
          </cell>
          <cell r="Z4609" t="str">
            <v>Clark Palmer</v>
          </cell>
          <cell r="AA4609" t="str">
            <v>MVPC</v>
          </cell>
          <cell r="AB4609" t="str">
            <v>INC TAX-FED(UTIL OP)</v>
          </cell>
          <cell r="AC4609">
            <v>0</v>
          </cell>
        </row>
        <row r="4610">
          <cell r="C4610" t="str">
            <v>F401238</v>
          </cell>
          <cell r="D4610" t="str">
            <v>CLOSED-Income Taxes - Fed (Util Op)</v>
          </cell>
          <cell r="E4610" t="str">
            <v>P0057</v>
          </cell>
          <cell r="F4610" t="str">
            <v>409A</v>
          </cell>
          <cell r="G4610" t="str">
            <v>CLSDIncTax-FedUtilOp</v>
          </cell>
          <cell r="H4610">
            <v>0</v>
          </cell>
          <cell r="J4610" t="str">
            <v>NBA</v>
          </cell>
          <cell r="Y4610" t="str">
            <v>MView Pwr Co</v>
          </cell>
          <cell r="Z4610" t="str">
            <v>Clark Palmer</v>
          </cell>
          <cell r="AA4610" t="str">
            <v>MVPC</v>
          </cell>
          <cell r="AB4610" t="str">
            <v>CLSDINCTAX-FEDUTILOP</v>
          </cell>
          <cell r="AC4610">
            <v>0</v>
          </cell>
        </row>
        <row r="4611">
          <cell r="C4611" t="str">
            <v>F401239</v>
          </cell>
          <cell r="D4611" t="str">
            <v>Income Taxes - Oth (Util Op)</v>
          </cell>
          <cell r="E4611" t="str">
            <v>P0057</v>
          </cell>
          <cell r="F4611" t="str">
            <v>409B</v>
          </cell>
          <cell r="G4611" t="str">
            <v>Inc Tax-Oth(Util Op)</v>
          </cell>
          <cell r="H4611">
            <v>0</v>
          </cell>
          <cell r="J4611" t="str">
            <v>NBA</v>
          </cell>
          <cell r="Y4611" t="str">
            <v>MView Pwr Co</v>
          </cell>
          <cell r="Z4611" t="str">
            <v>Clark Palmer</v>
          </cell>
          <cell r="AA4611" t="str">
            <v>MVPC</v>
          </cell>
          <cell r="AB4611" t="str">
            <v>INC TAX-OTH(UTIL OP)</v>
          </cell>
          <cell r="AC4611">
            <v>0</v>
          </cell>
        </row>
        <row r="4612">
          <cell r="C4612" t="str">
            <v>F401239</v>
          </cell>
          <cell r="D4612" t="str">
            <v>CLOSED-Income Taxes - Oth (Util Op)</v>
          </cell>
          <cell r="E4612" t="str">
            <v>P0057</v>
          </cell>
          <cell r="F4612" t="str">
            <v>409B</v>
          </cell>
          <cell r="G4612" t="str">
            <v>CLSD-IncTaxOthUtilOp</v>
          </cell>
          <cell r="H4612">
            <v>0</v>
          </cell>
          <cell r="J4612" t="str">
            <v>NBA</v>
          </cell>
          <cell r="Y4612" t="str">
            <v>MView Pwr Co</v>
          </cell>
          <cell r="Z4612" t="str">
            <v>Clark Palmer</v>
          </cell>
          <cell r="AA4612" t="str">
            <v>MVPC</v>
          </cell>
          <cell r="AB4612" t="str">
            <v>CLSD-INCTAXOTHUTILOP</v>
          </cell>
          <cell r="AC4612">
            <v>0</v>
          </cell>
        </row>
        <row r="4613">
          <cell r="C4613" t="str">
            <v>F401240</v>
          </cell>
          <cell r="D4613" t="str">
            <v>Prov for Def Inc Taxes, Utility Op Inc</v>
          </cell>
          <cell r="E4613" t="str">
            <v>P0057</v>
          </cell>
          <cell r="F4613" t="str">
            <v>410A</v>
          </cell>
          <cell r="G4613" t="str">
            <v>Prv Def Inc Tax Util</v>
          </cell>
          <cell r="H4613">
            <v>0</v>
          </cell>
          <cell r="J4613" t="str">
            <v>NBA</v>
          </cell>
          <cell r="Y4613" t="str">
            <v>MView Pwr Co</v>
          </cell>
          <cell r="Z4613" t="str">
            <v>Clark Palmer</v>
          </cell>
          <cell r="AA4613" t="str">
            <v>MVPC</v>
          </cell>
          <cell r="AB4613" t="str">
            <v>PRV DEF INC TAX UTIL</v>
          </cell>
          <cell r="AC4613">
            <v>0</v>
          </cell>
        </row>
        <row r="4614">
          <cell r="C4614" t="str">
            <v>F401240</v>
          </cell>
          <cell r="D4614" t="str">
            <v>CLOSED-ProvDorDefIncTaxesUtilityOpInc</v>
          </cell>
          <cell r="E4614" t="str">
            <v>P0057</v>
          </cell>
          <cell r="F4614" t="str">
            <v>410A</v>
          </cell>
          <cell r="G4614" t="str">
            <v>CLSD-PrvDefIncTaxUtl</v>
          </cell>
          <cell r="H4614">
            <v>0</v>
          </cell>
          <cell r="J4614" t="str">
            <v>NBA</v>
          </cell>
          <cell r="Y4614" t="str">
            <v>MView Pwr Co</v>
          </cell>
          <cell r="Z4614" t="str">
            <v>Clark Palmer</v>
          </cell>
          <cell r="AA4614" t="str">
            <v>MVPC</v>
          </cell>
          <cell r="AB4614" t="str">
            <v>CLSD-PRVDEFINCTAXUTL</v>
          </cell>
          <cell r="AC4614">
            <v>0</v>
          </cell>
        </row>
        <row r="4615">
          <cell r="C4615" t="str">
            <v>F401242</v>
          </cell>
          <cell r="D4615" t="str">
            <v>Allowances</v>
          </cell>
          <cell r="E4615" t="str">
            <v>P0057</v>
          </cell>
          <cell r="F4615" t="str">
            <v>509A</v>
          </cell>
          <cell r="G4615" t="str">
            <v>Allowances</v>
          </cell>
          <cell r="H4615">
            <v>0</v>
          </cell>
          <cell r="J4615" t="str">
            <v>NBA</v>
          </cell>
          <cell r="Y4615" t="str">
            <v>MView Pwr Co</v>
          </cell>
          <cell r="Z4615" t="str">
            <v>Clark Palmer</v>
          </cell>
          <cell r="AA4615" t="str">
            <v>MVPC</v>
          </cell>
          <cell r="AB4615" t="str">
            <v>ALLOWANCES</v>
          </cell>
          <cell r="AC4615">
            <v>0</v>
          </cell>
        </row>
        <row r="4616">
          <cell r="C4616" t="str">
            <v>F401242</v>
          </cell>
          <cell r="D4616" t="str">
            <v>CLOSED-Allowances</v>
          </cell>
          <cell r="E4616" t="str">
            <v>P0057</v>
          </cell>
          <cell r="F4616" t="str">
            <v>509A</v>
          </cell>
          <cell r="G4616" t="str">
            <v>CLSD-Allowances</v>
          </cell>
          <cell r="H4616">
            <v>0</v>
          </cell>
          <cell r="J4616" t="str">
            <v>NBA</v>
          </cell>
          <cell r="Y4616" t="str">
            <v>MView Pwr Co</v>
          </cell>
          <cell r="Z4616" t="str">
            <v>Clark Palmer</v>
          </cell>
          <cell r="AA4616" t="str">
            <v>MVPC</v>
          </cell>
          <cell r="AB4616" t="str">
            <v>CLSD-ALLOWANCES</v>
          </cell>
          <cell r="AC4616">
            <v>0</v>
          </cell>
        </row>
        <row r="4617">
          <cell r="C4617" t="str">
            <v>F401243</v>
          </cell>
          <cell r="D4617" t="str">
            <v>Operation Supervision and Engineering</v>
          </cell>
          <cell r="E4617" t="str">
            <v>P0057</v>
          </cell>
          <cell r="F4617" t="str">
            <v>546A</v>
          </cell>
          <cell r="G4617" t="str">
            <v>Ops Super &amp; Eng</v>
          </cell>
          <cell r="H4617">
            <v>0</v>
          </cell>
          <cell r="J4617" t="str">
            <v>NBA</v>
          </cell>
          <cell r="Y4617" t="str">
            <v>MView Pwr Co</v>
          </cell>
          <cell r="Z4617" t="str">
            <v>Clark Palmer</v>
          </cell>
          <cell r="AA4617" t="str">
            <v>MVPC</v>
          </cell>
          <cell r="AB4617" t="str">
            <v>OPS SUPER &amp; ENG</v>
          </cell>
          <cell r="AC4617">
            <v>0</v>
          </cell>
        </row>
        <row r="4618">
          <cell r="C4618" t="str">
            <v>F401243</v>
          </cell>
          <cell r="D4618" t="str">
            <v>CLOSED-Operation Supervision&amp;Engnrng</v>
          </cell>
          <cell r="E4618" t="str">
            <v>P0057</v>
          </cell>
          <cell r="F4618" t="str">
            <v>546A</v>
          </cell>
          <cell r="G4618" t="str">
            <v>CLSD-Ops Super &amp; Eng</v>
          </cell>
          <cell r="H4618">
            <v>0</v>
          </cell>
          <cell r="J4618" t="str">
            <v>NBA</v>
          </cell>
          <cell r="Y4618" t="str">
            <v>MView Pwr Co</v>
          </cell>
          <cell r="Z4618" t="str">
            <v>Clark Palmer</v>
          </cell>
          <cell r="AA4618" t="str">
            <v>MVPC</v>
          </cell>
          <cell r="AB4618" t="str">
            <v>CLSD-OPS SUPER &amp; ENG</v>
          </cell>
          <cell r="AC4618">
            <v>0</v>
          </cell>
        </row>
        <row r="4619">
          <cell r="C4619" t="str">
            <v>F401244</v>
          </cell>
          <cell r="D4619" t="str">
            <v>Generation Expenses</v>
          </cell>
          <cell r="E4619" t="str">
            <v>P0057</v>
          </cell>
          <cell r="F4619" t="str">
            <v>548A</v>
          </cell>
          <cell r="G4619" t="str">
            <v>Generation Expenses</v>
          </cell>
          <cell r="H4619">
            <v>0</v>
          </cell>
          <cell r="J4619" t="str">
            <v>NBA</v>
          </cell>
          <cell r="Y4619" t="str">
            <v>MView Pwr Co</v>
          </cell>
          <cell r="Z4619" t="str">
            <v>Clark Palmer</v>
          </cell>
          <cell r="AA4619" t="str">
            <v>MVPC</v>
          </cell>
          <cell r="AB4619" t="str">
            <v>GENERATION EXPENSES</v>
          </cell>
          <cell r="AC4619">
            <v>0</v>
          </cell>
        </row>
        <row r="4620">
          <cell r="C4620" t="str">
            <v>F401244</v>
          </cell>
          <cell r="D4620" t="str">
            <v>CLOSED-Generation Expenses</v>
          </cell>
          <cell r="E4620" t="str">
            <v>P0057</v>
          </cell>
          <cell r="F4620" t="str">
            <v>548A</v>
          </cell>
          <cell r="G4620" t="str">
            <v>CLSD-Generation Exp</v>
          </cell>
          <cell r="H4620">
            <v>0</v>
          </cell>
          <cell r="J4620" t="str">
            <v>NBA</v>
          </cell>
          <cell r="Y4620" t="str">
            <v>MView Pwr Co</v>
          </cell>
          <cell r="Z4620" t="str">
            <v>Clark Palmer</v>
          </cell>
          <cell r="AA4620" t="str">
            <v>MVPC</v>
          </cell>
          <cell r="AB4620" t="str">
            <v>CLSD-GENERATION EXP</v>
          </cell>
          <cell r="AC4620">
            <v>0</v>
          </cell>
        </row>
        <row r="4621">
          <cell r="C4621" t="str">
            <v>F401245</v>
          </cell>
          <cell r="D4621" t="str">
            <v>Misc Other Power Gen Exp</v>
          </cell>
          <cell r="E4621" t="str">
            <v>P0057</v>
          </cell>
          <cell r="F4621" t="str">
            <v>549A</v>
          </cell>
          <cell r="G4621" t="str">
            <v>Misc Oth Pwr Gen Exp</v>
          </cell>
          <cell r="H4621">
            <v>0</v>
          </cell>
          <cell r="J4621" t="str">
            <v>NBA</v>
          </cell>
          <cell r="Y4621" t="str">
            <v>MView Pwr Co</v>
          </cell>
          <cell r="Z4621" t="str">
            <v>Clark Palmer</v>
          </cell>
          <cell r="AA4621" t="str">
            <v>MVPC</v>
          </cell>
          <cell r="AB4621" t="str">
            <v>MISC OTH PWR GEN EXP</v>
          </cell>
          <cell r="AC4621">
            <v>0</v>
          </cell>
        </row>
        <row r="4622">
          <cell r="C4622" t="str">
            <v>F401245</v>
          </cell>
          <cell r="D4622" t="str">
            <v>CLOSED-Misc Other Power Gen Exp</v>
          </cell>
          <cell r="E4622" t="str">
            <v>P0057</v>
          </cell>
          <cell r="F4622" t="str">
            <v>549A</v>
          </cell>
          <cell r="G4622" t="str">
            <v>CLSD-MiscOthPwrGnExp</v>
          </cell>
          <cell r="H4622">
            <v>0</v>
          </cell>
          <cell r="J4622" t="str">
            <v>NBA</v>
          </cell>
          <cell r="Y4622" t="str">
            <v>MView Pwr Co</v>
          </cell>
          <cell r="Z4622" t="str">
            <v>Clark Palmer</v>
          </cell>
          <cell r="AA4622" t="str">
            <v>MVPC</v>
          </cell>
          <cell r="AB4622" t="str">
            <v>CLSD-MISCOTHPWRGNEXP</v>
          </cell>
          <cell r="AC4622">
            <v>0</v>
          </cell>
        </row>
        <row r="4623">
          <cell r="C4623" t="str">
            <v>F401246</v>
          </cell>
          <cell r="D4623" t="str">
            <v>Rents</v>
          </cell>
          <cell r="E4623" t="str">
            <v>P0057</v>
          </cell>
          <cell r="F4623" t="str">
            <v>550A</v>
          </cell>
          <cell r="G4623" t="str">
            <v>Rents</v>
          </cell>
          <cell r="H4623">
            <v>0</v>
          </cell>
          <cell r="J4623" t="str">
            <v>NBA</v>
          </cell>
          <cell r="Y4623" t="str">
            <v>MView Pwr Co</v>
          </cell>
          <cell r="Z4623" t="str">
            <v>Clark Palmer</v>
          </cell>
          <cell r="AA4623" t="str">
            <v>MVPC</v>
          </cell>
          <cell r="AB4623" t="str">
            <v>RENTS</v>
          </cell>
          <cell r="AC4623">
            <v>0</v>
          </cell>
        </row>
        <row r="4624">
          <cell r="C4624" t="str">
            <v>F401246</v>
          </cell>
          <cell r="D4624" t="str">
            <v>CLOSED-Rents</v>
          </cell>
          <cell r="E4624" t="str">
            <v>P0057</v>
          </cell>
          <cell r="F4624" t="str">
            <v>550A</v>
          </cell>
          <cell r="G4624" t="str">
            <v>CLSD-Rents</v>
          </cell>
          <cell r="H4624">
            <v>0</v>
          </cell>
          <cell r="J4624" t="str">
            <v>NBA</v>
          </cell>
          <cell r="Y4624" t="str">
            <v>MView Pwr Co</v>
          </cell>
          <cell r="Z4624" t="str">
            <v>Clark Palmer</v>
          </cell>
          <cell r="AA4624" t="str">
            <v>MVPC</v>
          </cell>
          <cell r="AB4624" t="str">
            <v>CLSD-RENTS</v>
          </cell>
          <cell r="AC4624">
            <v>0</v>
          </cell>
        </row>
        <row r="4625">
          <cell r="C4625" t="str">
            <v>F401247</v>
          </cell>
          <cell r="D4625" t="str">
            <v>Maint Supervision and Engineering</v>
          </cell>
          <cell r="E4625" t="str">
            <v>P0057</v>
          </cell>
          <cell r="F4625" t="str">
            <v>551A</v>
          </cell>
          <cell r="G4625" t="str">
            <v>Maint Super and Eng</v>
          </cell>
          <cell r="H4625">
            <v>0</v>
          </cell>
          <cell r="J4625" t="str">
            <v>NBA</v>
          </cell>
          <cell r="Y4625" t="str">
            <v>MView Pwr Co</v>
          </cell>
          <cell r="Z4625" t="str">
            <v>Clark Palmer</v>
          </cell>
          <cell r="AA4625" t="str">
            <v>MVPC</v>
          </cell>
          <cell r="AB4625" t="str">
            <v>MAINT SUPER AND ENG</v>
          </cell>
          <cell r="AC4625">
            <v>0</v>
          </cell>
        </row>
        <row r="4626">
          <cell r="C4626" t="str">
            <v>F401247</v>
          </cell>
          <cell r="D4626" t="str">
            <v>CLOSED-Maint Supervision and Engineering</v>
          </cell>
          <cell r="E4626" t="str">
            <v>P0057</v>
          </cell>
          <cell r="F4626" t="str">
            <v>551A</v>
          </cell>
          <cell r="G4626" t="str">
            <v>CLSD-MaintSuper&amp;Eng</v>
          </cell>
          <cell r="H4626">
            <v>0</v>
          </cell>
          <cell r="J4626" t="str">
            <v>NBA</v>
          </cell>
          <cell r="Y4626" t="str">
            <v>MView Pwr Co</v>
          </cell>
          <cell r="Z4626" t="str">
            <v>Clark Palmer</v>
          </cell>
          <cell r="AA4626" t="str">
            <v>MVPC</v>
          </cell>
          <cell r="AB4626" t="str">
            <v>CLSD-MAINTSUPER&amp;ENG</v>
          </cell>
          <cell r="AC4626">
            <v>0</v>
          </cell>
        </row>
        <row r="4627">
          <cell r="C4627" t="str">
            <v>F401248</v>
          </cell>
          <cell r="D4627" t="str">
            <v>Maintenance of Structures</v>
          </cell>
          <cell r="E4627" t="str">
            <v>P0057</v>
          </cell>
          <cell r="F4627" t="str">
            <v>552A</v>
          </cell>
          <cell r="G4627" t="str">
            <v>Maint of Structures</v>
          </cell>
          <cell r="H4627">
            <v>0</v>
          </cell>
          <cell r="J4627" t="str">
            <v>NBA</v>
          </cell>
          <cell r="Y4627" t="str">
            <v>MView Pwr Co</v>
          </cell>
          <cell r="Z4627" t="str">
            <v>Clark Palmer</v>
          </cell>
          <cell r="AA4627" t="str">
            <v>MVPC</v>
          </cell>
          <cell r="AB4627" t="str">
            <v>MAINT OF STRUCTURES</v>
          </cell>
          <cell r="AC4627">
            <v>0</v>
          </cell>
        </row>
        <row r="4628">
          <cell r="C4628" t="str">
            <v>F401248</v>
          </cell>
          <cell r="D4628" t="str">
            <v>CLOSED-Maintenance of Structures</v>
          </cell>
          <cell r="E4628" t="str">
            <v>P0057</v>
          </cell>
          <cell r="F4628" t="str">
            <v>552A</v>
          </cell>
          <cell r="G4628" t="str">
            <v>CLSD-MaintofStrctrs</v>
          </cell>
          <cell r="H4628">
            <v>0</v>
          </cell>
          <cell r="J4628" t="str">
            <v>NBA</v>
          </cell>
          <cell r="Y4628" t="str">
            <v>MView Pwr Co</v>
          </cell>
          <cell r="Z4628" t="str">
            <v>Clark Palmer</v>
          </cell>
          <cell r="AA4628" t="str">
            <v>MVPC</v>
          </cell>
          <cell r="AB4628" t="str">
            <v>CLSD-MAINTOFSTRCTRS</v>
          </cell>
          <cell r="AC4628">
            <v>0</v>
          </cell>
        </row>
        <row r="4629">
          <cell r="C4629" t="str">
            <v>F401249</v>
          </cell>
          <cell r="D4629" t="str">
            <v>Maint of Gen and Electric Equip</v>
          </cell>
          <cell r="E4629" t="str">
            <v>P0057</v>
          </cell>
          <cell r="F4629" t="str">
            <v>553A</v>
          </cell>
          <cell r="G4629" t="str">
            <v>Maint-Gen&amp;Elec Equip</v>
          </cell>
          <cell r="H4629">
            <v>0</v>
          </cell>
          <cell r="J4629" t="str">
            <v>NBA</v>
          </cell>
          <cell r="Y4629" t="str">
            <v>MView Pwr Co</v>
          </cell>
          <cell r="Z4629" t="str">
            <v>Clark Palmer</v>
          </cell>
          <cell r="AA4629" t="str">
            <v>MVPC</v>
          </cell>
          <cell r="AB4629" t="str">
            <v>MAINT-GEN&amp;ELEC EQUIP</v>
          </cell>
          <cell r="AC4629">
            <v>0</v>
          </cell>
        </row>
        <row r="4630">
          <cell r="C4630" t="str">
            <v>F401249</v>
          </cell>
          <cell r="D4630" t="str">
            <v>CLOSED-Maint of Gen and Electric Equip</v>
          </cell>
          <cell r="E4630" t="str">
            <v>P0057</v>
          </cell>
          <cell r="F4630" t="str">
            <v>553A</v>
          </cell>
          <cell r="G4630" t="str">
            <v>CLSD-MaintGen&amp;ElcEqp</v>
          </cell>
          <cell r="H4630">
            <v>0</v>
          </cell>
          <cell r="J4630" t="str">
            <v>NBA</v>
          </cell>
          <cell r="Y4630" t="str">
            <v>MView Pwr Co</v>
          </cell>
          <cell r="Z4630" t="str">
            <v>Clark Palmer</v>
          </cell>
          <cell r="AA4630" t="str">
            <v>MVPC</v>
          </cell>
          <cell r="AB4630" t="str">
            <v>CLSD-MAINTGEN&amp;ELCEQP</v>
          </cell>
          <cell r="AC4630">
            <v>0</v>
          </cell>
        </row>
        <row r="4631">
          <cell r="C4631" t="str">
            <v>F401250</v>
          </cell>
          <cell r="D4631" t="str">
            <v>Maint of Misc Other Power Gen Plant</v>
          </cell>
          <cell r="E4631" t="str">
            <v>P0057</v>
          </cell>
          <cell r="F4631" t="str">
            <v>554A</v>
          </cell>
          <cell r="G4631" t="str">
            <v>Mnt-MiscOthPwrGenPlt</v>
          </cell>
          <cell r="H4631">
            <v>0</v>
          </cell>
          <cell r="J4631" t="str">
            <v>NBA</v>
          </cell>
          <cell r="Y4631" t="str">
            <v>MView Pwr Co</v>
          </cell>
          <cell r="Z4631" t="str">
            <v>Clark Palmer</v>
          </cell>
          <cell r="AA4631" t="str">
            <v>MVPC</v>
          </cell>
          <cell r="AB4631" t="str">
            <v>MNT-MISCOTHPWRGENPLT</v>
          </cell>
          <cell r="AC4631">
            <v>0</v>
          </cell>
        </row>
        <row r="4632">
          <cell r="C4632" t="str">
            <v>F401250</v>
          </cell>
          <cell r="D4632" t="str">
            <v>CLOSED-Maintof Misc Other Power GenPlant</v>
          </cell>
          <cell r="E4632" t="str">
            <v>P0057</v>
          </cell>
          <cell r="F4632" t="str">
            <v>554A</v>
          </cell>
          <cell r="G4632" t="str">
            <v>CLSD-MntMiscOthPwr</v>
          </cell>
          <cell r="H4632">
            <v>0</v>
          </cell>
          <cell r="J4632" t="str">
            <v>NBA</v>
          </cell>
          <cell r="Y4632" t="str">
            <v>MView Pwr Co</v>
          </cell>
          <cell r="Z4632" t="str">
            <v>Clark Palmer</v>
          </cell>
          <cell r="AA4632" t="str">
            <v>MVPC</v>
          </cell>
          <cell r="AB4632" t="str">
            <v>CLSD-MNTMISCOTHPWR</v>
          </cell>
          <cell r="AC4632">
            <v>0</v>
          </cell>
        </row>
        <row r="4633">
          <cell r="C4633" t="str">
            <v>F401251</v>
          </cell>
          <cell r="D4633" t="str">
            <v>Maintenance of Station Equipment</v>
          </cell>
          <cell r="E4633" t="str">
            <v>P0057</v>
          </cell>
          <cell r="F4633" t="str">
            <v>570A</v>
          </cell>
          <cell r="G4633" t="str">
            <v>Maint of Stn Equip</v>
          </cell>
          <cell r="H4633">
            <v>0</v>
          </cell>
          <cell r="J4633" t="str">
            <v>NBA</v>
          </cell>
          <cell r="Y4633" t="str">
            <v>MView Pwr Co</v>
          </cell>
          <cell r="Z4633" t="str">
            <v>Clark Palmer</v>
          </cell>
          <cell r="AA4633" t="str">
            <v>MVPC</v>
          </cell>
          <cell r="AB4633" t="str">
            <v>MAINT OF STN EQUIP</v>
          </cell>
          <cell r="AC4633">
            <v>0</v>
          </cell>
        </row>
        <row r="4634">
          <cell r="C4634" t="str">
            <v>F401251</v>
          </cell>
          <cell r="D4634" t="str">
            <v>CLOSED-Maintenance of Station Equipment</v>
          </cell>
          <cell r="E4634" t="str">
            <v>P0057</v>
          </cell>
          <cell r="F4634" t="str">
            <v>570A</v>
          </cell>
          <cell r="G4634" t="str">
            <v>CLSD-MaintofStnEqp</v>
          </cell>
          <cell r="H4634">
            <v>0</v>
          </cell>
          <cell r="J4634" t="str">
            <v>NBA</v>
          </cell>
          <cell r="Y4634" t="str">
            <v>MView Pwr Co</v>
          </cell>
          <cell r="Z4634" t="str">
            <v>Clark Palmer</v>
          </cell>
          <cell r="AA4634" t="str">
            <v>MVPC</v>
          </cell>
          <cell r="AB4634" t="str">
            <v>CLSD-MAINTOFSTNEQP</v>
          </cell>
          <cell r="AC4634">
            <v>0</v>
          </cell>
        </row>
        <row r="4635">
          <cell r="C4635" t="str">
            <v>F401252</v>
          </cell>
          <cell r="D4635" t="str">
            <v>Administrative and General Salaries</v>
          </cell>
          <cell r="E4635" t="str">
            <v>P0057</v>
          </cell>
          <cell r="F4635" t="str">
            <v>920A</v>
          </cell>
          <cell r="G4635" t="str">
            <v>A&amp;G Salaries</v>
          </cell>
          <cell r="H4635">
            <v>0</v>
          </cell>
          <cell r="J4635" t="str">
            <v>NBA</v>
          </cell>
          <cell r="Y4635" t="str">
            <v>MView Pwr Co</v>
          </cell>
          <cell r="Z4635" t="str">
            <v>Clark Palmer</v>
          </cell>
          <cell r="AA4635" t="str">
            <v>MVPC</v>
          </cell>
          <cell r="AB4635" t="str">
            <v>A&amp;G SALARIES</v>
          </cell>
          <cell r="AC4635">
            <v>0</v>
          </cell>
        </row>
        <row r="4636">
          <cell r="C4636" t="str">
            <v>F401252</v>
          </cell>
          <cell r="D4636" t="str">
            <v>CLOSED-Administrative&amp;General Salaries</v>
          </cell>
          <cell r="E4636" t="str">
            <v>P0057</v>
          </cell>
          <cell r="F4636" t="str">
            <v>920A</v>
          </cell>
          <cell r="G4636" t="str">
            <v>CLSD-A&amp;G Salaries</v>
          </cell>
          <cell r="H4636">
            <v>0</v>
          </cell>
          <cell r="J4636" t="str">
            <v>NBA</v>
          </cell>
          <cell r="Y4636" t="str">
            <v>MView Pwr Co</v>
          </cell>
          <cell r="Z4636" t="str">
            <v>Clark Palmer</v>
          </cell>
          <cell r="AA4636" t="str">
            <v>MVPC</v>
          </cell>
          <cell r="AB4636" t="str">
            <v>CLSD-A&amp;G SALARIES</v>
          </cell>
          <cell r="AC4636">
            <v>0</v>
          </cell>
        </row>
        <row r="4637">
          <cell r="C4637" t="str">
            <v>F401253</v>
          </cell>
          <cell r="D4637" t="str">
            <v>Amort of Electric Plant</v>
          </cell>
          <cell r="E4637" t="str">
            <v>P0057</v>
          </cell>
          <cell r="F4637" t="str">
            <v>405A</v>
          </cell>
          <cell r="G4637" t="str">
            <v>Amort of Elec Plant</v>
          </cell>
          <cell r="H4637">
            <v>0</v>
          </cell>
          <cell r="J4637" t="str">
            <v>NBA</v>
          </cell>
          <cell r="Y4637" t="str">
            <v>MView Pwr Co</v>
          </cell>
          <cell r="Z4637" t="str">
            <v>Clark Palmer</v>
          </cell>
          <cell r="AA4637" t="str">
            <v>MVPC</v>
          </cell>
          <cell r="AB4637" t="str">
            <v>AMORT OF ELEC PLANT</v>
          </cell>
          <cell r="AC4637">
            <v>0</v>
          </cell>
        </row>
        <row r="4638">
          <cell r="C4638" t="str">
            <v>F401253</v>
          </cell>
          <cell r="D4638" t="str">
            <v>CLOSED-Amort of Electric Plant</v>
          </cell>
          <cell r="E4638" t="str">
            <v>P0057</v>
          </cell>
          <cell r="F4638" t="str">
            <v>405A</v>
          </cell>
          <cell r="G4638" t="str">
            <v>CLSDAmortofElecPlant</v>
          </cell>
          <cell r="H4638">
            <v>0</v>
          </cell>
          <cell r="J4638" t="str">
            <v>NBA</v>
          </cell>
          <cell r="Y4638" t="str">
            <v>MView Pwr Co</v>
          </cell>
          <cell r="Z4638" t="str">
            <v>Clark Palmer</v>
          </cell>
          <cell r="AA4638" t="str">
            <v>MVPC</v>
          </cell>
          <cell r="AB4638" t="str">
            <v>CLSDAMORTOFELECPLANT</v>
          </cell>
          <cell r="AC4638">
            <v>0</v>
          </cell>
        </row>
        <row r="4639">
          <cell r="C4639" t="str">
            <v>F401254</v>
          </cell>
          <cell r="D4639" t="str">
            <v>Gains from Disp of Allowances</v>
          </cell>
          <cell r="E4639" t="str">
            <v>P0057</v>
          </cell>
          <cell r="F4639" t="str">
            <v>411E</v>
          </cell>
          <cell r="G4639" t="str">
            <v>Gain-Disp of Allwncs</v>
          </cell>
          <cell r="H4639">
            <v>0</v>
          </cell>
          <cell r="J4639" t="str">
            <v>NBA</v>
          </cell>
          <cell r="Y4639" t="str">
            <v>MView Pwr Co</v>
          </cell>
          <cell r="Z4639" t="str">
            <v>Clark Palmer</v>
          </cell>
          <cell r="AA4639" t="str">
            <v>MVPC</v>
          </cell>
          <cell r="AB4639" t="str">
            <v>GAIN-DISP OF ALLWNCS</v>
          </cell>
          <cell r="AC4639">
            <v>0</v>
          </cell>
        </row>
        <row r="4640">
          <cell r="C4640" t="str">
            <v>F401254</v>
          </cell>
          <cell r="D4640" t="str">
            <v>CLOSED-Gains from Disp of Allowances</v>
          </cell>
          <cell r="E4640" t="str">
            <v>P0057</v>
          </cell>
          <cell r="F4640" t="str">
            <v>411E</v>
          </cell>
          <cell r="G4640" t="str">
            <v>CLSD-GainDispAllwncs</v>
          </cell>
          <cell r="H4640">
            <v>0</v>
          </cell>
          <cell r="J4640" t="str">
            <v>NBA</v>
          </cell>
          <cell r="Y4640" t="str">
            <v>MView Pwr Co</v>
          </cell>
          <cell r="Z4640" t="str">
            <v>Clark Palmer</v>
          </cell>
          <cell r="AA4640" t="str">
            <v>MVPC</v>
          </cell>
          <cell r="AB4640" t="str">
            <v>CLSD-GAINDISPALLWNCS</v>
          </cell>
          <cell r="AC4640">
            <v>0</v>
          </cell>
        </row>
        <row r="4641">
          <cell r="C4641" t="str">
            <v>F401255</v>
          </cell>
          <cell r="D4641" t="str">
            <v>Outside Services Employed - Shareholder</v>
          </cell>
          <cell r="E4641" t="str">
            <v>P0057</v>
          </cell>
          <cell r="F4641" t="str">
            <v>923S</v>
          </cell>
          <cell r="G4641" t="str">
            <v>Outside Services-SH</v>
          </cell>
          <cell r="H4641">
            <v>0</v>
          </cell>
          <cell r="J4641" t="str">
            <v>NBA</v>
          </cell>
          <cell r="Y4641" t="str">
            <v>MView Pwr Co</v>
          </cell>
          <cell r="Z4641" t="str">
            <v>Clark Palmer</v>
          </cell>
          <cell r="AA4641" t="str">
            <v>MVPC</v>
          </cell>
          <cell r="AB4641" t="str">
            <v>OUTSIDE SERVICES-SH</v>
          </cell>
          <cell r="AC4641">
            <v>0</v>
          </cell>
        </row>
        <row r="4642">
          <cell r="C4642" t="str">
            <v>F401255</v>
          </cell>
          <cell r="D4642" t="str">
            <v>CLOSED-OutsideSrvcsEmployed-Shareholder</v>
          </cell>
          <cell r="E4642" t="str">
            <v>P0057</v>
          </cell>
          <cell r="F4642" t="str">
            <v>923S</v>
          </cell>
          <cell r="G4642" t="str">
            <v>CLSD-Outside ScvsSH</v>
          </cell>
          <cell r="H4642">
            <v>0</v>
          </cell>
          <cell r="J4642" t="str">
            <v>NBA</v>
          </cell>
          <cell r="Y4642" t="str">
            <v>MView Pwr Co</v>
          </cell>
          <cell r="Z4642" t="str">
            <v>Clark Palmer</v>
          </cell>
          <cell r="AA4642" t="str">
            <v>MVPC</v>
          </cell>
          <cell r="AB4642" t="str">
            <v>CLSD-OUTSIDE SCVSSH</v>
          </cell>
          <cell r="AC4642">
            <v>0</v>
          </cell>
        </row>
        <row r="4643">
          <cell r="C4643" t="str">
            <v>F401256</v>
          </cell>
          <cell r="D4643" t="str">
            <v>Property Insurance</v>
          </cell>
          <cell r="E4643" t="str">
            <v>P0057</v>
          </cell>
          <cell r="F4643" t="str">
            <v>924A</v>
          </cell>
          <cell r="G4643" t="str">
            <v>Property Insurance</v>
          </cell>
          <cell r="H4643">
            <v>0</v>
          </cell>
          <cell r="J4643" t="str">
            <v>NBA</v>
          </cell>
          <cell r="Y4643" t="str">
            <v>MView Pwr Co</v>
          </cell>
          <cell r="Z4643" t="str">
            <v>Clark Palmer</v>
          </cell>
          <cell r="AA4643" t="str">
            <v>MVPC</v>
          </cell>
          <cell r="AB4643" t="str">
            <v>PROPERTY INSURANCE</v>
          </cell>
          <cell r="AC4643">
            <v>0</v>
          </cell>
        </row>
        <row r="4644">
          <cell r="C4644" t="str">
            <v>F401256</v>
          </cell>
          <cell r="D4644" t="str">
            <v>CLOSED-Property Insurance</v>
          </cell>
          <cell r="E4644" t="str">
            <v>P0057</v>
          </cell>
          <cell r="F4644" t="str">
            <v>924A</v>
          </cell>
          <cell r="G4644" t="str">
            <v>CLSD-Property Ins</v>
          </cell>
          <cell r="H4644">
            <v>0</v>
          </cell>
          <cell r="J4644" t="str">
            <v>NBA</v>
          </cell>
          <cell r="Y4644" t="str">
            <v>MView Pwr Co</v>
          </cell>
          <cell r="Z4644" t="str">
            <v>Clark Palmer</v>
          </cell>
          <cell r="AA4644" t="str">
            <v>MVPC</v>
          </cell>
          <cell r="AB4644" t="str">
            <v>CLSD-PROPERTY INS</v>
          </cell>
          <cell r="AC4644">
            <v>0</v>
          </cell>
        </row>
        <row r="4645">
          <cell r="C4645" t="str">
            <v>F401257</v>
          </cell>
          <cell r="D4645" t="str">
            <v>Injuries and Damages</v>
          </cell>
          <cell r="E4645" t="str">
            <v>P0057</v>
          </cell>
          <cell r="F4645" t="str">
            <v>926A</v>
          </cell>
          <cell r="G4645" t="str">
            <v>Injuries and Damages</v>
          </cell>
          <cell r="H4645">
            <v>0</v>
          </cell>
          <cell r="J4645" t="str">
            <v>NBA</v>
          </cell>
          <cell r="Y4645" t="str">
            <v>MView Pwr Co</v>
          </cell>
          <cell r="Z4645" t="str">
            <v>Clark Palmer</v>
          </cell>
          <cell r="AA4645" t="str">
            <v>MVPC</v>
          </cell>
          <cell r="AB4645" t="str">
            <v>INJURIES AND DAMAGES</v>
          </cell>
          <cell r="AC4645">
            <v>0</v>
          </cell>
        </row>
        <row r="4646">
          <cell r="C4646" t="str">
            <v>F401257</v>
          </cell>
          <cell r="D4646" t="str">
            <v>CLOSED-Injuries and Damages</v>
          </cell>
          <cell r="E4646" t="str">
            <v>P0057</v>
          </cell>
          <cell r="F4646" t="str">
            <v>926A</v>
          </cell>
          <cell r="G4646" t="str">
            <v>CLSD-Injuries&amp;Damags</v>
          </cell>
          <cell r="H4646">
            <v>0</v>
          </cell>
          <cell r="J4646" t="str">
            <v>NBA</v>
          </cell>
          <cell r="Y4646" t="str">
            <v>MView Pwr Co</v>
          </cell>
          <cell r="Z4646" t="str">
            <v>Clark Palmer</v>
          </cell>
          <cell r="AA4646" t="str">
            <v>MVPC</v>
          </cell>
          <cell r="AB4646" t="str">
            <v>CLSD-INJURIES&amp;DAMAGS</v>
          </cell>
          <cell r="AC4646">
            <v>0</v>
          </cell>
        </row>
        <row r="4647">
          <cell r="C4647" t="str">
            <v>F401258</v>
          </cell>
          <cell r="D4647" t="str">
            <v>MViewConsol</v>
          </cell>
          <cell r="E4647" t="str">
            <v>P0058</v>
          </cell>
          <cell r="F4647">
            <v>0</v>
          </cell>
          <cell r="G4647" t="str">
            <v>MVIEWCONSOL</v>
          </cell>
          <cell r="H4647">
            <v>0</v>
          </cell>
          <cell r="J4647" t="str">
            <v>NBA</v>
          </cell>
          <cell r="Y4647" t="str">
            <v>MViewConsol</v>
          </cell>
          <cell r="Z4647" t="str">
            <v>Clark Palmer</v>
          </cell>
          <cell r="AA4647" t="str">
            <v>MVPC</v>
          </cell>
          <cell r="AB4647" t="str">
            <v>MVIEWCONSOL</v>
          </cell>
          <cell r="AC4647">
            <v>0</v>
          </cell>
        </row>
        <row r="4648">
          <cell r="C4648" t="str">
            <v>F401258</v>
          </cell>
          <cell r="D4648" t="str">
            <v>CLOSED-MViewConsol</v>
          </cell>
          <cell r="E4648" t="str">
            <v>P0058</v>
          </cell>
          <cell r="F4648">
            <v>0</v>
          </cell>
          <cell r="G4648" t="str">
            <v>CLSD-MVIEWCONSOL</v>
          </cell>
          <cell r="H4648">
            <v>0</v>
          </cell>
          <cell r="J4648" t="str">
            <v>NBA</v>
          </cell>
          <cell r="Y4648" t="str">
            <v>MViewConsol</v>
          </cell>
          <cell r="Z4648" t="str">
            <v>Clark Palmer</v>
          </cell>
          <cell r="AA4648" t="str">
            <v>MVPC</v>
          </cell>
          <cell r="AB4648" t="str">
            <v>CLSD-MVIEWCONSOL</v>
          </cell>
          <cell r="AC4648">
            <v>0</v>
          </cell>
        </row>
        <row r="4649">
          <cell r="C4649" t="str">
            <v>F500002</v>
          </cell>
          <cell r="D4649" t="str">
            <v>MANAGEMENT/SUPERVISION</v>
          </cell>
          <cell r="E4649" t="str">
            <v>P0003</v>
          </cell>
          <cell r="F4649" t="str">
            <v>561F</v>
          </cell>
          <cell r="G4649" t="str">
            <v>MGMT/SUP</v>
          </cell>
          <cell r="H4649">
            <v>0</v>
          </cell>
          <cell r="J4649" t="str">
            <v>NBA</v>
          </cell>
          <cell r="Y4649" t="str">
            <v>ETS</v>
          </cell>
          <cell r="Z4649" t="str">
            <v>ARONS</v>
          </cell>
          <cell r="AA4649" t="str">
            <v>ETRNINTPL</v>
          </cell>
          <cell r="AB4649" t="str">
            <v>MGMT/SUP</v>
          </cell>
          <cell r="AC4649" t="str">
            <v>SCE008</v>
          </cell>
        </row>
        <row r="4650">
          <cell r="C4650" t="str">
            <v>F500005</v>
          </cell>
          <cell r="D4650" t="str">
            <v>NON IMM JOB ORDERS</v>
          </cell>
          <cell r="E4650" t="str">
            <v>P0003</v>
          </cell>
          <cell r="F4650" t="str">
            <v>561F</v>
          </cell>
          <cell r="G4650" t="str">
            <v>NON IMM JOB ORDERS</v>
          </cell>
          <cell r="H4650">
            <v>0</v>
          </cell>
          <cell r="J4650" t="str">
            <v>NBA</v>
          </cell>
          <cell r="Y4650" t="str">
            <v>ETS</v>
          </cell>
          <cell r="Z4650" t="str">
            <v>ARONS</v>
          </cell>
          <cell r="AA4650" t="str">
            <v>ETRNINTPL</v>
          </cell>
          <cell r="AB4650" t="str">
            <v>NON IMM JOB ORDERS</v>
          </cell>
          <cell r="AC4650" t="str">
            <v>SCE008</v>
          </cell>
        </row>
        <row r="4651">
          <cell r="C4651" t="str">
            <v>F500006</v>
          </cell>
          <cell r="D4651" t="str">
            <v>CLERICAL/ADMINISTRATIVE</v>
          </cell>
          <cell r="E4651" t="str">
            <v>P0003</v>
          </cell>
          <cell r="F4651" t="str">
            <v>561F</v>
          </cell>
          <cell r="G4651" t="str">
            <v>CLRCL/ADM</v>
          </cell>
          <cell r="H4651">
            <v>0</v>
          </cell>
          <cell r="J4651" t="str">
            <v>NBA</v>
          </cell>
          <cell r="Y4651" t="str">
            <v>ETS</v>
          </cell>
          <cell r="Z4651" t="str">
            <v>ARONS</v>
          </cell>
          <cell r="AA4651" t="str">
            <v>ETRNINTPL</v>
          </cell>
          <cell r="AB4651" t="str">
            <v>CLRCL/ADM</v>
          </cell>
          <cell r="AC4651" t="str">
            <v>SCE008</v>
          </cell>
        </row>
        <row r="4652">
          <cell r="C4652" t="str">
            <v>F500006</v>
          </cell>
          <cell r="D4652" t="str">
            <v>CLERICAL/ADMINISTRATIVE</v>
          </cell>
          <cell r="E4652" t="str">
            <v>P0003</v>
          </cell>
          <cell r="F4652" t="str">
            <v>561F</v>
          </cell>
          <cell r="G4652" t="str">
            <v>CLERICAL/ADMIN</v>
          </cell>
          <cell r="H4652">
            <v>0</v>
          </cell>
          <cell r="J4652" t="str">
            <v>NBA</v>
          </cell>
          <cell r="Y4652" t="str">
            <v>ETS</v>
          </cell>
          <cell r="Z4652" t="str">
            <v>ARONS</v>
          </cell>
          <cell r="AA4652" t="str">
            <v>ETRNINTPL</v>
          </cell>
          <cell r="AB4652" t="str">
            <v>CLERICAL/ADMIN</v>
          </cell>
          <cell r="AC4652" t="str">
            <v>SCE008</v>
          </cell>
        </row>
        <row r="4653">
          <cell r="C4653" t="str">
            <v>F500007</v>
          </cell>
          <cell r="D4653" t="str">
            <v>GRID CONTROL</v>
          </cell>
          <cell r="E4653" t="str">
            <v>P0003</v>
          </cell>
          <cell r="F4653" t="str">
            <v>561F</v>
          </cell>
          <cell r="G4653" t="str">
            <v>GRID CONTROL</v>
          </cell>
          <cell r="H4653">
            <v>0</v>
          </cell>
          <cell r="J4653" t="str">
            <v>NBA</v>
          </cell>
          <cell r="Y4653" t="str">
            <v>ETS</v>
          </cell>
          <cell r="Z4653" t="str">
            <v>ARONS</v>
          </cell>
          <cell r="AA4653" t="str">
            <v>ETRNINTPL</v>
          </cell>
          <cell r="AB4653" t="str">
            <v>GRID CONTROL</v>
          </cell>
          <cell r="AC4653" t="str">
            <v>SCE008</v>
          </cell>
        </row>
        <row r="4654">
          <cell r="C4654" t="str">
            <v>F500008</v>
          </cell>
          <cell r="D4654" t="str">
            <v>TRANSMISSION SYSTEM PLANNING</v>
          </cell>
          <cell r="E4654" t="str">
            <v>P0003</v>
          </cell>
          <cell r="F4654" t="str">
            <v>561F</v>
          </cell>
          <cell r="G4654" t="str">
            <v>TRNSM SYS PLNG</v>
          </cell>
          <cell r="H4654">
            <v>0</v>
          </cell>
          <cell r="J4654" t="str">
            <v>NBA</v>
          </cell>
          <cell r="Y4654" t="str">
            <v>ETS</v>
          </cell>
          <cell r="Z4654" t="str">
            <v>ARONS</v>
          </cell>
          <cell r="AA4654" t="str">
            <v>ETRNINTPL</v>
          </cell>
          <cell r="AB4654" t="str">
            <v>TRNSM SYS PLNG</v>
          </cell>
          <cell r="AC4654" t="str">
            <v>SCE008</v>
          </cell>
        </row>
        <row r="4655">
          <cell r="C4655" t="str">
            <v>F500010</v>
          </cell>
          <cell r="D4655" t="str">
            <v>NON IMM JOB ORDERS</v>
          </cell>
          <cell r="E4655" t="str">
            <v>P0003</v>
          </cell>
          <cell r="F4655" t="str">
            <v>580A</v>
          </cell>
          <cell r="G4655" t="str">
            <v>NON IMM JOB ORDERS</v>
          </cell>
          <cell r="H4655">
            <v>0</v>
          </cell>
          <cell r="J4655" t="str">
            <v>NBA</v>
          </cell>
          <cell r="Y4655" t="str">
            <v>TDBU-BP&amp;FM</v>
          </cell>
          <cell r="Z4655" t="str">
            <v>BOTELHO</v>
          </cell>
          <cell r="AA4655" t="str">
            <v>SBBUSPLNG</v>
          </cell>
          <cell r="AB4655" t="str">
            <v>NON IMM JOB ORDERS</v>
          </cell>
          <cell r="AC4655" t="str">
            <v>SCE008</v>
          </cell>
        </row>
        <row r="4656">
          <cell r="C4656" t="str">
            <v>F500011</v>
          </cell>
          <cell r="D4656" t="str">
            <v>MANAGEMENT/SUPERVISION</v>
          </cell>
          <cell r="E4656" t="str">
            <v>P0003</v>
          </cell>
          <cell r="F4656" t="str">
            <v>566F</v>
          </cell>
          <cell r="G4656" t="str">
            <v>MGMT/SUP</v>
          </cell>
          <cell r="H4656">
            <v>0</v>
          </cell>
          <cell r="J4656" t="str">
            <v>NBA</v>
          </cell>
          <cell r="Y4656" t="str">
            <v>TDBU-BP&amp;FM</v>
          </cell>
          <cell r="Z4656" t="str">
            <v>BOTELHO</v>
          </cell>
          <cell r="AA4656" t="str">
            <v>BMANAGMT</v>
          </cell>
          <cell r="AB4656" t="str">
            <v>MGMT/SUP</v>
          </cell>
          <cell r="AC4656" t="str">
            <v>SCE008</v>
          </cell>
        </row>
        <row r="4657">
          <cell r="C4657" t="str">
            <v>F500012</v>
          </cell>
          <cell r="D4657" t="str">
            <v>NON IMM JOB ORDERS</v>
          </cell>
          <cell r="E4657" t="str">
            <v>P0003</v>
          </cell>
          <cell r="F4657" t="str">
            <v>566F</v>
          </cell>
          <cell r="G4657" t="str">
            <v>NON IMM JOB ORDERS</v>
          </cell>
          <cell r="H4657">
            <v>0</v>
          </cell>
          <cell r="J4657" t="str">
            <v>NBA</v>
          </cell>
          <cell r="Y4657" t="str">
            <v>TDBU-BP&amp;FM</v>
          </cell>
          <cell r="Z4657" t="str">
            <v>BOTELHO</v>
          </cell>
          <cell r="AA4657" t="str">
            <v>SBBUSPLNG</v>
          </cell>
          <cell r="AB4657" t="str">
            <v>NON IMM JOB ORDERS</v>
          </cell>
          <cell r="AC4657" t="str">
            <v>SCE008</v>
          </cell>
        </row>
        <row r="4658">
          <cell r="C4658" t="str">
            <v>F500016</v>
          </cell>
          <cell r="D4658" t="str">
            <v>CLERICAL/ADMINISTRATIVE</v>
          </cell>
          <cell r="E4658" t="str">
            <v>P0003</v>
          </cell>
          <cell r="F4658" t="str">
            <v>566B</v>
          </cell>
          <cell r="G4658" t="str">
            <v>CLRCL/ADM</v>
          </cell>
          <cell r="H4658">
            <v>0</v>
          </cell>
          <cell r="J4658" t="str">
            <v>NBA</v>
          </cell>
          <cell r="Y4658" t="str">
            <v>TDBU-RLC</v>
          </cell>
          <cell r="Z4658" t="str">
            <v>LAW</v>
          </cell>
          <cell r="AA4658" t="str">
            <v>GCNTADMBL</v>
          </cell>
          <cell r="AB4658" t="str">
            <v>CLRCL/ADM</v>
          </cell>
          <cell r="AC4658" t="str">
            <v>SCE008</v>
          </cell>
        </row>
        <row r="4659">
          <cell r="C4659" t="str">
            <v>F500016</v>
          </cell>
          <cell r="D4659" t="str">
            <v>CLERICAL/ADMINISTRATIVE</v>
          </cell>
          <cell r="E4659" t="str">
            <v>P0003</v>
          </cell>
          <cell r="F4659" t="str">
            <v>566B</v>
          </cell>
          <cell r="G4659" t="str">
            <v>CLERICAL/ADMIN</v>
          </cell>
          <cell r="H4659">
            <v>0</v>
          </cell>
          <cell r="J4659" t="str">
            <v>NBA</v>
          </cell>
          <cell r="Y4659" t="str">
            <v>TDBU-RLC</v>
          </cell>
          <cell r="Z4659" t="str">
            <v>LAW</v>
          </cell>
          <cell r="AA4659" t="str">
            <v>GCNTADMBL</v>
          </cell>
          <cell r="AB4659" t="str">
            <v>CLERICAL/ADMIN</v>
          </cell>
          <cell r="AC4659" t="str">
            <v>SCE008</v>
          </cell>
        </row>
        <row r="4660">
          <cell r="C4660" t="str">
            <v>F500017</v>
          </cell>
          <cell r="D4660" t="str">
            <v>NON IMM JOB ORDERS</v>
          </cell>
          <cell r="E4660" t="str">
            <v>P0003</v>
          </cell>
          <cell r="F4660" t="str">
            <v>566B</v>
          </cell>
          <cell r="G4660" t="str">
            <v>NON IMM JOB ORDERS</v>
          </cell>
          <cell r="H4660">
            <v>0</v>
          </cell>
          <cell r="J4660" t="str">
            <v>NBA</v>
          </cell>
          <cell r="Y4660" t="str">
            <v>TDBU-RLC</v>
          </cell>
          <cell r="Z4660" t="str">
            <v>LAW</v>
          </cell>
          <cell r="AA4660" t="str">
            <v>GCNTADMBL</v>
          </cell>
          <cell r="AB4660" t="str">
            <v>NON IMM JOB ORDERS</v>
          </cell>
          <cell r="AC4660" t="str">
            <v>SCE008</v>
          </cell>
        </row>
        <row r="4661">
          <cell r="C4661" t="str">
            <v>F500018</v>
          </cell>
          <cell r="D4661" t="str">
            <v>NON IMM JOB ORDERS</v>
          </cell>
          <cell r="E4661" t="str">
            <v>P0003</v>
          </cell>
          <cell r="F4661" t="str">
            <v>566B</v>
          </cell>
          <cell r="G4661" t="str">
            <v>NON IMM JOB ORDERS</v>
          </cell>
          <cell r="H4661">
            <v>0</v>
          </cell>
          <cell r="J4661" t="str">
            <v>NBA</v>
          </cell>
          <cell r="Y4661" t="str">
            <v>TDBU-RLC</v>
          </cell>
          <cell r="Z4661" t="str">
            <v>LAW</v>
          </cell>
          <cell r="AA4661" t="str">
            <v>GCNTADMBL</v>
          </cell>
          <cell r="AB4661" t="str">
            <v>NON IMM JOB ORDERS</v>
          </cell>
          <cell r="AC4661" t="str">
            <v>SCE008</v>
          </cell>
        </row>
        <row r="4662">
          <cell r="C4662" t="str">
            <v>F500020</v>
          </cell>
          <cell r="D4662" t="str">
            <v>MANAGEMENT/SUPERVISION</v>
          </cell>
          <cell r="E4662" t="str">
            <v>P0003</v>
          </cell>
          <cell r="F4662" t="str">
            <v>566B</v>
          </cell>
          <cell r="G4662" t="str">
            <v>MGMT/SUP</v>
          </cell>
          <cell r="H4662">
            <v>0</v>
          </cell>
          <cell r="J4662" t="str">
            <v>NBA</v>
          </cell>
          <cell r="Y4662" t="str">
            <v>TDBU-RLC</v>
          </cell>
          <cell r="Z4662" t="str">
            <v>LAW</v>
          </cell>
          <cell r="AA4662" t="str">
            <v>GCNTADMBL</v>
          </cell>
          <cell r="AB4662" t="str">
            <v>MGMT/SUP</v>
          </cell>
          <cell r="AC4662" t="str">
            <v>SCE008</v>
          </cell>
        </row>
        <row r="4663">
          <cell r="C4663" t="str">
            <v>F500022</v>
          </cell>
          <cell r="D4663" t="str">
            <v>NON IMM JOB ORDERS</v>
          </cell>
          <cell r="E4663" t="str">
            <v>P0003</v>
          </cell>
          <cell r="F4663" t="str">
            <v>566F</v>
          </cell>
          <cell r="G4663" t="str">
            <v>NON IMM JOB ORDERS</v>
          </cell>
          <cell r="H4663">
            <v>0</v>
          </cell>
          <cell r="J4663" t="str">
            <v>NBA</v>
          </cell>
          <cell r="Y4663" t="str">
            <v>TDBU-RLC</v>
          </cell>
          <cell r="Z4663" t="str">
            <v>FRAZEE</v>
          </cell>
          <cell r="AA4663" t="str">
            <v>SRGRIDC</v>
          </cell>
          <cell r="AB4663" t="str">
            <v>NON IMM JOB ORDERS</v>
          </cell>
          <cell r="AC4663" t="str">
            <v>SCE008</v>
          </cell>
        </row>
        <row r="4664">
          <cell r="C4664" t="str">
            <v>F500023</v>
          </cell>
          <cell r="D4664" t="str">
            <v>MANAGEMENT/SUPERVISION</v>
          </cell>
          <cell r="E4664" t="str">
            <v>P0003</v>
          </cell>
          <cell r="F4664" t="str">
            <v>566A</v>
          </cell>
          <cell r="G4664" t="str">
            <v>MGMT/SUP</v>
          </cell>
          <cell r="H4664">
            <v>0</v>
          </cell>
          <cell r="J4664" t="str">
            <v>NBA</v>
          </cell>
          <cell r="Y4664" t="str">
            <v>TDBU-RLC</v>
          </cell>
          <cell r="Z4664" t="str">
            <v>STARCK</v>
          </cell>
          <cell r="AA4664" t="str">
            <v>SRLC</v>
          </cell>
          <cell r="AB4664" t="str">
            <v>MGMT/SUP</v>
          </cell>
          <cell r="AC4664" t="str">
            <v>SCE008</v>
          </cell>
        </row>
        <row r="4665">
          <cell r="C4665" t="str">
            <v>F500024</v>
          </cell>
          <cell r="D4665" t="str">
            <v>NON IMM JOB ORDERS</v>
          </cell>
          <cell r="E4665" t="str">
            <v>P0003</v>
          </cell>
          <cell r="F4665" t="str">
            <v>566A</v>
          </cell>
          <cell r="G4665" t="str">
            <v>NON IMM JOB ORDERS</v>
          </cell>
          <cell r="H4665">
            <v>0</v>
          </cell>
          <cell r="J4665" t="str">
            <v>NBA</v>
          </cell>
          <cell r="Y4665" t="str">
            <v>TDBU-RLC</v>
          </cell>
          <cell r="Z4665" t="str">
            <v>STARCK</v>
          </cell>
          <cell r="AA4665" t="str">
            <v>SRLC</v>
          </cell>
          <cell r="AB4665" t="str">
            <v>NON IMM JOB ORDERS</v>
          </cell>
          <cell r="AC4665" t="str">
            <v>SCE008</v>
          </cell>
        </row>
        <row r="4666">
          <cell r="C4666" t="str">
            <v>F500026</v>
          </cell>
          <cell r="D4666" t="str">
            <v>NON IMM JOB ORDERS</v>
          </cell>
          <cell r="E4666" t="str">
            <v>P0003</v>
          </cell>
          <cell r="F4666" t="str">
            <v>566A</v>
          </cell>
          <cell r="G4666" t="str">
            <v>NON IMM JOB ORDERS</v>
          </cell>
          <cell r="H4666">
            <v>0</v>
          </cell>
          <cell r="J4666" t="str">
            <v>NBA</v>
          </cell>
          <cell r="Y4666" t="str">
            <v>TDBU-RLC</v>
          </cell>
          <cell r="Z4666" t="str">
            <v>STARCK</v>
          </cell>
          <cell r="AA4666" t="str">
            <v>SRLC</v>
          </cell>
          <cell r="AB4666" t="str">
            <v>NON IMM JOB ORDERS</v>
          </cell>
          <cell r="AC4666" t="str">
            <v>SCE008</v>
          </cell>
        </row>
        <row r="4667">
          <cell r="C4667" t="str">
            <v>F500029</v>
          </cell>
          <cell r="D4667" t="str">
            <v>COMPLIANCE, POLICY &amp; CONTRACTS</v>
          </cell>
          <cell r="E4667" t="str">
            <v>P0003</v>
          </cell>
          <cell r="F4667" t="str">
            <v>566A</v>
          </cell>
          <cell r="G4667" t="str">
            <v>CPC</v>
          </cell>
          <cell r="H4667">
            <v>0</v>
          </cell>
          <cell r="J4667" t="str">
            <v>NBA</v>
          </cell>
          <cell r="Y4667" t="str">
            <v>TDBU-RLC</v>
          </cell>
          <cell r="Z4667" t="str">
            <v>STARCK</v>
          </cell>
          <cell r="AA4667" t="str">
            <v>SRLC</v>
          </cell>
          <cell r="AB4667" t="str">
            <v>CPC</v>
          </cell>
          <cell r="AC4667" t="str">
            <v>SCE008</v>
          </cell>
        </row>
        <row r="4668">
          <cell r="C4668" t="str">
            <v>F500030</v>
          </cell>
          <cell r="D4668" t="str">
            <v>NON IMM JOB ORDERS</v>
          </cell>
          <cell r="E4668" t="str">
            <v>P0003</v>
          </cell>
          <cell r="F4668" t="str">
            <v>566A</v>
          </cell>
          <cell r="G4668" t="str">
            <v>NON IMM JOB ORDERS</v>
          </cell>
          <cell r="H4668">
            <v>0</v>
          </cell>
          <cell r="J4668" t="str">
            <v>NBA</v>
          </cell>
          <cell r="Y4668" t="str">
            <v>TDBU-RLC</v>
          </cell>
          <cell r="Z4668" t="str">
            <v>STARCK</v>
          </cell>
          <cell r="AA4668" t="str">
            <v>SRLC</v>
          </cell>
          <cell r="AB4668" t="str">
            <v>NON IMM JOB ORDERS</v>
          </cell>
          <cell r="AC4668" t="str">
            <v>SCE008</v>
          </cell>
        </row>
        <row r="4669">
          <cell r="C4669" t="str">
            <v>F500031</v>
          </cell>
          <cell r="D4669" t="str">
            <v>NON IMM JOB ORDERS</v>
          </cell>
          <cell r="E4669" t="str">
            <v>P0003</v>
          </cell>
          <cell r="F4669" t="str">
            <v>566A</v>
          </cell>
          <cell r="G4669" t="str">
            <v>NON IMM JOB ORDERS</v>
          </cell>
          <cell r="H4669">
            <v>0</v>
          </cell>
          <cell r="J4669" t="str">
            <v>NBA</v>
          </cell>
          <cell r="Y4669" t="str">
            <v>TDBU-RLC</v>
          </cell>
          <cell r="Z4669" t="str">
            <v>STARCK</v>
          </cell>
          <cell r="AA4669" t="str">
            <v>SRLC</v>
          </cell>
          <cell r="AB4669" t="str">
            <v>NON IMM JOB ORDERS</v>
          </cell>
          <cell r="AC4669" t="str">
            <v>SCE008</v>
          </cell>
        </row>
        <row r="4670">
          <cell r="C4670" t="str">
            <v>F500032</v>
          </cell>
          <cell r="D4670" t="str">
            <v>CLERICAL/ADMINISTRATIVE</v>
          </cell>
          <cell r="E4670" t="str">
            <v>P0003</v>
          </cell>
          <cell r="F4670" t="str">
            <v>566A</v>
          </cell>
          <cell r="G4670" t="str">
            <v>CLRCL/ADM</v>
          </cell>
          <cell r="H4670">
            <v>0</v>
          </cell>
          <cell r="J4670" t="str">
            <v>NBA</v>
          </cell>
          <cell r="Y4670" t="str">
            <v>TDBU-RLC</v>
          </cell>
          <cell r="Z4670" t="str">
            <v>STARCK</v>
          </cell>
          <cell r="AA4670" t="str">
            <v>SRLC</v>
          </cell>
          <cell r="AB4670" t="str">
            <v>CLRCL/ADM</v>
          </cell>
          <cell r="AC4670" t="str">
            <v>SCE008</v>
          </cell>
        </row>
        <row r="4671">
          <cell r="C4671" t="str">
            <v>F500032</v>
          </cell>
          <cell r="D4671" t="str">
            <v>CLERICAL/ADMINISTRATIVE</v>
          </cell>
          <cell r="E4671" t="str">
            <v>P0003</v>
          </cell>
          <cell r="F4671" t="str">
            <v>566A</v>
          </cell>
          <cell r="G4671" t="str">
            <v>CLERICAL/ADMIN</v>
          </cell>
          <cell r="H4671">
            <v>0</v>
          </cell>
          <cell r="J4671" t="str">
            <v>NBA</v>
          </cell>
          <cell r="Y4671" t="str">
            <v>TDBU-RLC</v>
          </cell>
          <cell r="Z4671" t="str">
            <v>STARCK</v>
          </cell>
          <cell r="AA4671" t="str">
            <v>SRLC</v>
          </cell>
          <cell r="AB4671" t="str">
            <v>CLERICAL/ADMIN</v>
          </cell>
          <cell r="AC4671" t="str">
            <v>SCE008</v>
          </cell>
        </row>
        <row r="4672">
          <cell r="C4672" t="str">
            <v>F500033</v>
          </cell>
          <cell r="D4672" t="str">
            <v>MANAGEMENT/SUPERVISION</v>
          </cell>
          <cell r="E4672" t="str">
            <v>P0003</v>
          </cell>
          <cell r="F4672" t="str">
            <v>566A</v>
          </cell>
          <cell r="G4672" t="str">
            <v>MGMT/SUP</v>
          </cell>
          <cell r="H4672">
            <v>0</v>
          </cell>
          <cell r="J4672" t="str">
            <v>NBA</v>
          </cell>
          <cell r="Y4672" t="str">
            <v>TDBU-RLC</v>
          </cell>
          <cell r="Z4672" t="str">
            <v>STARCK</v>
          </cell>
          <cell r="AA4672" t="str">
            <v>SRLC</v>
          </cell>
          <cell r="AB4672" t="str">
            <v>MGMT/SUP</v>
          </cell>
          <cell r="AC4672" t="str">
            <v>SCE008</v>
          </cell>
        </row>
        <row r="4673">
          <cell r="C4673" t="str">
            <v>F500036</v>
          </cell>
          <cell r="D4673" t="str">
            <v>NON IMM JOB ORDERS</v>
          </cell>
          <cell r="E4673" t="str">
            <v>P0003</v>
          </cell>
          <cell r="F4673" t="str">
            <v>566F</v>
          </cell>
          <cell r="G4673" t="str">
            <v>NON IMM JOB ORDERS</v>
          </cell>
          <cell r="H4673">
            <v>0</v>
          </cell>
          <cell r="J4673" t="str">
            <v>NBA</v>
          </cell>
          <cell r="Y4673" t="str">
            <v>ETS</v>
          </cell>
          <cell r="Z4673" t="str">
            <v>TENG</v>
          </cell>
          <cell r="AA4673" t="str">
            <v>EFINANRSC</v>
          </cell>
          <cell r="AB4673" t="str">
            <v>NON IMM JOB ORDERS</v>
          </cell>
          <cell r="AC4673" t="str">
            <v>SCE008</v>
          </cell>
        </row>
        <row r="4674">
          <cell r="C4674" t="str">
            <v>F500037</v>
          </cell>
          <cell r="D4674" t="str">
            <v>ENGINEERING/PLANNING</v>
          </cell>
          <cell r="E4674" t="str">
            <v>P0003</v>
          </cell>
          <cell r="F4674" t="str">
            <v>566F</v>
          </cell>
          <cell r="G4674" t="str">
            <v>ENGINEERING/PLANNING</v>
          </cell>
          <cell r="H4674">
            <v>0</v>
          </cell>
          <cell r="J4674" t="str">
            <v>NBA</v>
          </cell>
          <cell r="Y4674" t="str">
            <v>ETS</v>
          </cell>
          <cell r="Z4674" t="str">
            <v>TENG</v>
          </cell>
          <cell r="AA4674" t="str">
            <v>EFINANRSC</v>
          </cell>
          <cell r="AB4674" t="str">
            <v>ENGINEERING/PLANNING</v>
          </cell>
          <cell r="AC4674" t="str">
            <v>SCE008</v>
          </cell>
        </row>
        <row r="4675">
          <cell r="C4675" t="str">
            <v>F500038</v>
          </cell>
          <cell r="D4675" t="str">
            <v>NON IMM JOB ORDERS</v>
          </cell>
          <cell r="E4675" t="str">
            <v>P0003</v>
          </cell>
          <cell r="F4675" t="str">
            <v>566F</v>
          </cell>
          <cell r="G4675" t="str">
            <v>NON IMM JOB ORDERS</v>
          </cell>
          <cell r="H4675">
            <v>0</v>
          </cell>
          <cell r="J4675" t="str">
            <v>NBA</v>
          </cell>
          <cell r="Y4675" t="str">
            <v>ETS</v>
          </cell>
          <cell r="Z4675" t="str">
            <v>TENG</v>
          </cell>
          <cell r="AA4675" t="str">
            <v>EIMSASSD</v>
          </cell>
          <cell r="AB4675" t="str">
            <v>NON IMM JOB ORDERS</v>
          </cell>
          <cell r="AC4675" t="str">
            <v>SCE008</v>
          </cell>
        </row>
        <row r="4676">
          <cell r="C4676" t="str">
            <v>F500040</v>
          </cell>
          <cell r="D4676" t="str">
            <v>CLERICAL/ADMINISTRATIVE</v>
          </cell>
          <cell r="E4676" t="str">
            <v>P0003</v>
          </cell>
          <cell r="F4676" t="str">
            <v>566F</v>
          </cell>
          <cell r="G4676" t="str">
            <v>CLRCL/ADM</v>
          </cell>
          <cell r="H4676">
            <v>0</v>
          </cell>
          <cell r="J4676" t="str">
            <v>NBA</v>
          </cell>
          <cell r="Y4676" t="str">
            <v>ETS</v>
          </cell>
          <cell r="Z4676" t="str">
            <v>TENG</v>
          </cell>
          <cell r="AA4676" t="str">
            <v>EIMSASSD</v>
          </cell>
          <cell r="AB4676" t="str">
            <v>CLRCL/ADM</v>
          </cell>
          <cell r="AC4676" t="str">
            <v>SCE008</v>
          </cell>
        </row>
        <row r="4677">
          <cell r="C4677" t="str">
            <v>F500040</v>
          </cell>
          <cell r="D4677" t="str">
            <v>CLERICAL/ADMINISTRATIVE</v>
          </cell>
          <cell r="E4677" t="str">
            <v>P0003</v>
          </cell>
          <cell r="F4677" t="str">
            <v>566F</v>
          </cell>
          <cell r="G4677" t="str">
            <v>CLERICAL/ADMIN</v>
          </cell>
          <cell r="H4677">
            <v>0</v>
          </cell>
          <cell r="J4677" t="str">
            <v>NBA</v>
          </cell>
          <cell r="Y4677" t="str">
            <v>ETS</v>
          </cell>
          <cell r="Z4677" t="str">
            <v>TENG</v>
          </cell>
          <cell r="AA4677" t="str">
            <v>EIMSASSD</v>
          </cell>
          <cell r="AB4677" t="str">
            <v>CLERICAL/ADMIN</v>
          </cell>
          <cell r="AC4677" t="str">
            <v>SCE008</v>
          </cell>
        </row>
        <row r="4678">
          <cell r="C4678" t="str">
            <v>F500041</v>
          </cell>
          <cell r="D4678" t="str">
            <v>NON IMM JOB ORDERS</v>
          </cell>
          <cell r="E4678" t="str">
            <v>P0003</v>
          </cell>
          <cell r="F4678" t="str">
            <v>566F</v>
          </cell>
          <cell r="G4678" t="str">
            <v>NON IMM JOB ORDERS</v>
          </cell>
          <cell r="H4678">
            <v>0</v>
          </cell>
          <cell r="J4678" t="str">
            <v>NBA</v>
          </cell>
          <cell r="Y4678" t="str">
            <v>ETS</v>
          </cell>
          <cell r="Z4678" t="str">
            <v>TENG</v>
          </cell>
          <cell r="AA4678" t="str">
            <v>EAFIF</v>
          </cell>
          <cell r="AB4678" t="str">
            <v>NON IMM JOB ORDERS</v>
          </cell>
          <cell r="AC4678" t="str">
            <v>SCE008</v>
          </cell>
        </row>
        <row r="4679">
          <cell r="C4679" t="str">
            <v>F500042</v>
          </cell>
          <cell r="D4679" t="str">
            <v>MANAGEMENT/SUPERVISION</v>
          </cell>
          <cell r="E4679" t="str">
            <v>P0003</v>
          </cell>
          <cell r="F4679" t="str">
            <v>566F</v>
          </cell>
          <cell r="G4679" t="str">
            <v>MGMT/SUP</v>
          </cell>
          <cell r="H4679">
            <v>0</v>
          </cell>
          <cell r="J4679" t="str">
            <v>NBA</v>
          </cell>
          <cell r="Y4679" t="str">
            <v>ETS</v>
          </cell>
          <cell r="Z4679" t="str">
            <v>TENG</v>
          </cell>
          <cell r="AA4679" t="str">
            <v>ESLUTECIN</v>
          </cell>
          <cell r="AB4679" t="str">
            <v>MGMT/SUP</v>
          </cell>
          <cell r="AC4679" t="str">
            <v>SCE008</v>
          </cell>
        </row>
        <row r="4680">
          <cell r="C4680" t="str">
            <v>F500045</v>
          </cell>
          <cell r="D4680" t="str">
            <v>NON IMM JOB ORDERS</v>
          </cell>
          <cell r="E4680" t="str">
            <v>P0003</v>
          </cell>
          <cell r="F4680" t="str">
            <v>566F</v>
          </cell>
          <cell r="G4680" t="str">
            <v>NON IMM JOB ORDERS</v>
          </cell>
          <cell r="H4680">
            <v>0</v>
          </cell>
          <cell r="J4680" t="str">
            <v>NBA</v>
          </cell>
          <cell r="Y4680" t="str">
            <v>ETS</v>
          </cell>
          <cell r="Z4680" t="str">
            <v>TENG</v>
          </cell>
          <cell r="AA4680" t="str">
            <v>ESLUTECIN</v>
          </cell>
          <cell r="AB4680" t="str">
            <v>NON IMM JOB ORDERS</v>
          </cell>
          <cell r="AC4680" t="str">
            <v>SCE008</v>
          </cell>
        </row>
        <row r="4681">
          <cell r="C4681" t="str">
            <v>F500046</v>
          </cell>
          <cell r="D4681" t="str">
            <v>CLERICAL/ADMINISTRATIVE</v>
          </cell>
          <cell r="E4681" t="str">
            <v>P0003</v>
          </cell>
          <cell r="F4681" t="str">
            <v>566F</v>
          </cell>
          <cell r="G4681" t="str">
            <v>CLRCL/ADM</v>
          </cell>
          <cell r="H4681">
            <v>0</v>
          </cell>
          <cell r="J4681" t="str">
            <v>NBA</v>
          </cell>
          <cell r="Y4681" t="str">
            <v>ETS</v>
          </cell>
          <cell r="Z4681" t="str">
            <v>TENG</v>
          </cell>
          <cell r="AA4681" t="str">
            <v>ESLUTECIN</v>
          </cell>
          <cell r="AB4681" t="str">
            <v>CLRCL/ADM</v>
          </cell>
          <cell r="AC4681" t="str">
            <v>SCE008</v>
          </cell>
        </row>
        <row r="4682">
          <cell r="C4682" t="str">
            <v>F500046</v>
          </cell>
          <cell r="D4682" t="str">
            <v>CLERICAL/ADMINISTRATIVE</v>
          </cell>
          <cell r="E4682" t="str">
            <v>P0003</v>
          </cell>
          <cell r="F4682" t="str">
            <v>566F</v>
          </cell>
          <cell r="G4682" t="str">
            <v>CLERICAL/ADMIN</v>
          </cell>
          <cell r="H4682">
            <v>0</v>
          </cell>
          <cell r="J4682" t="str">
            <v>NBA</v>
          </cell>
          <cell r="Y4682" t="str">
            <v>ETS</v>
          </cell>
          <cell r="Z4682" t="str">
            <v>TENG</v>
          </cell>
          <cell r="AA4682" t="str">
            <v>ESLUTECIN</v>
          </cell>
          <cell r="AB4682" t="str">
            <v>CLERICAL/ADMIN</v>
          </cell>
          <cell r="AC4682" t="str">
            <v>SCE008</v>
          </cell>
        </row>
        <row r="4683">
          <cell r="C4683" t="str">
            <v>F500047</v>
          </cell>
          <cell r="D4683" t="str">
            <v>ENGINEERING/PLANNING</v>
          </cell>
          <cell r="E4683" t="str">
            <v>P0003</v>
          </cell>
          <cell r="F4683" t="str">
            <v>566F</v>
          </cell>
          <cell r="G4683" t="str">
            <v>ENGINEERING/PLANNING</v>
          </cell>
          <cell r="H4683">
            <v>0</v>
          </cell>
          <cell r="J4683" t="str">
            <v>NBA</v>
          </cell>
          <cell r="Y4683" t="str">
            <v>ETS</v>
          </cell>
          <cell r="Z4683" t="str">
            <v>TENG</v>
          </cell>
          <cell r="AA4683" t="str">
            <v>ESLUTECIN</v>
          </cell>
          <cell r="AB4683" t="str">
            <v>ENGINEERING/PLANNING</v>
          </cell>
          <cell r="AC4683" t="str">
            <v>SCE008</v>
          </cell>
        </row>
        <row r="4684">
          <cell r="C4684" t="str">
            <v>F500048</v>
          </cell>
          <cell r="D4684" t="str">
            <v>ENGINEERING/PLANNING</v>
          </cell>
          <cell r="E4684" t="str">
            <v>P0003</v>
          </cell>
          <cell r="F4684" t="str">
            <v>566F</v>
          </cell>
          <cell r="G4684" t="str">
            <v>ENGINEERING/PLANNING</v>
          </cell>
          <cell r="H4684">
            <v>0</v>
          </cell>
          <cell r="J4684" t="str">
            <v>NBA</v>
          </cell>
          <cell r="Y4684" t="str">
            <v>ETS</v>
          </cell>
          <cell r="Z4684" t="str">
            <v>TENG</v>
          </cell>
          <cell r="AA4684" t="str">
            <v>TECHSVSTF</v>
          </cell>
          <cell r="AB4684" t="str">
            <v>ENGINEERING/PLANNING</v>
          </cell>
          <cell r="AC4684" t="str">
            <v>SCE008</v>
          </cell>
        </row>
        <row r="4685">
          <cell r="C4685" t="str">
            <v>F500049</v>
          </cell>
          <cell r="D4685" t="str">
            <v>NON IMM JOB ORDERS</v>
          </cell>
          <cell r="E4685" t="str">
            <v>P0003</v>
          </cell>
          <cell r="F4685" t="str">
            <v>566F</v>
          </cell>
          <cell r="G4685" t="str">
            <v>NON IMM JOB ORDERS</v>
          </cell>
          <cell r="H4685">
            <v>0</v>
          </cell>
          <cell r="J4685" t="str">
            <v>NBA</v>
          </cell>
          <cell r="Y4685" t="str">
            <v>ETS</v>
          </cell>
          <cell r="Z4685" t="str">
            <v>TENG</v>
          </cell>
          <cell r="AA4685" t="str">
            <v>TECHSVSTF</v>
          </cell>
          <cell r="AB4685" t="str">
            <v>NON IMM JOB ORDERS</v>
          </cell>
          <cell r="AC4685" t="str">
            <v>SCE008</v>
          </cell>
        </row>
        <row r="4686">
          <cell r="C4686" t="str">
            <v>F500050</v>
          </cell>
          <cell r="D4686" t="str">
            <v>TECHNICAL SERVICES</v>
          </cell>
          <cell r="E4686" t="str">
            <v>P0003</v>
          </cell>
          <cell r="F4686" t="str">
            <v>566F</v>
          </cell>
          <cell r="G4686" t="str">
            <v>TECHSVSTF</v>
          </cell>
          <cell r="H4686">
            <v>0</v>
          </cell>
          <cell r="J4686" t="str">
            <v>NBA</v>
          </cell>
          <cell r="Y4686" t="str">
            <v>ETS</v>
          </cell>
          <cell r="Z4686" t="str">
            <v>ANTILLON</v>
          </cell>
          <cell r="AA4686" t="str">
            <v>TECHSVSTF</v>
          </cell>
          <cell r="AB4686" t="str">
            <v>TECHSVSTF</v>
          </cell>
          <cell r="AC4686" t="str">
            <v>SCE008</v>
          </cell>
        </row>
        <row r="4687">
          <cell r="C4687" t="str">
            <v>F500051</v>
          </cell>
          <cell r="D4687" t="str">
            <v>CLERICAL/ADMINISTRATIVE</v>
          </cell>
          <cell r="E4687" t="str">
            <v>P0003</v>
          </cell>
          <cell r="F4687" t="str">
            <v>566A</v>
          </cell>
          <cell r="G4687" t="str">
            <v>CLRCL/ADM</v>
          </cell>
          <cell r="H4687">
            <v>0</v>
          </cell>
          <cell r="J4687" t="str">
            <v>NBA</v>
          </cell>
          <cell r="Y4687" t="str">
            <v>TDBU-RLC</v>
          </cell>
          <cell r="Z4687" t="str">
            <v>WILLIAMS</v>
          </cell>
          <cell r="AA4687" t="str">
            <v>SRLC</v>
          </cell>
          <cell r="AB4687" t="str">
            <v>CLRCL/ADM</v>
          </cell>
          <cell r="AC4687" t="str">
            <v>SCE008</v>
          </cell>
        </row>
        <row r="4688">
          <cell r="C4688" t="str">
            <v>F500051</v>
          </cell>
          <cell r="D4688" t="str">
            <v>CLERICAL/ADMINISTRATIVE</v>
          </cell>
          <cell r="E4688" t="str">
            <v>P0003</v>
          </cell>
          <cell r="F4688" t="str">
            <v>566A</v>
          </cell>
          <cell r="G4688" t="str">
            <v>CLERICAL/ADMIN</v>
          </cell>
          <cell r="H4688">
            <v>0</v>
          </cell>
          <cell r="J4688" t="str">
            <v>NBA</v>
          </cell>
          <cell r="Y4688" t="str">
            <v>TDBU-RLC</v>
          </cell>
          <cell r="Z4688" t="str">
            <v>WILLIAMS</v>
          </cell>
          <cell r="AA4688" t="str">
            <v>SRLC</v>
          </cell>
          <cell r="AB4688" t="str">
            <v>CLERICAL/ADMIN</v>
          </cell>
          <cell r="AC4688" t="str">
            <v>SCE008</v>
          </cell>
        </row>
        <row r="4689">
          <cell r="C4689" t="str">
            <v>F500052</v>
          </cell>
          <cell r="D4689" t="str">
            <v>TRANSMISSION REGULATORY POLICY</v>
          </cell>
          <cell r="E4689" t="str">
            <v>P0003</v>
          </cell>
          <cell r="F4689" t="str">
            <v>566G</v>
          </cell>
          <cell r="G4689" t="str">
            <v>TRANSREGPOL</v>
          </cell>
          <cell r="H4689">
            <v>0</v>
          </cell>
          <cell r="J4689" t="str">
            <v>NBA</v>
          </cell>
          <cell r="Y4689" t="str">
            <v>TDBU-RLC</v>
          </cell>
          <cell r="Z4689" t="str">
            <v>WILLIAMS</v>
          </cell>
          <cell r="AA4689" t="str">
            <v>REGPLCY</v>
          </cell>
          <cell r="AB4689" t="str">
            <v>TRANSREGPOL</v>
          </cell>
          <cell r="AC4689" t="str">
            <v>SCE008</v>
          </cell>
        </row>
        <row r="4690">
          <cell r="C4690" t="str">
            <v>F500052</v>
          </cell>
          <cell r="D4690" t="str">
            <v>TRANSMISSION REGULATORY POLICY</v>
          </cell>
          <cell r="E4690" t="str">
            <v>P0090</v>
          </cell>
          <cell r="F4690" t="str">
            <v>566G</v>
          </cell>
          <cell r="G4690" t="str">
            <v>TRANSREGPOL</v>
          </cell>
          <cell r="H4690">
            <v>0</v>
          </cell>
          <cell r="J4690" t="str">
            <v>NBA</v>
          </cell>
          <cell r="Y4690" t="str">
            <v>TDBU-RLC</v>
          </cell>
          <cell r="Z4690" t="str">
            <v>WILLIAMS</v>
          </cell>
          <cell r="AA4690" t="str">
            <v>REGPLCY</v>
          </cell>
          <cell r="AB4690" t="str">
            <v>TRANSREGPOL</v>
          </cell>
          <cell r="AC4690" t="str">
            <v>SCE008</v>
          </cell>
        </row>
        <row r="4691">
          <cell r="C4691" t="str">
            <v>F500053</v>
          </cell>
          <cell r="D4691" t="str">
            <v>MANAGEMENT/SUPERVISION</v>
          </cell>
          <cell r="E4691" t="str">
            <v>P0003</v>
          </cell>
          <cell r="F4691" t="str">
            <v>566A</v>
          </cell>
          <cell r="G4691" t="str">
            <v>MGMT/SUP</v>
          </cell>
          <cell r="H4691">
            <v>0</v>
          </cell>
          <cell r="J4691" t="str">
            <v>NBA</v>
          </cell>
          <cell r="Y4691" t="str">
            <v>TDBU-RLC</v>
          </cell>
          <cell r="Z4691" t="str">
            <v>WILLIAMS</v>
          </cell>
          <cell r="AA4691" t="str">
            <v>SRLC</v>
          </cell>
          <cell r="AB4691" t="str">
            <v>MGMT/SUP</v>
          </cell>
          <cell r="AC4691" t="str">
            <v>SCE008</v>
          </cell>
        </row>
        <row r="4692">
          <cell r="C4692" t="str">
            <v>F500054</v>
          </cell>
          <cell r="D4692" t="str">
            <v>GRID CONTROL</v>
          </cell>
          <cell r="E4692" t="str">
            <v>P0003</v>
          </cell>
          <cell r="F4692" t="str">
            <v>566A</v>
          </cell>
          <cell r="G4692" t="str">
            <v>GRID CONTROL</v>
          </cell>
          <cell r="H4692">
            <v>0</v>
          </cell>
          <cell r="J4692" t="str">
            <v>NBA</v>
          </cell>
          <cell r="Y4692" t="str">
            <v>TDBU-RLC</v>
          </cell>
          <cell r="Z4692" t="str">
            <v>WILLIAMS</v>
          </cell>
          <cell r="AA4692" t="str">
            <v>SRLC</v>
          </cell>
          <cell r="AB4692" t="str">
            <v>GRID CONTROL</v>
          </cell>
          <cell r="AC4692" t="str">
            <v>SCE008</v>
          </cell>
        </row>
        <row r="4693">
          <cell r="C4693" t="str">
            <v>F500055</v>
          </cell>
          <cell r="D4693" t="str">
            <v>NON IMM JOB ORDERS</v>
          </cell>
          <cell r="E4693" t="str">
            <v>P0003</v>
          </cell>
          <cell r="F4693" t="str">
            <v>566A</v>
          </cell>
          <cell r="G4693" t="str">
            <v>NON IMM JOB ORDERS</v>
          </cell>
          <cell r="H4693">
            <v>0</v>
          </cell>
          <cell r="J4693" t="str">
            <v>NBA</v>
          </cell>
          <cell r="Y4693" t="str">
            <v>TDBU-RLC</v>
          </cell>
          <cell r="Z4693" t="str">
            <v>WILLIAMS</v>
          </cell>
          <cell r="AA4693" t="str">
            <v>SRLC</v>
          </cell>
          <cell r="AB4693" t="str">
            <v>NON IMM JOB ORDERS</v>
          </cell>
          <cell r="AC4693" t="str">
            <v>SCE008</v>
          </cell>
        </row>
        <row r="4694">
          <cell r="C4694" t="str">
            <v>F500056</v>
          </cell>
          <cell r="D4694" t="str">
            <v>TRANSMISSION SYSTEM PLANNING</v>
          </cell>
          <cell r="E4694" t="str">
            <v>P0003</v>
          </cell>
          <cell r="F4694" t="str">
            <v>566A</v>
          </cell>
          <cell r="G4694" t="str">
            <v>TRNSM SYS PLNG</v>
          </cell>
          <cell r="H4694">
            <v>0</v>
          </cell>
          <cell r="J4694" t="str">
            <v>NBA</v>
          </cell>
          <cell r="Y4694" t="str">
            <v>TDBU-RLC</v>
          </cell>
          <cell r="Z4694" t="str">
            <v>WILLIAMS</v>
          </cell>
          <cell r="AA4694" t="str">
            <v>SRLC</v>
          </cell>
          <cell r="AB4694" t="str">
            <v>TRNSM SYS PLNG</v>
          </cell>
          <cell r="AC4694" t="str">
            <v>SCE008</v>
          </cell>
        </row>
        <row r="4695">
          <cell r="C4695" t="str">
            <v>F500058</v>
          </cell>
          <cell r="D4695" t="str">
            <v>NON IMM JOB ORDERS</v>
          </cell>
          <cell r="E4695" t="str">
            <v>P0003</v>
          </cell>
          <cell r="F4695" t="str">
            <v>566F</v>
          </cell>
          <cell r="G4695" t="str">
            <v>NON IMM JOB ORDERS</v>
          </cell>
          <cell r="H4695">
            <v>0</v>
          </cell>
          <cell r="J4695" t="str">
            <v>NBA</v>
          </cell>
          <cell r="Y4695" t="str">
            <v>ETS</v>
          </cell>
          <cell r="Z4695" t="str">
            <v>KELLY</v>
          </cell>
          <cell r="AA4695" t="str">
            <v>SEEXECSUP</v>
          </cell>
          <cell r="AB4695" t="str">
            <v>NON IMM JOB ORDERS</v>
          </cell>
          <cell r="AC4695" t="str">
            <v>SCE008</v>
          </cell>
        </row>
        <row r="4696">
          <cell r="C4696" t="str">
            <v>F500059</v>
          </cell>
          <cell r="D4696" t="str">
            <v>NON IMM JOB ORDERS</v>
          </cell>
          <cell r="E4696" t="str">
            <v>P0003</v>
          </cell>
          <cell r="F4696" t="str">
            <v>566F</v>
          </cell>
          <cell r="G4696" t="str">
            <v>NON IMM JOB ORDERS</v>
          </cell>
          <cell r="H4696">
            <v>0</v>
          </cell>
          <cell r="J4696" t="str">
            <v>NBA</v>
          </cell>
          <cell r="Y4696" t="str">
            <v>ETS</v>
          </cell>
          <cell r="Z4696" t="str">
            <v>KELLY</v>
          </cell>
          <cell r="AA4696" t="str">
            <v>SEEXECSUP</v>
          </cell>
          <cell r="AB4696" t="str">
            <v>NON IMM JOB ORDERS</v>
          </cell>
          <cell r="AC4696" t="str">
            <v>SCE008</v>
          </cell>
        </row>
        <row r="4697">
          <cell r="C4697" t="str">
            <v>F500060</v>
          </cell>
          <cell r="D4697" t="str">
            <v>ENGINEERING/PLANNING</v>
          </cell>
          <cell r="E4697" t="str">
            <v>P0003</v>
          </cell>
          <cell r="F4697" t="str">
            <v>560A</v>
          </cell>
          <cell r="G4697" t="str">
            <v>ENGINEERING/PLANNING</v>
          </cell>
          <cell r="H4697">
            <v>0</v>
          </cell>
          <cell r="J4697" t="str">
            <v>NBA</v>
          </cell>
          <cell r="Y4697" t="str">
            <v>ETS</v>
          </cell>
          <cell r="Z4697" t="str">
            <v>KELLY</v>
          </cell>
          <cell r="AA4697" t="str">
            <v>SEEXECSUP</v>
          </cell>
          <cell r="AB4697" t="str">
            <v>ENGINEERING/PLANNING</v>
          </cell>
          <cell r="AC4697" t="str">
            <v>SCE008</v>
          </cell>
        </row>
        <row r="4698">
          <cell r="C4698" t="str">
            <v>F500061</v>
          </cell>
          <cell r="D4698" t="str">
            <v>TRANSMISSION SYSTEM PLANNING</v>
          </cell>
          <cell r="E4698" t="str">
            <v>P0003</v>
          </cell>
          <cell r="F4698" t="str">
            <v>560A</v>
          </cell>
          <cell r="G4698" t="str">
            <v>TRNSM SYS PLNG</v>
          </cell>
          <cell r="H4698">
            <v>0</v>
          </cell>
          <cell r="J4698" t="str">
            <v>NBA</v>
          </cell>
          <cell r="Y4698" t="str">
            <v>ETS</v>
          </cell>
          <cell r="Z4698" t="str">
            <v>KELLY</v>
          </cell>
          <cell r="AA4698" t="str">
            <v>SEEXECSUP</v>
          </cell>
          <cell r="AB4698" t="str">
            <v>TRNSM SYS PLNG</v>
          </cell>
          <cell r="AC4698" t="str">
            <v>SCE008</v>
          </cell>
        </row>
        <row r="4699">
          <cell r="C4699" t="str">
            <v>F500062</v>
          </cell>
          <cell r="D4699" t="str">
            <v>MANAGEMENT/SUPERVISION</v>
          </cell>
          <cell r="E4699" t="str">
            <v>P0003</v>
          </cell>
          <cell r="F4699" t="str">
            <v>566F</v>
          </cell>
          <cell r="G4699" t="str">
            <v>MGMT/SUP</v>
          </cell>
          <cell r="H4699">
            <v>0</v>
          </cell>
          <cell r="J4699" t="str">
            <v>NBA</v>
          </cell>
          <cell r="Y4699" t="str">
            <v>ETS</v>
          </cell>
          <cell r="Z4699" t="str">
            <v>KELLY</v>
          </cell>
          <cell r="AA4699" t="str">
            <v>SEEXECSUP</v>
          </cell>
          <cell r="AB4699" t="str">
            <v>MGMT/SUP</v>
          </cell>
          <cell r="AC4699" t="str">
            <v>SCE008</v>
          </cell>
        </row>
        <row r="4700">
          <cell r="C4700" t="str">
            <v>F500063</v>
          </cell>
          <cell r="D4700" t="str">
            <v>SYLMAR/PALO VERDE</v>
          </cell>
          <cell r="E4700" t="str">
            <v>P0003</v>
          </cell>
          <cell r="F4700" t="str">
            <v>566E</v>
          </cell>
          <cell r="G4700" t="str">
            <v>SYLMAR/PALO VERDE</v>
          </cell>
          <cell r="H4700">
            <v>0</v>
          </cell>
          <cell r="J4700" t="str">
            <v>NBA</v>
          </cell>
          <cell r="Y4700" t="str">
            <v>TDBU-RLC</v>
          </cell>
          <cell r="Z4700" t="str">
            <v>LAW</v>
          </cell>
          <cell r="AA4700" t="str">
            <v>GSYLCONST</v>
          </cell>
          <cell r="AB4700" t="str">
            <v>SYLMAR/PALO VERDE</v>
          </cell>
          <cell r="AC4700" t="str">
            <v>SCE008</v>
          </cell>
        </row>
        <row r="4701">
          <cell r="C4701" t="str">
            <v>F500063</v>
          </cell>
          <cell r="D4701" t="str">
            <v>SYLMAR/PALO VERDE</v>
          </cell>
          <cell r="E4701" t="str">
            <v>P8001</v>
          </cell>
          <cell r="F4701" t="str">
            <v>566E</v>
          </cell>
          <cell r="G4701" t="str">
            <v>SYLMAR/PALO VERDE</v>
          </cell>
          <cell r="H4701">
            <v>0</v>
          </cell>
          <cell r="J4701" t="str">
            <v>NBA</v>
          </cell>
          <cell r="Y4701" t="str">
            <v>TDBU-RLC</v>
          </cell>
          <cell r="Z4701" t="str">
            <v>LAW</v>
          </cell>
          <cell r="AA4701" t="str">
            <v>GSYLCONST</v>
          </cell>
          <cell r="AB4701" t="str">
            <v>SYLMAR/PALO VERDE</v>
          </cell>
          <cell r="AC4701" t="str">
            <v>SCE008</v>
          </cell>
        </row>
        <row r="4702">
          <cell r="C4702" t="str">
            <v>F500064</v>
          </cell>
          <cell r="D4702" t="str">
            <v>TRANSMISSION LINES/TOWERS</v>
          </cell>
          <cell r="E4702" t="str">
            <v>P0003</v>
          </cell>
          <cell r="F4702" t="str">
            <v>572B</v>
          </cell>
          <cell r="G4702" t="str">
            <v>TRNSM LINES/TOWERS</v>
          </cell>
          <cell r="H4702">
            <v>0</v>
          </cell>
          <cell r="J4702" t="str">
            <v>NBA</v>
          </cell>
          <cell r="Y4702" t="str">
            <v>TDBU-RLC</v>
          </cell>
          <cell r="Z4702" t="str">
            <v>LAW</v>
          </cell>
          <cell r="AA4702" t="str">
            <v>GSYLCONST</v>
          </cell>
          <cell r="AB4702" t="str">
            <v>TRNSM LINES/TOWERS</v>
          </cell>
          <cell r="AC4702" t="str">
            <v>SCE008</v>
          </cell>
        </row>
        <row r="4703">
          <cell r="C4703" t="str">
            <v>F500065</v>
          </cell>
          <cell r="D4703" t="str">
            <v>TRANSMISSION LINES/TOWERS</v>
          </cell>
          <cell r="E4703" t="str">
            <v>P0003</v>
          </cell>
          <cell r="F4703" t="str">
            <v>570F</v>
          </cell>
          <cell r="G4703" t="str">
            <v>TRNSM LINES/TOWERS</v>
          </cell>
          <cell r="H4703">
            <v>0</v>
          </cell>
          <cell r="J4703" t="str">
            <v>NBA</v>
          </cell>
          <cell r="Y4703" t="str">
            <v>TDBU-RLC</v>
          </cell>
          <cell r="Z4703" t="str">
            <v>LAW</v>
          </cell>
          <cell r="AA4703" t="str">
            <v>GSYLCONST</v>
          </cell>
          <cell r="AB4703" t="str">
            <v>TRNSM LINES/TOWERS</v>
          </cell>
          <cell r="AC4703" t="str">
            <v>SCE008</v>
          </cell>
        </row>
        <row r="4704">
          <cell r="C4704" t="str">
            <v>F500066</v>
          </cell>
          <cell r="D4704" t="str">
            <v>TRANSMISSION LINES/TOWERS</v>
          </cell>
          <cell r="E4704" t="str">
            <v>P0003</v>
          </cell>
          <cell r="F4704" t="str">
            <v>935A</v>
          </cell>
          <cell r="G4704" t="str">
            <v>TRNSM LINES/TOWERS</v>
          </cell>
          <cell r="H4704">
            <v>0</v>
          </cell>
          <cell r="J4704" t="str">
            <v>NBA</v>
          </cell>
          <cell r="Y4704" t="str">
            <v>TDBU-RLC</v>
          </cell>
          <cell r="Z4704" t="str">
            <v>LAW</v>
          </cell>
          <cell r="AA4704" t="str">
            <v>GSYLCONST</v>
          </cell>
          <cell r="AB4704" t="str">
            <v>TRNSM LINES/TOWERS</v>
          </cell>
          <cell r="AC4704" t="str">
            <v>SCE008</v>
          </cell>
        </row>
        <row r="4705">
          <cell r="C4705" t="str">
            <v>F500067</v>
          </cell>
          <cell r="D4705" t="str">
            <v>SUBSTATION STRUCTURES/EQUIPMENT</v>
          </cell>
          <cell r="E4705" t="str">
            <v>P0003</v>
          </cell>
          <cell r="F4705" t="str">
            <v>568B</v>
          </cell>
          <cell r="G4705" t="str">
            <v>SUBS STRCT/EQUIP</v>
          </cell>
          <cell r="H4705">
            <v>0</v>
          </cell>
          <cell r="J4705" t="str">
            <v>NBA</v>
          </cell>
          <cell r="Y4705" t="str">
            <v>TDBU-RLC</v>
          </cell>
          <cell r="Z4705" t="str">
            <v>LAW</v>
          </cell>
          <cell r="AA4705" t="str">
            <v>GSYLCONST</v>
          </cell>
          <cell r="AB4705" t="str">
            <v>SUBS STRCT/EQUIP</v>
          </cell>
          <cell r="AC4705" t="str">
            <v>SCE008</v>
          </cell>
        </row>
        <row r="4706">
          <cell r="C4706" t="str">
            <v>F500068</v>
          </cell>
          <cell r="D4706" t="str">
            <v>SYLMAR/PALO VERDE</v>
          </cell>
          <cell r="E4706" t="str">
            <v>P0003</v>
          </cell>
          <cell r="F4706" t="str">
            <v>562D</v>
          </cell>
          <cell r="G4706" t="str">
            <v>SYLMAR/PALO VERDE</v>
          </cell>
          <cell r="H4706">
            <v>0</v>
          </cell>
          <cell r="J4706" t="str">
            <v>NBA</v>
          </cell>
          <cell r="Y4706" t="str">
            <v>TDBU-RLC</v>
          </cell>
          <cell r="Z4706" t="str">
            <v>LAW</v>
          </cell>
          <cell r="AA4706" t="str">
            <v>GSYLCONST</v>
          </cell>
          <cell r="AB4706" t="str">
            <v>SYLMAR/PALO VERDE</v>
          </cell>
          <cell r="AC4706" t="str">
            <v>SCE008</v>
          </cell>
        </row>
        <row r="4707">
          <cell r="C4707" t="str">
            <v>F500069</v>
          </cell>
          <cell r="D4707" t="str">
            <v>SYLMAR/PALO VERDE</v>
          </cell>
          <cell r="E4707" t="str">
            <v>P0003</v>
          </cell>
          <cell r="F4707" t="str">
            <v>563A</v>
          </cell>
          <cell r="G4707" t="str">
            <v>SYLMAR/PALO VERDE</v>
          </cell>
          <cell r="H4707">
            <v>0</v>
          </cell>
          <cell r="J4707" t="str">
            <v>NBA</v>
          </cell>
          <cell r="Y4707" t="str">
            <v>TDBU-RLC</v>
          </cell>
          <cell r="Z4707" t="str">
            <v>LAW</v>
          </cell>
          <cell r="AA4707" t="str">
            <v>GSYLCONST</v>
          </cell>
          <cell r="AB4707" t="str">
            <v>SYLMAR/PALO VERDE</v>
          </cell>
          <cell r="AC4707" t="str">
            <v>SCE008</v>
          </cell>
        </row>
        <row r="4708">
          <cell r="C4708" t="str">
            <v>F500070</v>
          </cell>
          <cell r="D4708" t="str">
            <v>SUBSTATION STRUCTURES/EQUIPMENT</v>
          </cell>
          <cell r="E4708" t="str">
            <v>P0003</v>
          </cell>
          <cell r="F4708" t="str">
            <v>570F</v>
          </cell>
          <cell r="G4708" t="str">
            <v>SUBS STRCT/EQUIP</v>
          </cell>
          <cell r="H4708">
            <v>0</v>
          </cell>
          <cell r="J4708" t="str">
            <v>NBA</v>
          </cell>
          <cell r="Y4708" t="str">
            <v>TDBU-RLC</v>
          </cell>
          <cell r="Z4708" t="str">
            <v>LAW</v>
          </cell>
          <cell r="AA4708" t="str">
            <v>GSYLCONST</v>
          </cell>
          <cell r="AB4708" t="str">
            <v>SUBS STRCT/EQUIP</v>
          </cell>
          <cell r="AC4708" t="str">
            <v>SCE008</v>
          </cell>
        </row>
        <row r="4709">
          <cell r="C4709" t="str">
            <v>F500071</v>
          </cell>
          <cell r="D4709" t="str">
            <v>SYLMAR/PALO VERDE</v>
          </cell>
          <cell r="E4709" t="str">
            <v>P0003</v>
          </cell>
          <cell r="F4709" t="str">
            <v>567D</v>
          </cell>
          <cell r="G4709" t="str">
            <v>SYLMAR/PALO VERDE</v>
          </cell>
          <cell r="H4709">
            <v>0</v>
          </cell>
          <cell r="J4709" t="str">
            <v>NBA</v>
          </cell>
          <cell r="Y4709" t="str">
            <v>TDBU-RLC</v>
          </cell>
          <cell r="Z4709" t="str">
            <v>LAW</v>
          </cell>
          <cell r="AA4709" t="str">
            <v>GSYLCONST</v>
          </cell>
          <cell r="AB4709" t="str">
            <v>SYLMAR/PALO VERDE</v>
          </cell>
          <cell r="AC4709" t="str">
            <v>SCE008</v>
          </cell>
        </row>
        <row r="4710">
          <cell r="C4710" t="str">
            <v>F500072</v>
          </cell>
          <cell r="D4710" t="str">
            <v>SYLMAR/PALO VERDE</v>
          </cell>
          <cell r="E4710" t="str">
            <v>P0003</v>
          </cell>
          <cell r="F4710" t="str">
            <v>935A</v>
          </cell>
          <cell r="G4710" t="str">
            <v>SYLMAR/PALO VERDE</v>
          </cell>
          <cell r="H4710">
            <v>0</v>
          </cell>
          <cell r="J4710" t="str">
            <v>NBA</v>
          </cell>
          <cell r="Y4710" t="str">
            <v>TDBU-RLC</v>
          </cell>
          <cell r="Z4710" t="str">
            <v>LAW</v>
          </cell>
          <cell r="AA4710" t="str">
            <v>GSYLCONST</v>
          </cell>
          <cell r="AB4710" t="str">
            <v>SYLMAR/PALO VERDE</v>
          </cell>
          <cell r="AC4710" t="str">
            <v>SCE008</v>
          </cell>
        </row>
        <row r="4711">
          <cell r="C4711" t="str">
            <v>F500073</v>
          </cell>
          <cell r="D4711" t="str">
            <v>SYLMAR/PALO VERDE</v>
          </cell>
          <cell r="E4711" t="str">
            <v>P0003</v>
          </cell>
          <cell r="F4711" t="str">
            <v>560B</v>
          </cell>
          <cell r="G4711" t="str">
            <v>SYLMAR/PALO VERDE</v>
          </cell>
          <cell r="H4711">
            <v>0</v>
          </cell>
          <cell r="J4711" t="str">
            <v>NBA</v>
          </cell>
          <cell r="Y4711" t="str">
            <v>TDBU-RLC</v>
          </cell>
          <cell r="Z4711" t="str">
            <v>LAW</v>
          </cell>
          <cell r="AA4711" t="str">
            <v>GSYLCONST</v>
          </cell>
          <cell r="AB4711" t="str">
            <v>SYLMAR/PALO VERDE</v>
          </cell>
          <cell r="AC4711" t="str">
            <v>SCE008</v>
          </cell>
        </row>
        <row r="4712">
          <cell r="C4712" t="str">
            <v>F500074</v>
          </cell>
          <cell r="D4712" t="str">
            <v>TRANSMISSION LINES/TOWERS</v>
          </cell>
          <cell r="E4712" t="str">
            <v>P0003</v>
          </cell>
          <cell r="F4712" t="str">
            <v>569A</v>
          </cell>
          <cell r="G4712" t="str">
            <v>TRNSM LINES/TOWERS</v>
          </cell>
          <cell r="H4712">
            <v>0</v>
          </cell>
          <cell r="J4712" t="str">
            <v>NBA</v>
          </cell>
          <cell r="Y4712" t="str">
            <v>TDBU-RLC</v>
          </cell>
          <cell r="Z4712" t="str">
            <v>LAW</v>
          </cell>
          <cell r="AA4712" t="str">
            <v>GSYLCONST</v>
          </cell>
          <cell r="AB4712" t="str">
            <v>TRNSM LINES/TOWERS</v>
          </cell>
          <cell r="AC4712" t="str">
            <v>SCE008</v>
          </cell>
        </row>
        <row r="4713">
          <cell r="C4713" t="str">
            <v>F500075</v>
          </cell>
          <cell r="D4713" t="str">
            <v>SUBSTATION STRUCTURES/EQUIPMENT</v>
          </cell>
          <cell r="E4713" t="str">
            <v>P0003</v>
          </cell>
          <cell r="F4713" t="str">
            <v>569A</v>
          </cell>
          <cell r="G4713" t="str">
            <v>SUBS STRCT/EQUIP</v>
          </cell>
          <cell r="H4713">
            <v>0</v>
          </cell>
          <cell r="J4713" t="str">
            <v>NBA</v>
          </cell>
          <cell r="Y4713" t="str">
            <v>TDBU-RLC</v>
          </cell>
          <cell r="Z4713" t="str">
            <v>LAW</v>
          </cell>
          <cell r="AA4713" t="str">
            <v>GSYLCONST</v>
          </cell>
          <cell r="AB4713" t="str">
            <v>SUBS STRCT/EQUIP</v>
          </cell>
          <cell r="AC4713" t="str">
            <v>SCE008</v>
          </cell>
        </row>
        <row r="4714">
          <cell r="C4714" t="str">
            <v>F500076</v>
          </cell>
          <cell r="D4714" t="str">
            <v>TRANSMISSION LINES/TOWERS</v>
          </cell>
          <cell r="E4714" t="str">
            <v>P0003</v>
          </cell>
          <cell r="F4714" t="str">
            <v>571C</v>
          </cell>
          <cell r="G4714" t="str">
            <v>TRNSM LINES/TOWERS</v>
          </cell>
          <cell r="H4714">
            <v>0</v>
          </cell>
          <cell r="J4714" t="str">
            <v>NBA</v>
          </cell>
          <cell r="Y4714" t="str">
            <v>TDBU-RLC</v>
          </cell>
          <cell r="Z4714" t="str">
            <v>LAW</v>
          </cell>
          <cell r="AA4714" t="str">
            <v>GSYLCONST</v>
          </cell>
          <cell r="AB4714" t="str">
            <v>TRNSM LINES/TOWERS</v>
          </cell>
          <cell r="AC4714" t="str">
            <v>SCE008</v>
          </cell>
        </row>
        <row r="4715">
          <cell r="C4715" t="str">
            <v>F500076</v>
          </cell>
          <cell r="D4715" t="str">
            <v>TRANSMISSION LINES/TOWERS</v>
          </cell>
          <cell r="E4715" t="str">
            <v>P8001</v>
          </cell>
          <cell r="F4715" t="str">
            <v>571C</v>
          </cell>
          <cell r="G4715" t="str">
            <v>TRNSM LINES/TOWERS</v>
          </cell>
          <cell r="H4715">
            <v>0</v>
          </cell>
          <cell r="J4715" t="str">
            <v>NBA</v>
          </cell>
          <cell r="Y4715" t="str">
            <v>TDBU-RLC</v>
          </cell>
          <cell r="Z4715" t="str">
            <v>LAW</v>
          </cell>
          <cell r="AA4715" t="str">
            <v>GSYLCONST</v>
          </cell>
          <cell r="AB4715">
            <v>0</v>
          </cell>
          <cell r="AC4715" t="str">
            <v>SCE008</v>
          </cell>
        </row>
        <row r="4716">
          <cell r="C4716" t="str">
            <v>F500077</v>
          </cell>
          <cell r="D4716" t="str">
            <v>TRANSMISSION LINES/TOWERS</v>
          </cell>
          <cell r="E4716" t="str">
            <v>P0003</v>
          </cell>
          <cell r="F4716" t="str">
            <v>571C</v>
          </cell>
          <cell r="G4716" t="str">
            <v>TRNSM LINES/TOWERS</v>
          </cell>
          <cell r="H4716">
            <v>0</v>
          </cell>
          <cell r="J4716" t="str">
            <v>NBA</v>
          </cell>
          <cell r="Y4716" t="str">
            <v>TDBU-RLC</v>
          </cell>
          <cell r="Z4716" t="str">
            <v>LAW</v>
          </cell>
          <cell r="AA4716" t="str">
            <v>GSYLCONST</v>
          </cell>
          <cell r="AB4716" t="str">
            <v>TRNSM LINES/TOWERS</v>
          </cell>
          <cell r="AC4716" t="str">
            <v>SCE008</v>
          </cell>
        </row>
        <row r="4717">
          <cell r="C4717" t="str">
            <v>F500078</v>
          </cell>
          <cell r="D4717" t="str">
            <v>TRANSMISSION LINES/TOWERS</v>
          </cell>
          <cell r="E4717" t="str">
            <v>P0003</v>
          </cell>
          <cell r="F4717" t="str">
            <v>571C</v>
          </cell>
          <cell r="G4717" t="str">
            <v>TRNSM LINES/TOWERS</v>
          </cell>
          <cell r="H4717">
            <v>0</v>
          </cell>
          <cell r="J4717" t="str">
            <v>NBA</v>
          </cell>
          <cell r="Y4717" t="str">
            <v>TDBU-RLC</v>
          </cell>
          <cell r="Z4717" t="str">
            <v>LAW</v>
          </cell>
          <cell r="AA4717" t="str">
            <v>GSYLCONST</v>
          </cell>
          <cell r="AB4717" t="str">
            <v>TRNSM LINES/TOWERS</v>
          </cell>
          <cell r="AC4717" t="str">
            <v>SCE008</v>
          </cell>
        </row>
        <row r="4718">
          <cell r="C4718" t="str">
            <v>F500079</v>
          </cell>
          <cell r="D4718" t="str">
            <v>SUBSTATION STRUCTURES/EQUIPMENT</v>
          </cell>
          <cell r="E4718" t="str">
            <v>P0003</v>
          </cell>
          <cell r="F4718" t="str">
            <v>570F</v>
          </cell>
          <cell r="G4718" t="str">
            <v>SUBS STRCT/EQUIP</v>
          </cell>
          <cell r="H4718">
            <v>0</v>
          </cell>
          <cell r="J4718" t="str">
            <v>NBA</v>
          </cell>
          <cell r="Y4718" t="str">
            <v>TDBU-RLC</v>
          </cell>
          <cell r="Z4718" t="str">
            <v>LAW</v>
          </cell>
          <cell r="AA4718" t="str">
            <v>GSYLCONST</v>
          </cell>
          <cell r="AB4718" t="str">
            <v>SUBS STRCT/EQUIP</v>
          </cell>
          <cell r="AC4718" t="str">
            <v>SCE008</v>
          </cell>
        </row>
        <row r="4719">
          <cell r="C4719" t="str">
            <v>F500080</v>
          </cell>
          <cell r="D4719" t="str">
            <v>SYLMAR/PALO VERDE</v>
          </cell>
          <cell r="E4719" t="str">
            <v>P0003</v>
          </cell>
          <cell r="F4719" t="str">
            <v>562D</v>
          </cell>
          <cell r="G4719" t="str">
            <v>SYLMAR/PALO VERDE</v>
          </cell>
          <cell r="H4719">
            <v>0</v>
          </cell>
          <cell r="J4719" t="str">
            <v>NBA</v>
          </cell>
          <cell r="Y4719" t="str">
            <v>TDBU-RLC</v>
          </cell>
          <cell r="Z4719" t="str">
            <v>LAW</v>
          </cell>
          <cell r="AA4719" t="str">
            <v>GSYLCONST</v>
          </cell>
          <cell r="AB4719" t="str">
            <v>SYLMAR/PALO VERDE</v>
          </cell>
          <cell r="AC4719" t="str">
            <v>SCE008</v>
          </cell>
        </row>
        <row r="4720">
          <cell r="C4720" t="str">
            <v>F500081</v>
          </cell>
          <cell r="D4720" t="str">
            <v>SUBSTATION STRUCTURES/EQUIPMENT</v>
          </cell>
          <cell r="E4720" t="str">
            <v>P0003</v>
          </cell>
          <cell r="F4720" t="str">
            <v>570F</v>
          </cell>
          <cell r="G4720" t="str">
            <v>SUBS STRCT/EQUIP</v>
          </cell>
          <cell r="H4720">
            <v>0</v>
          </cell>
          <cell r="J4720" t="str">
            <v>NBA</v>
          </cell>
          <cell r="Y4720" t="str">
            <v>TDBU-RLC</v>
          </cell>
          <cell r="Z4720" t="str">
            <v>LAW</v>
          </cell>
          <cell r="AA4720" t="str">
            <v>GSYLCONST</v>
          </cell>
          <cell r="AB4720" t="str">
            <v>SUBS STRCT/EQUIP</v>
          </cell>
          <cell r="AC4720" t="str">
            <v>SCE008</v>
          </cell>
        </row>
        <row r="4721">
          <cell r="C4721" t="str">
            <v>F500082</v>
          </cell>
          <cell r="D4721" t="str">
            <v>SYLMAR/PALO VERDE</v>
          </cell>
          <cell r="E4721" t="str">
            <v>P0003</v>
          </cell>
          <cell r="F4721" t="str">
            <v>561C</v>
          </cell>
          <cell r="G4721" t="str">
            <v>SYLMAR/PALO VERDE</v>
          </cell>
          <cell r="H4721">
            <v>0</v>
          </cell>
          <cell r="J4721" t="str">
            <v>NBA</v>
          </cell>
          <cell r="Y4721" t="str">
            <v>TDBU-RLC</v>
          </cell>
          <cell r="Z4721" t="str">
            <v>LAW</v>
          </cell>
          <cell r="AA4721" t="str">
            <v>GSYLCONST</v>
          </cell>
          <cell r="AB4721" t="str">
            <v>SYLMAR/PALO VERDE</v>
          </cell>
          <cell r="AC4721" t="str">
            <v>SCE008</v>
          </cell>
        </row>
        <row r="4722">
          <cell r="C4722" t="str">
            <v>F500083</v>
          </cell>
          <cell r="D4722" t="str">
            <v>SYLMAR/PALO VERDE</v>
          </cell>
          <cell r="E4722" t="str">
            <v>P0003</v>
          </cell>
          <cell r="F4722" t="str">
            <v>562D</v>
          </cell>
          <cell r="G4722" t="str">
            <v>SYLMAR/PALO VERDE</v>
          </cell>
          <cell r="H4722">
            <v>0</v>
          </cell>
          <cell r="J4722" t="str">
            <v>NBA</v>
          </cell>
          <cell r="Y4722" t="str">
            <v>TDBU-RLC</v>
          </cell>
          <cell r="Z4722" t="str">
            <v>LAW</v>
          </cell>
          <cell r="AA4722" t="str">
            <v>GSYLCONST</v>
          </cell>
          <cell r="AB4722" t="str">
            <v>SYLMAR/PALO VERDE</v>
          </cell>
          <cell r="AC4722" t="str">
            <v>SCE008</v>
          </cell>
        </row>
        <row r="4723">
          <cell r="C4723" t="str">
            <v>F500084</v>
          </cell>
          <cell r="D4723" t="str">
            <v>SUBSTATION STRUCTURES/EQUIPMENT</v>
          </cell>
          <cell r="E4723" t="str">
            <v>P0003</v>
          </cell>
          <cell r="F4723" t="str">
            <v>570F</v>
          </cell>
          <cell r="G4723" t="str">
            <v>SUBS STRCT/EQUIP</v>
          </cell>
          <cell r="H4723">
            <v>0</v>
          </cell>
          <cell r="J4723" t="str">
            <v>NBA</v>
          </cell>
          <cell r="Y4723" t="str">
            <v>TDBU-RLC</v>
          </cell>
          <cell r="Z4723" t="str">
            <v>LAW</v>
          </cell>
          <cell r="AA4723" t="str">
            <v>GSYLCONST</v>
          </cell>
          <cell r="AB4723" t="str">
            <v>SUBS STRCT/EQUIP</v>
          </cell>
          <cell r="AC4723" t="str">
            <v>SCE008</v>
          </cell>
        </row>
        <row r="4724">
          <cell r="C4724" t="str">
            <v>F500085</v>
          </cell>
          <cell r="D4724" t="str">
            <v>SUBSTATION STRUCTURES/EQUIPMENT</v>
          </cell>
          <cell r="E4724" t="str">
            <v>P0003</v>
          </cell>
          <cell r="F4724" t="str">
            <v>570F</v>
          </cell>
          <cell r="G4724" t="str">
            <v>SUBS STRCT/EQUIP</v>
          </cell>
          <cell r="H4724">
            <v>0</v>
          </cell>
          <cell r="J4724" t="str">
            <v>NBA</v>
          </cell>
          <cell r="Y4724" t="str">
            <v>TDBU-RLC</v>
          </cell>
          <cell r="Z4724" t="str">
            <v>LAW</v>
          </cell>
          <cell r="AA4724" t="str">
            <v>GSYLCONST</v>
          </cell>
          <cell r="AB4724" t="str">
            <v>SUBS STRCT/EQUIP</v>
          </cell>
          <cell r="AC4724" t="str">
            <v>SCE008</v>
          </cell>
        </row>
        <row r="4725">
          <cell r="C4725" t="str">
            <v>F500086</v>
          </cell>
          <cell r="D4725" t="str">
            <v>SUBSTATION STRUCTURES/EQUIPMENT</v>
          </cell>
          <cell r="E4725" t="str">
            <v>P0003</v>
          </cell>
          <cell r="F4725" t="str">
            <v>570F</v>
          </cell>
          <cell r="G4725" t="str">
            <v>SUBS STRCT/EQUIP</v>
          </cell>
          <cell r="H4725">
            <v>0</v>
          </cell>
          <cell r="J4725" t="str">
            <v>NBA</v>
          </cell>
          <cell r="Y4725" t="str">
            <v>TDBU-RLC</v>
          </cell>
          <cell r="Z4725" t="str">
            <v>LAW</v>
          </cell>
          <cell r="AA4725" t="str">
            <v>GSYLCONST</v>
          </cell>
          <cell r="AB4725" t="str">
            <v>SUBS STRCT/EQUIP</v>
          </cell>
          <cell r="AC4725" t="str">
            <v>SCE008</v>
          </cell>
        </row>
        <row r="4726">
          <cell r="C4726" t="str">
            <v>F500087</v>
          </cell>
          <cell r="D4726" t="str">
            <v>SUBSTATION STRUCTURES/EQUIPMENT</v>
          </cell>
          <cell r="E4726" t="str">
            <v>P0003</v>
          </cell>
          <cell r="F4726" t="str">
            <v>570F</v>
          </cell>
          <cell r="G4726" t="str">
            <v>SUBS STRCT/EQUIP</v>
          </cell>
          <cell r="H4726">
            <v>0</v>
          </cell>
          <cell r="J4726" t="str">
            <v>NBA</v>
          </cell>
          <cell r="Y4726" t="str">
            <v>TDBU-RLC</v>
          </cell>
          <cell r="Z4726" t="str">
            <v>LAW</v>
          </cell>
          <cell r="AA4726" t="str">
            <v>GSYLCONST</v>
          </cell>
          <cell r="AB4726" t="str">
            <v>SUBS STRCT/EQUIP</v>
          </cell>
          <cell r="AC4726" t="str">
            <v>SCE008</v>
          </cell>
        </row>
        <row r="4727">
          <cell r="C4727" t="str">
            <v>F500088</v>
          </cell>
          <cell r="D4727" t="str">
            <v>PALO VERDE SWITCHRACK</v>
          </cell>
          <cell r="E4727" t="str">
            <v>P0003</v>
          </cell>
          <cell r="F4727" t="str">
            <v>562D</v>
          </cell>
          <cell r="G4727" t="str">
            <v>PVSWTRK</v>
          </cell>
          <cell r="H4727">
            <v>0</v>
          </cell>
          <cell r="J4727" t="str">
            <v>NBA</v>
          </cell>
          <cell r="Y4727" t="str">
            <v>TDBU-RLC</v>
          </cell>
          <cell r="Z4727" t="str">
            <v>JEAN SOLARI</v>
          </cell>
          <cell r="AA4727" t="str">
            <v>GPALSWRCK</v>
          </cell>
          <cell r="AB4727" t="str">
            <v>PVSWTRK</v>
          </cell>
          <cell r="AC4727" t="str">
            <v>SCE008</v>
          </cell>
        </row>
        <row r="4728">
          <cell r="C4728" t="str">
            <v>F500088</v>
          </cell>
          <cell r="D4728" t="str">
            <v>PALO VERDE SWITCHRACK</v>
          </cell>
          <cell r="E4728" t="str">
            <v>P8001</v>
          </cell>
          <cell r="F4728" t="str">
            <v>562D</v>
          </cell>
          <cell r="G4728" t="str">
            <v>PVSWTRK</v>
          </cell>
          <cell r="H4728">
            <v>0</v>
          </cell>
          <cell r="J4728" t="str">
            <v>NBA</v>
          </cell>
          <cell r="Y4728" t="str">
            <v>TDBU-RLC</v>
          </cell>
          <cell r="Z4728" t="str">
            <v>JEAN SOLARI</v>
          </cell>
          <cell r="AA4728" t="str">
            <v>GPALSWRCK</v>
          </cell>
          <cell r="AB4728" t="str">
            <v>PVSWTRK</v>
          </cell>
          <cell r="AC4728" t="str">
            <v>SCE008</v>
          </cell>
        </row>
        <row r="4729">
          <cell r="C4729" t="str">
            <v>F500089</v>
          </cell>
          <cell r="D4729" t="str">
            <v>SUBSTATION STRUCTURES/EQUIPMENT</v>
          </cell>
          <cell r="E4729" t="str">
            <v>P0003</v>
          </cell>
          <cell r="F4729" t="str">
            <v>570F</v>
          </cell>
          <cell r="G4729" t="str">
            <v>SUBS STRCT/EQUIP</v>
          </cell>
          <cell r="H4729">
            <v>0</v>
          </cell>
          <cell r="J4729" t="str">
            <v>NBA</v>
          </cell>
          <cell r="Y4729" t="str">
            <v>TDBU-RLC</v>
          </cell>
          <cell r="Z4729" t="str">
            <v>LAW</v>
          </cell>
          <cell r="AA4729" t="str">
            <v>GPALSWRCK</v>
          </cell>
          <cell r="AB4729" t="str">
            <v>SUBS STRCT/EQUIP</v>
          </cell>
          <cell r="AC4729" t="str">
            <v>SCE008</v>
          </cell>
        </row>
        <row r="4730">
          <cell r="C4730" t="str">
            <v>F500089</v>
          </cell>
          <cell r="D4730" t="str">
            <v>SUBSTATION STRUCTURES/EQUIPMENT</v>
          </cell>
          <cell r="E4730" t="str">
            <v>P8001</v>
          </cell>
          <cell r="F4730" t="str">
            <v>570F</v>
          </cell>
          <cell r="G4730" t="str">
            <v>SUBS STRCT/EQUIP</v>
          </cell>
          <cell r="H4730">
            <v>0</v>
          </cell>
          <cell r="J4730" t="str">
            <v>NBA</v>
          </cell>
          <cell r="Y4730" t="str">
            <v>TDBU-RLC</v>
          </cell>
          <cell r="Z4730" t="str">
            <v>LAW</v>
          </cell>
          <cell r="AA4730" t="str">
            <v>GPALSWRCK</v>
          </cell>
          <cell r="AB4730" t="str">
            <v>SUBS STRCT/EQUIP</v>
          </cell>
          <cell r="AC4730" t="str">
            <v>SCE008</v>
          </cell>
        </row>
        <row r="4731">
          <cell r="C4731" t="str">
            <v>F500091</v>
          </cell>
          <cell r="D4731" t="str">
            <v>NON IMM JOB ORDERS</v>
          </cell>
          <cell r="E4731" t="str">
            <v>P0003</v>
          </cell>
          <cell r="F4731" t="str">
            <v>566F</v>
          </cell>
          <cell r="G4731" t="str">
            <v>NON IMM JOB ORDERS</v>
          </cell>
          <cell r="H4731">
            <v>0</v>
          </cell>
          <cell r="J4731" t="str">
            <v>NBA</v>
          </cell>
          <cell r="Y4731" t="str">
            <v>ETS</v>
          </cell>
          <cell r="Z4731" t="str">
            <v>DANIELS</v>
          </cell>
          <cell r="AA4731" t="str">
            <v>EOPMGMT</v>
          </cell>
          <cell r="AB4731" t="str">
            <v>NON IMM JOB ORDERS</v>
          </cell>
          <cell r="AC4731" t="str">
            <v>SCE008</v>
          </cell>
        </row>
        <row r="4732">
          <cell r="C4732" t="str">
            <v>F500092</v>
          </cell>
          <cell r="D4732" t="str">
            <v>ETS Transmission Work Order Write Off</v>
          </cell>
          <cell r="E4732" t="str">
            <v>P0003</v>
          </cell>
          <cell r="F4732" t="str">
            <v>560A</v>
          </cell>
          <cell r="G4732" t="str">
            <v>ETS Trans WOWO</v>
          </cell>
          <cell r="H4732">
            <v>0</v>
          </cell>
          <cell r="J4732" t="str">
            <v>NBA</v>
          </cell>
          <cell r="Y4732" t="str">
            <v>ETS</v>
          </cell>
          <cell r="Z4732" t="str">
            <v>Martinez</v>
          </cell>
          <cell r="AA4732" t="str">
            <v>ETRWOWO</v>
          </cell>
          <cell r="AB4732" t="str">
            <v>ETS TRANS WOWO</v>
          </cell>
          <cell r="AC4732" t="str">
            <v>SCE008</v>
          </cell>
        </row>
        <row r="4733">
          <cell r="C4733" t="str">
            <v>F500093</v>
          </cell>
          <cell r="D4733" t="str">
            <v>ETS Distribution Work Order Write Off</v>
          </cell>
          <cell r="E4733" t="str">
            <v>P0003</v>
          </cell>
          <cell r="F4733" t="str">
            <v>580A</v>
          </cell>
          <cell r="G4733" t="str">
            <v>ETW Distrb WOWO</v>
          </cell>
          <cell r="H4733">
            <v>0</v>
          </cell>
          <cell r="J4733" t="str">
            <v>NBA</v>
          </cell>
          <cell r="Y4733" t="str">
            <v>ETS</v>
          </cell>
          <cell r="Z4733" t="str">
            <v>Martinez</v>
          </cell>
          <cell r="AA4733" t="str">
            <v>EDRWOWO</v>
          </cell>
          <cell r="AB4733" t="str">
            <v>ETW DISTRB WOWO</v>
          </cell>
          <cell r="AC4733" t="str">
            <v>SCE008</v>
          </cell>
        </row>
        <row r="4734">
          <cell r="C4734" t="str">
            <v>F500094</v>
          </cell>
          <cell r="D4734" t="str">
            <v>OPERATING EXPENSE SUBS</v>
          </cell>
          <cell r="E4734" t="str">
            <v>P0003</v>
          </cell>
          <cell r="F4734" t="str">
            <v>560A</v>
          </cell>
          <cell r="G4734" t="str">
            <v>OPER EXP SUBS</v>
          </cell>
          <cell r="H4734">
            <v>0</v>
          </cell>
          <cell r="J4734" t="str">
            <v>NBA</v>
          </cell>
          <cell r="Y4734" t="str">
            <v>ETS</v>
          </cell>
          <cell r="Z4734" t="str">
            <v>Mc Cabe</v>
          </cell>
          <cell r="AA4734" t="str">
            <v>EPROTENG</v>
          </cell>
          <cell r="AB4734" t="str">
            <v>OPER EXP SUBS</v>
          </cell>
          <cell r="AC4734" t="str">
            <v>SCE008</v>
          </cell>
        </row>
        <row r="4735">
          <cell r="C4735" t="str">
            <v>F500096</v>
          </cell>
          <cell r="D4735" t="str">
            <v>GENERAL OPERATING EXPENSE</v>
          </cell>
          <cell r="E4735" t="str">
            <v>P0003</v>
          </cell>
          <cell r="F4735" t="str">
            <v>560A</v>
          </cell>
          <cell r="G4735" t="str">
            <v>GEN OP EXP</v>
          </cell>
          <cell r="H4735">
            <v>0</v>
          </cell>
          <cell r="J4735" t="str">
            <v>NBA</v>
          </cell>
          <cell r="Y4735" t="str">
            <v>ETS</v>
          </cell>
          <cell r="Z4735" t="str">
            <v>Mc Cabe</v>
          </cell>
          <cell r="AA4735" t="str">
            <v>EPROTENG</v>
          </cell>
          <cell r="AB4735" t="str">
            <v>GEN OP EXP</v>
          </cell>
          <cell r="AC4735" t="str">
            <v>SCE008</v>
          </cell>
        </row>
        <row r="4736">
          <cell r="C4736" t="str">
            <v>F500097</v>
          </cell>
          <cell r="D4736" t="str">
            <v>ENGINEERING/PLANNING</v>
          </cell>
          <cell r="E4736" t="str">
            <v>P0003</v>
          </cell>
          <cell r="F4736" t="str">
            <v>580A</v>
          </cell>
          <cell r="G4736" t="str">
            <v>ENGINEERING/PLANNING</v>
          </cell>
          <cell r="H4736">
            <v>0</v>
          </cell>
          <cell r="J4736" t="str">
            <v>NBA</v>
          </cell>
          <cell r="Y4736" t="str">
            <v>ETS</v>
          </cell>
          <cell r="Z4736" t="str">
            <v>Mc Cabe</v>
          </cell>
          <cell r="AA4736" t="str">
            <v>EPROTENG</v>
          </cell>
          <cell r="AB4736" t="str">
            <v>ENGINEERING/PLANNING</v>
          </cell>
          <cell r="AC4736" t="str">
            <v>SCE008</v>
          </cell>
        </row>
        <row r="4737">
          <cell r="C4737" t="str">
            <v>F500098</v>
          </cell>
          <cell r="D4737" t="str">
            <v>NON IMM JOB ORDERS</v>
          </cell>
          <cell r="E4737" t="str">
            <v>P0003</v>
          </cell>
          <cell r="F4737" t="str">
            <v>566F</v>
          </cell>
          <cell r="G4737" t="str">
            <v>NON IMM JOB ORDERS</v>
          </cell>
          <cell r="H4737">
            <v>0</v>
          </cell>
          <cell r="J4737" t="str">
            <v>NBA</v>
          </cell>
          <cell r="Y4737" t="str">
            <v>ETS</v>
          </cell>
          <cell r="Z4737" t="str">
            <v>MULTARI</v>
          </cell>
          <cell r="AA4737" t="str">
            <v>SEEXECSUP</v>
          </cell>
          <cell r="AB4737" t="str">
            <v>NON IMM JOB ORDERS</v>
          </cell>
          <cell r="AC4737" t="str">
            <v>SCE008</v>
          </cell>
        </row>
        <row r="4738">
          <cell r="C4738" t="str">
            <v>F500099</v>
          </cell>
          <cell r="D4738" t="str">
            <v>NON IMM JOB ORDERS</v>
          </cell>
          <cell r="E4738" t="str">
            <v>P0003</v>
          </cell>
          <cell r="F4738" t="str">
            <v>566F</v>
          </cell>
          <cell r="G4738" t="str">
            <v>NON IMM JOB ORDERS</v>
          </cell>
          <cell r="H4738">
            <v>0</v>
          </cell>
          <cell r="J4738" t="str">
            <v>NBA</v>
          </cell>
          <cell r="Y4738" t="str">
            <v>ETS</v>
          </cell>
          <cell r="Z4738" t="str">
            <v>MULTARI</v>
          </cell>
          <cell r="AA4738" t="str">
            <v>SEEXECSUP</v>
          </cell>
          <cell r="AB4738" t="str">
            <v>NON IMM JOB ORDERS</v>
          </cell>
          <cell r="AC4738" t="str">
            <v>SCE008</v>
          </cell>
        </row>
        <row r="4739">
          <cell r="C4739" t="str">
            <v>F500100</v>
          </cell>
          <cell r="D4739" t="str">
            <v>ENGINEERING/PLANNING</v>
          </cell>
          <cell r="E4739" t="str">
            <v>P0003</v>
          </cell>
          <cell r="F4739" t="str">
            <v>560A</v>
          </cell>
          <cell r="G4739" t="str">
            <v>ENGINEERING/PLANNING</v>
          </cell>
          <cell r="H4739">
            <v>0</v>
          </cell>
          <cell r="J4739" t="str">
            <v>NBA</v>
          </cell>
          <cell r="Y4739" t="str">
            <v>ETS</v>
          </cell>
          <cell r="Z4739" t="str">
            <v>MULTARI</v>
          </cell>
          <cell r="AA4739" t="str">
            <v>SEEXECSUP</v>
          </cell>
          <cell r="AB4739" t="str">
            <v>ENGINEERING/PLANNING</v>
          </cell>
          <cell r="AC4739" t="str">
            <v>SCE008</v>
          </cell>
        </row>
        <row r="4740">
          <cell r="C4740" t="str">
            <v>F500101</v>
          </cell>
          <cell r="D4740" t="str">
            <v>ENGINEERING/PLANNING</v>
          </cell>
          <cell r="E4740" t="str">
            <v>P0003</v>
          </cell>
          <cell r="F4740" t="str">
            <v>580A</v>
          </cell>
          <cell r="G4740" t="str">
            <v>ENGINEERING/PLANNING</v>
          </cell>
          <cell r="H4740">
            <v>0</v>
          </cell>
          <cell r="J4740" t="str">
            <v>NBA</v>
          </cell>
          <cell r="Y4740" t="str">
            <v>ETS</v>
          </cell>
          <cell r="Z4740" t="str">
            <v>MULTARI</v>
          </cell>
          <cell r="AA4740" t="str">
            <v>SEEXECSUP</v>
          </cell>
          <cell r="AB4740" t="str">
            <v>ENGINEERING/PLANNING</v>
          </cell>
          <cell r="AC4740" t="str">
            <v>SCE008</v>
          </cell>
        </row>
        <row r="4741">
          <cell r="C4741" t="str">
            <v>F500102</v>
          </cell>
          <cell r="D4741" t="str">
            <v>NON IMM JOB ORDERS</v>
          </cell>
          <cell r="E4741" t="str">
            <v>P0003</v>
          </cell>
          <cell r="F4741" t="str">
            <v>930C</v>
          </cell>
          <cell r="G4741" t="str">
            <v>NON IMM JOB ORDERS</v>
          </cell>
          <cell r="H4741">
            <v>0</v>
          </cell>
          <cell r="J4741" t="str">
            <v>NBA</v>
          </cell>
          <cell r="Y4741" t="str">
            <v>ETS</v>
          </cell>
          <cell r="Z4741" t="str">
            <v>MULTARI</v>
          </cell>
          <cell r="AA4741" t="str">
            <v>SEEXECSUP</v>
          </cell>
          <cell r="AB4741" t="str">
            <v>NON IMM JOB ORDERS</v>
          </cell>
          <cell r="AC4741" t="str">
            <v>SCE008</v>
          </cell>
        </row>
        <row r="4742">
          <cell r="C4742" t="str">
            <v>F500103</v>
          </cell>
          <cell r="D4742" t="str">
            <v>SUBSTATION TRAINING</v>
          </cell>
          <cell r="E4742" t="str">
            <v>P0003</v>
          </cell>
          <cell r="F4742" t="str">
            <v>566F</v>
          </cell>
          <cell r="G4742" t="str">
            <v>SUBS TRNG</v>
          </cell>
          <cell r="H4742">
            <v>0</v>
          </cell>
          <cell r="J4742" t="str">
            <v>NBA</v>
          </cell>
          <cell r="Y4742" t="str">
            <v>ETS</v>
          </cell>
          <cell r="Z4742" t="str">
            <v>G. NAKAGAWA</v>
          </cell>
          <cell r="AA4742" t="str">
            <v>ESUBSTRNG</v>
          </cell>
          <cell r="AB4742" t="str">
            <v>SUBS TRNG</v>
          </cell>
          <cell r="AC4742" t="str">
            <v>SCE008</v>
          </cell>
        </row>
        <row r="4743">
          <cell r="C4743" t="str">
            <v>F500104</v>
          </cell>
          <cell r="D4743" t="str">
            <v>CLERICAL/ADMINISTRATIVE</v>
          </cell>
          <cell r="E4743" t="str">
            <v>P0003</v>
          </cell>
          <cell r="F4743" t="str">
            <v>566F</v>
          </cell>
          <cell r="G4743" t="str">
            <v>CLRCL/ADM</v>
          </cell>
          <cell r="H4743">
            <v>0</v>
          </cell>
          <cell r="J4743" t="str">
            <v>NBA</v>
          </cell>
          <cell r="Y4743" t="str">
            <v>ETS</v>
          </cell>
          <cell r="Z4743" t="str">
            <v>SMITH</v>
          </cell>
          <cell r="AA4743" t="str">
            <v>ESUBSTRNG</v>
          </cell>
          <cell r="AB4743" t="str">
            <v>CLRCL/ADM</v>
          </cell>
          <cell r="AC4743" t="str">
            <v>SCE008</v>
          </cell>
        </row>
        <row r="4744">
          <cell r="C4744" t="str">
            <v>F500105</v>
          </cell>
          <cell r="D4744" t="str">
            <v>CLERICAL/ADMINISTRATIVE</v>
          </cell>
          <cell r="E4744" t="str">
            <v>P0003</v>
          </cell>
          <cell r="F4744" t="str">
            <v>566F</v>
          </cell>
          <cell r="G4744" t="str">
            <v>CLRCL/ADM</v>
          </cell>
          <cell r="H4744">
            <v>0</v>
          </cell>
          <cell r="J4744" t="str">
            <v>NBA</v>
          </cell>
          <cell r="Y4744" t="str">
            <v>ETS</v>
          </cell>
          <cell r="Z4744" t="str">
            <v>SMITH</v>
          </cell>
          <cell r="AA4744" t="str">
            <v>ESUBSTRNG</v>
          </cell>
          <cell r="AB4744" t="str">
            <v>CLRCL/ADM</v>
          </cell>
          <cell r="AC4744" t="str">
            <v>SCE008</v>
          </cell>
        </row>
        <row r="4745">
          <cell r="C4745" t="str">
            <v>F500108</v>
          </cell>
          <cell r="D4745" t="str">
            <v>HISTORICAL ACCRUAL CONVERSION (598)</v>
          </cell>
          <cell r="E4745" t="str">
            <v>P0003</v>
          </cell>
          <cell r="F4745" t="str">
            <v>598A</v>
          </cell>
          <cell r="G4745" t="str">
            <v>HIST ACC CONVERSION</v>
          </cell>
          <cell r="H4745">
            <v>0</v>
          </cell>
          <cell r="J4745" t="str">
            <v>NBA</v>
          </cell>
          <cell r="Y4745" t="str">
            <v>TDBU</v>
          </cell>
          <cell r="Z4745" t="str">
            <v>LITZINGER</v>
          </cell>
          <cell r="AA4745" t="str">
            <v>SUMTDBU</v>
          </cell>
          <cell r="AB4745" t="str">
            <v>HIST ACC CONVERSION</v>
          </cell>
          <cell r="AC4745" t="str">
            <v>SCE008</v>
          </cell>
        </row>
        <row r="4746">
          <cell r="C4746" t="str">
            <v>F500109</v>
          </cell>
          <cell r="D4746" t="str">
            <v>MANAGEMENT/SUPERVISION</v>
          </cell>
          <cell r="E4746" t="str">
            <v>P0003</v>
          </cell>
          <cell r="F4746" t="str">
            <v>588A</v>
          </cell>
          <cell r="G4746" t="str">
            <v>MANAGEMENT/SUPERVI</v>
          </cell>
          <cell r="H4746">
            <v>0</v>
          </cell>
          <cell r="J4746" t="str">
            <v>NBA</v>
          </cell>
          <cell r="Y4746" t="str">
            <v>TDBU-BP&amp;FM</v>
          </cell>
          <cell r="Z4746" t="str">
            <v>MCGAFFIN</v>
          </cell>
          <cell r="AA4746" t="str">
            <v>BMANAGMT</v>
          </cell>
          <cell r="AB4746" t="str">
            <v>MANAGEMENT/SUPERVI</v>
          </cell>
          <cell r="AC4746" t="str">
            <v>SCE008</v>
          </cell>
        </row>
        <row r="4747">
          <cell r="C4747" t="str">
            <v>F500112</v>
          </cell>
          <cell r="D4747" t="str">
            <v>MANAGEMENT/SUPERVISION</v>
          </cell>
          <cell r="E4747" t="str">
            <v>P0003</v>
          </cell>
          <cell r="F4747" t="str">
            <v>588A</v>
          </cell>
          <cell r="G4747" t="str">
            <v>MGMT/SUP</v>
          </cell>
          <cell r="H4747">
            <v>0</v>
          </cell>
          <cell r="J4747" t="str">
            <v>NBA</v>
          </cell>
          <cell r="Y4747" t="str">
            <v>TDBU-BP&amp;FM</v>
          </cell>
          <cell r="Z4747" t="str">
            <v>OHANIAN</v>
          </cell>
          <cell r="AA4747" t="str">
            <v>SBPWDFMGM</v>
          </cell>
          <cell r="AB4747" t="str">
            <v>MGMT/SUP</v>
          </cell>
          <cell r="AC4747" t="str">
            <v>SCE008</v>
          </cell>
        </row>
        <row r="4748">
          <cell r="C4748" t="str">
            <v>F500113</v>
          </cell>
          <cell r="D4748" t="str">
            <v>NON IMM JOB ORDERS</v>
          </cell>
          <cell r="E4748" t="str">
            <v>P0003</v>
          </cell>
          <cell r="F4748" t="str">
            <v>580A</v>
          </cell>
          <cell r="G4748" t="str">
            <v>NON IMM JOB ORDERS</v>
          </cell>
          <cell r="H4748">
            <v>0</v>
          </cell>
          <cell r="J4748" t="str">
            <v>NBA</v>
          </cell>
          <cell r="Y4748" t="str">
            <v>TDBU-BP&amp;FM</v>
          </cell>
          <cell r="Z4748" t="str">
            <v>OHANIAN</v>
          </cell>
          <cell r="AA4748" t="str">
            <v>SBPWDFMGM</v>
          </cell>
          <cell r="AB4748" t="str">
            <v>NON IMM JOB ORDERS</v>
          </cell>
          <cell r="AC4748" t="str">
            <v>SCE008</v>
          </cell>
        </row>
        <row r="4749">
          <cell r="C4749" t="str">
            <v>F500114</v>
          </cell>
          <cell r="D4749" t="str">
            <v>NON IMM JOB ORDERS</v>
          </cell>
          <cell r="E4749" t="str">
            <v>P0003</v>
          </cell>
          <cell r="F4749" t="str">
            <v>588A</v>
          </cell>
          <cell r="G4749" t="str">
            <v>NON IMM JOB ORDERS</v>
          </cell>
          <cell r="H4749">
            <v>0</v>
          </cell>
          <cell r="J4749" t="str">
            <v>NBA</v>
          </cell>
          <cell r="Y4749" t="str">
            <v>TDBU-BP&amp;FM</v>
          </cell>
          <cell r="Z4749" t="str">
            <v>OHANIAN</v>
          </cell>
          <cell r="AA4749" t="str">
            <v>SBPWDFMGM</v>
          </cell>
          <cell r="AB4749" t="str">
            <v>NON IMM JOB ORDERS</v>
          </cell>
          <cell r="AC4749" t="str">
            <v>SCE008</v>
          </cell>
        </row>
        <row r="4750">
          <cell r="C4750" t="str">
            <v>F500115</v>
          </cell>
          <cell r="D4750" t="str">
            <v>NON IMM JOB ORDERS</v>
          </cell>
          <cell r="E4750" t="str">
            <v>P0003</v>
          </cell>
          <cell r="F4750" t="str">
            <v>588A</v>
          </cell>
          <cell r="G4750" t="str">
            <v>NON IMM JOB ORDERS</v>
          </cell>
          <cell r="H4750">
            <v>0</v>
          </cell>
          <cell r="J4750" t="str">
            <v>NBA</v>
          </cell>
          <cell r="Y4750" t="str">
            <v>TDBU-BP&amp;FM</v>
          </cell>
          <cell r="Z4750" t="str">
            <v>OHANIAN</v>
          </cell>
          <cell r="AA4750" t="str">
            <v>SBPWDFMGM</v>
          </cell>
          <cell r="AB4750" t="str">
            <v>NON IMM JOB ORDERS</v>
          </cell>
          <cell r="AC4750" t="str">
            <v>SCE008</v>
          </cell>
        </row>
        <row r="4751">
          <cell r="C4751" t="str">
            <v>F500118</v>
          </cell>
          <cell r="D4751" t="str">
            <v>SERVICE REQUESTS</v>
          </cell>
          <cell r="E4751" t="str">
            <v>P0003</v>
          </cell>
          <cell r="F4751" t="str">
            <v>587A</v>
          </cell>
          <cell r="G4751" t="str">
            <v>SERVICE REQUESTS</v>
          </cell>
          <cell r="H4751">
            <v>0</v>
          </cell>
          <cell r="J4751" t="str">
            <v>NBA</v>
          </cell>
          <cell r="Y4751" t="str">
            <v>ETS</v>
          </cell>
          <cell r="Z4751" t="str">
            <v>MENENDEZ</v>
          </cell>
          <cell r="AA4751" t="str">
            <v>ERQRTVISU</v>
          </cell>
          <cell r="AB4751" t="str">
            <v>SERVICE REQUESTS</v>
          </cell>
          <cell r="AC4751" t="str">
            <v>SCE008</v>
          </cell>
        </row>
        <row r="4752">
          <cell r="C4752" t="str">
            <v>F500119</v>
          </cell>
          <cell r="D4752" t="str">
            <v>MANAGEMENT/SUPERVISION</v>
          </cell>
          <cell r="E4752" t="str">
            <v>P0003</v>
          </cell>
          <cell r="F4752" t="str">
            <v>588A</v>
          </cell>
          <cell r="G4752" t="str">
            <v>MGMT/SUP</v>
          </cell>
          <cell r="H4752">
            <v>0</v>
          </cell>
          <cell r="J4752" t="str">
            <v>NBA</v>
          </cell>
          <cell r="Y4752" t="str">
            <v>ETS</v>
          </cell>
          <cell r="Z4752" t="str">
            <v>MENENDEZ</v>
          </cell>
          <cell r="AA4752" t="str">
            <v>ERQRTVISU</v>
          </cell>
          <cell r="AB4752" t="str">
            <v>MGMT/SUP</v>
          </cell>
          <cell r="AC4752" t="str">
            <v>SCE008</v>
          </cell>
        </row>
        <row r="4753">
          <cell r="C4753" t="str">
            <v>F500121</v>
          </cell>
          <cell r="D4753" t="str">
            <v>MANAGEMENT/SUPERVISION</v>
          </cell>
          <cell r="E4753" t="str">
            <v>P0003</v>
          </cell>
          <cell r="F4753" t="str">
            <v>587A</v>
          </cell>
          <cell r="G4753" t="str">
            <v>MGMT/SUP</v>
          </cell>
          <cell r="H4753">
            <v>0</v>
          </cell>
          <cell r="J4753" t="str">
            <v>NBA</v>
          </cell>
          <cell r="Y4753" t="str">
            <v>ETS</v>
          </cell>
          <cell r="Z4753" t="str">
            <v>MENENDEZ</v>
          </cell>
          <cell r="AA4753" t="str">
            <v>ERQRTVISU</v>
          </cell>
          <cell r="AB4753" t="str">
            <v>MGMT/SUP</v>
          </cell>
          <cell r="AC4753" t="str">
            <v>SCE008</v>
          </cell>
        </row>
        <row r="4754">
          <cell r="C4754" t="str">
            <v>F500123</v>
          </cell>
          <cell r="D4754" t="str">
            <v>NON IMM JOB ORDERS</v>
          </cell>
          <cell r="E4754" t="str">
            <v>P0003</v>
          </cell>
          <cell r="F4754" t="str">
            <v>580A</v>
          </cell>
          <cell r="G4754" t="str">
            <v>NON IMM JOB ORDERS</v>
          </cell>
          <cell r="H4754">
            <v>0</v>
          </cell>
          <cell r="J4754" t="str">
            <v>NBA</v>
          </cell>
          <cell r="Y4754" t="str">
            <v>TDBU-BP&amp;FM</v>
          </cell>
          <cell r="Z4754" t="str">
            <v>BECKMAN</v>
          </cell>
          <cell r="AA4754" t="str">
            <v>BMANAGMT</v>
          </cell>
          <cell r="AB4754" t="str">
            <v>NON IMM JOB ORDERS</v>
          </cell>
          <cell r="AC4754" t="str">
            <v>SCE008</v>
          </cell>
        </row>
        <row r="4755">
          <cell r="C4755" t="str">
            <v>F500124</v>
          </cell>
          <cell r="D4755" t="str">
            <v>NON IMM JOB ORDERS</v>
          </cell>
          <cell r="E4755" t="str">
            <v>P0003</v>
          </cell>
          <cell r="F4755" t="str">
            <v>580A</v>
          </cell>
          <cell r="G4755" t="str">
            <v>NON IMM JOB ORDERS</v>
          </cell>
          <cell r="H4755">
            <v>0</v>
          </cell>
          <cell r="J4755" t="str">
            <v>NBA</v>
          </cell>
          <cell r="Y4755" t="str">
            <v>TDBU-BP&amp;FM</v>
          </cell>
          <cell r="Z4755" t="str">
            <v>BECKMAN</v>
          </cell>
          <cell r="AA4755" t="str">
            <v>BFIS</v>
          </cell>
          <cell r="AB4755" t="str">
            <v>NON IMM JOB ORDERS</v>
          </cell>
          <cell r="AC4755" t="str">
            <v>SCE008</v>
          </cell>
        </row>
        <row r="4756">
          <cell r="C4756" t="str">
            <v>F500126</v>
          </cell>
          <cell r="D4756" t="str">
            <v>ENGINEERING/PLANNING</v>
          </cell>
          <cell r="E4756" t="str">
            <v>P0003</v>
          </cell>
          <cell r="F4756" t="str">
            <v>566F</v>
          </cell>
          <cell r="G4756" t="str">
            <v>ENGINEERING/PLANNING</v>
          </cell>
          <cell r="H4756">
            <v>0</v>
          </cell>
          <cell r="J4756" t="str">
            <v>NBA</v>
          </cell>
          <cell r="Y4756" t="str">
            <v>ETS</v>
          </cell>
          <cell r="Z4756" t="str">
            <v>MONTOYA</v>
          </cell>
          <cell r="AA4756" t="str">
            <v>SEENGADV</v>
          </cell>
          <cell r="AB4756" t="str">
            <v>ENGINEERING/PLANNING</v>
          </cell>
          <cell r="AC4756" t="str">
            <v>SCE008</v>
          </cell>
        </row>
        <row r="4757">
          <cell r="C4757" t="str">
            <v>F500127</v>
          </cell>
          <cell r="D4757" t="str">
            <v>ENGINEERING/PLANNING</v>
          </cell>
          <cell r="E4757" t="str">
            <v>P0003</v>
          </cell>
          <cell r="F4757" t="str">
            <v>560A</v>
          </cell>
          <cell r="G4757" t="str">
            <v>ENGINEERING/PLANNING</v>
          </cell>
          <cell r="H4757">
            <v>0</v>
          </cell>
          <cell r="J4757" t="str">
            <v>NBA</v>
          </cell>
          <cell r="Y4757" t="str">
            <v>ETS</v>
          </cell>
          <cell r="Z4757" t="str">
            <v>MONTOYA</v>
          </cell>
          <cell r="AA4757" t="str">
            <v>SEEXECSUP</v>
          </cell>
          <cell r="AB4757" t="str">
            <v>ENGINEERING/PLANNING</v>
          </cell>
          <cell r="AC4757" t="str">
            <v>SCE008</v>
          </cell>
        </row>
        <row r="4758">
          <cell r="C4758" t="str">
            <v>F500128</v>
          </cell>
          <cell r="D4758" t="str">
            <v>ENGINEERING/PLANNING</v>
          </cell>
          <cell r="E4758" t="str">
            <v>P0003</v>
          </cell>
          <cell r="F4758" t="str">
            <v>588A</v>
          </cell>
          <cell r="G4758" t="str">
            <v>ENGINEERING/PLANNING</v>
          </cell>
          <cell r="H4758">
            <v>0</v>
          </cell>
          <cell r="J4758" t="str">
            <v>NBA</v>
          </cell>
          <cell r="Y4758" t="str">
            <v>ETS</v>
          </cell>
          <cell r="Z4758" t="str">
            <v>MONTOYA</v>
          </cell>
          <cell r="AA4758" t="str">
            <v>SEENGADV</v>
          </cell>
          <cell r="AB4758" t="str">
            <v>ENGINEERING/PLANNING</v>
          </cell>
          <cell r="AC4758" t="str">
            <v>SCE008</v>
          </cell>
        </row>
        <row r="4759">
          <cell r="C4759" t="str">
            <v>F500129</v>
          </cell>
          <cell r="D4759" t="str">
            <v>ENGINEERING/PLANNING</v>
          </cell>
          <cell r="E4759" t="str">
            <v>P0003</v>
          </cell>
          <cell r="F4759" t="str">
            <v>588A</v>
          </cell>
          <cell r="G4759" t="str">
            <v>ENGINEERING/PLANNING</v>
          </cell>
          <cell r="H4759">
            <v>0</v>
          </cell>
          <cell r="J4759" t="str">
            <v>NBA</v>
          </cell>
          <cell r="Y4759" t="str">
            <v>ETS</v>
          </cell>
          <cell r="Z4759" t="str">
            <v>MONTOYA</v>
          </cell>
          <cell r="AA4759" t="str">
            <v>SEEXECSUP</v>
          </cell>
          <cell r="AB4759" t="str">
            <v>ENGINEERING/PLANNING</v>
          </cell>
          <cell r="AC4759" t="str">
            <v>SCE008</v>
          </cell>
        </row>
        <row r="4760">
          <cell r="C4760" t="str">
            <v>F500130</v>
          </cell>
          <cell r="D4760" t="str">
            <v>NON IMM JOB ORDERS</v>
          </cell>
          <cell r="E4760" t="str">
            <v>P0003</v>
          </cell>
          <cell r="F4760" t="str">
            <v>566F</v>
          </cell>
          <cell r="G4760" t="str">
            <v>NON IMM JOB ORDERS</v>
          </cell>
          <cell r="H4760">
            <v>0</v>
          </cell>
          <cell r="J4760" t="str">
            <v>NBA</v>
          </cell>
          <cell r="Y4760" t="str">
            <v>ETS</v>
          </cell>
          <cell r="Z4760" t="str">
            <v>MONTOYA</v>
          </cell>
          <cell r="AA4760" t="str">
            <v>SEEXECSUP</v>
          </cell>
          <cell r="AB4760" t="str">
            <v>NON IMM JOB ORDERS</v>
          </cell>
          <cell r="AC4760" t="str">
            <v>SCE008</v>
          </cell>
        </row>
        <row r="4761">
          <cell r="C4761" t="str">
            <v>F500131</v>
          </cell>
          <cell r="D4761" t="str">
            <v>NON IMM JOB ORDERS</v>
          </cell>
          <cell r="E4761" t="str">
            <v>P0003</v>
          </cell>
          <cell r="F4761" t="str">
            <v>566F</v>
          </cell>
          <cell r="G4761" t="str">
            <v>NON IMM JOB ORDERS</v>
          </cell>
          <cell r="H4761">
            <v>0</v>
          </cell>
          <cell r="J4761" t="str">
            <v>NBA</v>
          </cell>
          <cell r="Y4761" t="str">
            <v>ETS</v>
          </cell>
          <cell r="Z4761" t="str">
            <v>MONTOYA</v>
          </cell>
          <cell r="AA4761" t="str">
            <v>SEEXECSUP</v>
          </cell>
          <cell r="AB4761" t="str">
            <v>NON IMM JOB ORDERS</v>
          </cell>
          <cell r="AC4761" t="str">
            <v>SCE008</v>
          </cell>
        </row>
        <row r="4762">
          <cell r="C4762" t="str">
            <v>F500135</v>
          </cell>
          <cell r="D4762" t="str">
            <v>NON IMM JOB ORDERS</v>
          </cell>
          <cell r="E4762" t="str">
            <v>P0003</v>
          </cell>
          <cell r="F4762" t="str">
            <v>566A</v>
          </cell>
          <cell r="G4762" t="str">
            <v>NON IMM JOB ORDERS</v>
          </cell>
          <cell r="H4762">
            <v>0</v>
          </cell>
          <cell r="J4762" t="str">
            <v>NBA</v>
          </cell>
          <cell r="Y4762" t="str">
            <v>TDBU-RLC</v>
          </cell>
          <cell r="Z4762" t="str">
            <v>ESCAMILLA</v>
          </cell>
          <cell r="AA4762" t="str">
            <v>SRLC</v>
          </cell>
          <cell r="AB4762" t="str">
            <v>NON IMM JOB ORDERS</v>
          </cell>
          <cell r="AC4762" t="str">
            <v>SCE008</v>
          </cell>
        </row>
        <row r="4763">
          <cell r="C4763" t="str">
            <v>F500136</v>
          </cell>
          <cell r="D4763" t="str">
            <v>MANAGEMENT/SUPERVISION</v>
          </cell>
          <cell r="E4763" t="str">
            <v>P0003</v>
          </cell>
          <cell r="F4763" t="str">
            <v>566A</v>
          </cell>
          <cell r="G4763" t="str">
            <v>MGMT/SUP</v>
          </cell>
          <cell r="H4763">
            <v>0</v>
          </cell>
          <cell r="J4763" t="str">
            <v>NBA</v>
          </cell>
          <cell r="Y4763" t="str">
            <v>TDBU-RLC</v>
          </cell>
          <cell r="Z4763" t="str">
            <v>ESCAMILLA</v>
          </cell>
          <cell r="AA4763" t="str">
            <v>SRLC</v>
          </cell>
          <cell r="AB4763" t="str">
            <v>MGMT/SUP</v>
          </cell>
          <cell r="AC4763" t="str">
            <v>SCE008</v>
          </cell>
        </row>
        <row r="4764">
          <cell r="C4764" t="str">
            <v>F500139</v>
          </cell>
          <cell r="D4764" t="str">
            <v>MANAGEMENT/SUPERVISION</v>
          </cell>
          <cell r="E4764" t="str">
            <v>P0003</v>
          </cell>
          <cell r="F4764" t="str">
            <v>561C</v>
          </cell>
          <cell r="G4764" t="str">
            <v>MGMT/SUP</v>
          </cell>
          <cell r="H4764">
            <v>0</v>
          </cell>
          <cell r="J4764" t="str">
            <v>NBA</v>
          </cell>
          <cell r="Y4764" t="str">
            <v>ETS</v>
          </cell>
          <cell r="Z4764" t="str">
            <v>THIEL</v>
          </cell>
          <cell r="AA4764" t="str">
            <v>ESATTRAN</v>
          </cell>
          <cell r="AB4764" t="str">
            <v>MGMT/SUP</v>
          </cell>
          <cell r="AC4764" t="str">
            <v>SCE008</v>
          </cell>
        </row>
        <row r="4765">
          <cell r="C4765" t="str">
            <v>F500140</v>
          </cell>
          <cell r="D4765" t="str">
            <v>TRANSPONDER LEASE PAYMENTS</v>
          </cell>
          <cell r="E4765" t="str">
            <v>P0003</v>
          </cell>
          <cell r="F4765" t="str">
            <v>562B</v>
          </cell>
          <cell r="G4765" t="str">
            <v>TRNSPNDR LEASE PAYMT</v>
          </cell>
          <cell r="H4765">
            <v>0</v>
          </cell>
          <cell r="J4765" t="str">
            <v>NBA</v>
          </cell>
          <cell r="Y4765" t="str">
            <v>ETS</v>
          </cell>
          <cell r="Z4765" t="str">
            <v>THIEL</v>
          </cell>
          <cell r="AA4765" t="str">
            <v>ESATTRAN</v>
          </cell>
          <cell r="AB4765" t="str">
            <v>TRNSPNDR LEASE PAYMT</v>
          </cell>
          <cell r="AC4765" t="str">
            <v>SCE008</v>
          </cell>
        </row>
        <row r="4766">
          <cell r="C4766" t="str">
            <v>F500141</v>
          </cell>
          <cell r="D4766" t="str">
            <v>SERVICE PLANNING TRAINING</v>
          </cell>
          <cell r="E4766" t="str">
            <v>P0003</v>
          </cell>
          <cell r="F4766" t="str">
            <v>588A</v>
          </cell>
          <cell r="G4766" t="str">
            <v>SRVPLNTR</v>
          </cell>
          <cell r="H4766">
            <v>0</v>
          </cell>
          <cell r="J4766" t="str">
            <v>NBA</v>
          </cell>
          <cell r="Y4766" t="str">
            <v>ETS</v>
          </cell>
          <cell r="Z4766" t="str">
            <v>F. VALENZUELA</v>
          </cell>
          <cell r="AA4766" t="str">
            <v>ESRVPLNTR</v>
          </cell>
          <cell r="AB4766" t="str">
            <v>SRVPLNTR</v>
          </cell>
          <cell r="AC4766" t="str">
            <v>SCE008</v>
          </cell>
        </row>
        <row r="4767">
          <cell r="C4767" t="str">
            <v>F500143</v>
          </cell>
          <cell r="D4767" t="str">
            <v>CLOSED - MANAGEMENT/SUPERVISION</v>
          </cell>
          <cell r="E4767" t="str">
            <v>P0003</v>
          </cell>
          <cell r="F4767" t="str">
            <v>588A</v>
          </cell>
          <cell r="G4767" t="str">
            <v>CLSD-MGMT/SUPRVSN</v>
          </cell>
          <cell r="H4767">
            <v>0</v>
          </cell>
          <cell r="J4767" t="str">
            <v>NBA</v>
          </cell>
          <cell r="Y4767" t="str">
            <v>ETS</v>
          </cell>
          <cell r="Z4767" t="str">
            <v>CARTAYA</v>
          </cell>
          <cell r="AA4767" t="str">
            <v>ESRVPLNTR</v>
          </cell>
          <cell r="AB4767" t="str">
            <v>CLSD-MGMT/SUPRVSN</v>
          </cell>
          <cell r="AC4767" t="str">
            <v>SCE008</v>
          </cell>
        </row>
        <row r="4768">
          <cell r="C4768" t="str">
            <v>F500145</v>
          </cell>
          <cell r="D4768" t="str">
            <v>MANAGEMENT/SUPERVISION</v>
          </cell>
          <cell r="E4768" t="str">
            <v>P0003</v>
          </cell>
          <cell r="F4768" t="str">
            <v>588A</v>
          </cell>
          <cell r="G4768" t="str">
            <v>MGMT/SUP</v>
          </cell>
          <cell r="H4768">
            <v>0</v>
          </cell>
          <cell r="J4768" t="str">
            <v>NBA</v>
          </cell>
          <cell r="Y4768" t="str">
            <v>TDBU-BP&amp;FM</v>
          </cell>
          <cell r="Z4768" t="str">
            <v>SOLARI</v>
          </cell>
          <cell r="AA4768" t="str">
            <v>BMANAGMT</v>
          </cell>
          <cell r="AB4768" t="str">
            <v>MGMT/SUP</v>
          </cell>
          <cell r="AC4768" t="str">
            <v>SCE008</v>
          </cell>
        </row>
        <row r="4769">
          <cell r="C4769" t="str">
            <v>F500146</v>
          </cell>
          <cell r="D4769" t="str">
            <v>NON IMM JOB ORDERS</v>
          </cell>
          <cell r="E4769" t="str">
            <v>P0003</v>
          </cell>
          <cell r="F4769" t="str">
            <v>580A</v>
          </cell>
          <cell r="G4769" t="str">
            <v>NON IMM JOB ORDERS</v>
          </cell>
          <cell r="H4769">
            <v>0</v>
          </cell>
          <cell r="J4769" t="str">
            <v>NBA</v>
          </cell>
          <cell r="Y4769" t="str">
            <v>TDBU-BP&amp;FM</v>
          </cell>
          <cell r="Z4769" t="str">
            <v>SOLARI</v>
          </cell>
          <cell r="AA4769" t="str">
            <v>BMANAGMT</v>
          </cell>
          <cell r="AB4769" t="str">
            <v>NON IMM JOB ORDERS</v>
          </cell>
          <cell r="AC4769" t="str">
            <v>SCE008</v>
          </cell>
        </row>
        <row r="4770">
          <cell r="C4770" t="str">
            <v>F500147</v>
          </cell>
          <cell r="D4770" t="str">
            <v>NON IMM JOB ORDERS</v>
          </cell>
          <cell r="E4770" t="str">
            <v>P0003</v>
          </cell>
          <cell r="F4770" t="str">
            <v>580A</v>
          </cell>
          <cell r="G4770" t="str">
            <v>NON IMM JOB ORDERS</v>
          </cell>
          <cell r="H4770">
            <v>0</v>
          </cell>
          <cell r="J4770" t="str">
            <v>NBA</v>
          </cell>
          <cell r="Y4770" t="str">
            <v>TDBU-BP&amp;FM</v>
          </cell>
          <cell r="Z4770" t="str">
            <v>SOLARI</v>
          </cell>
          <cell r="AA4770" t="str">
            <v>BMANAGMT</v>
          </cell>
          <cell r="AB4770" t="str">
            <v>NON IMM JOB ORDERS</v>
          </cell>
          <cell r="AC4770" t="str">
            <v>SCE008</v>
          </cell>
        </row>
        <row r="4771">
          <cell r="C4771" t="str">
            <v>F500149</v>
          </cell>
          <cell r="D4771" t="str">
            <v>CLERICAL/ADMINISTRATIVE</v>
          </cell>
          <cell r="E4771" t="str">
            <v>P0003</v>
          </cell>
          <cell r="F4771" t="str">
            <v>580A</v>
          </cell>
          <cell r="G4771" t="str">
            <v>CLRCL/ADM</v>
          </cell>
          <cell r="H4771">
            <v>0</v>
          </cell>
          <cell r="J4771" t="str">
            <v>NBA</v>
          </cell>
          <cell r="Y4771" t="str">
            <v>TDBU-BP&amp;FM</v>
          </cell>
          <cell r="Z4771" t="str">
            <v>SOLARI</v>
          </cell>
          <cell r="AA4771" t="str">
            <v>BMANAGMT</v>
          </cell>
          <cell r="AB4771" t="str">
            <v>CLRCL/ADM</v>
          </cell>
          <cell r="AC4771" t="str">
            <v>SCE008</v>
          </cell>
        </row>
        <row r="4772">
          <cell r="C4772" t="str">
            <v>F500149</v>
          </cell>
          <cell r="D4772" t="str">
            <v>CLERICAL/ADMINISTRATIVE</v>
          </cell>
          <cell r="E4772" t="str">
            <v>P0003</v>
          </cell>
          <cell r="F4772" t="str">
            <v>580A</v>
          </cell>
          <cell r="G4772" t="str">
            <v>CLERICAL/ADMIN</v>
          </cell>
          <cell r="H4772">
            <v>0</v>
          </cell>
          <cell r="J4772" t="str">
            <v>NBA</v>
          </cell>
          <cell r="Y4772" t="str">
            <v>TDBU-BP&amp;FM</v>
          </cell>
          <cell r="Z4772" t="str">
            <v>SOLARI</v>
          </cell>
          <cell r="AA4772" t="str">
            <v>BMANAGMT</v>
          </cell>
          <cell r="AB4772" t="str">
            <v>CLERICAL/ADMIN</v>
          </cell>
          <cell r="AC4772" t="str">
            <v>SCE008</v>
          </cell>
        </row>
        <row r="4773">
          <cell r="C4773" t="str">
            <v>F500151</v>
          </cell>
          <cell r="D4773" t="str">
            <v>NON IMM JOB ORDERS</v>
          </cell>
          <cell r="E4773" t="str">
            <v>P0003</v>
          </cell>
          <cell r="F4773" t="str">
            <v>560A</v>
          </cell>
          <cell r="G4773" t="str">
            <v>NON IMM JOB ORDERS</v>
          </cell>
          <cell r="H4773">
            <v>0</v>
          </cell>
          <cell r="J4773" t="str">
            <v>NBA</v>
          </cell>
          <cell r="Y4773" t="str">
            <v>TDBU-BP&amp;FM</v>
          </cell>
          <cell r="Z4773" t="str">
            <v>BOTELHO</v>
          </cell>
          <cell r="AA4773" t="str">
            <v>BPMOCOMG</v>
          </cell>
          <cell r="AB4773" t="str">
            <v>NON IMM JOB ORDERS</v>
          </cell>
          <cell r="AC4773" t="str">
            <v>SCE008</v>
          </cell>
        </row>
        <row r="4774">
          <cell r="C4774" t="str">
            <v>F500153</v>
          </cell>
          <cell r="D4774" t="str">
            <v>ENGINEERING/PLANNING</v>
          </cell>
          <cell r="E4774" t="str">
            <v>P0003</v>
          </cell>
          <cell r="F4774" t="str">
            <v>560A</v>
          </cell>
          <cell r="G4774" t="str">
            <v>ENGINEERING/PLANNING</v>
          </cell>
          <cell r="H4774">
            <v>0</v>
          </cell>
          <cell r="J4774" t="str">
            <v>NBA</v>
          </cell>
          <cell r="Y4774" t="str">
            <v>TDBU-BP&amp;FM</v>
          </cell>
          <cell r="Z4774" t="str">
            <v>BOTELHO</v>
          </cell>
          <cell r="AA4774" t="str">
            <v>BPMOCOMG</v>
          </cell>
          <cell r="AB4774" t="str">
            <v>ENGINEERING/PLANNING</v>
          </cell>
          <cell r="AC4774" t="str">
            <v>SCE008</v>
          </cell>
        </row>
        <row r="4775">
          <cell r="C4775" t="str">
            <v>F500156</v>
          </cell>
          <cell r="D4775" t="str">
            <v>MANAGEMENT/SUPERVISION</v>
          </cell>
          <cell r="E4775" t="str">
            <v>P0003</v>
          </cell>
          <cell r="F4775" t="str">
            <v>588A</v>
          </cell>
          <cell r="G4775" t="str">
            <v>MGMT/SUP</v>
          </cell>
          <cell r="H4775">
            <v>0</v>
          </cell>
          <cell r="J4775" t="str">
            <v>NBA</v>
          </cell>
          <cell r="Y4775" t="str">
            <v>ETS</v>
          </cell>
          <cell r="Z4775" t="str">
            <v>MENENDEZ</v>
          </cell>
          <cell r="AA4775" t="str">
            <v>EPOWQLTY</v>
          </cell>
          <cell r="AB4775" t="str">
            <v>MGMT/SUP</v>
          </cell>
          <cell r="AC4775" t="str">
            <v>SCE008</v>
          </cell>
        </row>
        <row r="4776">
          <cell r="C4776" t="str">
            <v>F500158</v>
          </cell>
          <cell r="D4776" t="str">
            <v>SERVICE REQUESTS</v>
          </cell>
          <cell r="E4776" t="str">
            <v>P0003</v>
          </cell>
          <cell r="F4776" t="str">
            <v>587A</v>
          </cell>
          <cell r="G4776" t="str">
            <v>SERVICE REQUESTS</v>
          </cell>
          <cell r="H4776">
            <v>0</v>
          </cell>
          <cell r="J4776" t="str">
            <v>NBA</v>
          </cell>
          <cell r="Y4776" t="str">
            <v>ETS</v>
          </cell>
          <cell r="Z4776" t="str">
            <v>MENENDEZ</v>
          </cell>
          <cell r="AA4776" t="str">
            <v>EPOWQLTY</v>
          </cell>
          <cell r="AB4776" t="str">
            <v>SERVICE REQUESTS</v>
          </cell>
          <cell r="AC4776" t="str">
            <v>SCE008</v>
          </cell>
        </row>
        <row r="4777">
          <cell r="C4777" t="str">
            <v>F500159</v>
          </cell>
          <cell r="D4777" t="str">
            <v>NON IMM JOB ORDERS</v>
          </cell>
          <cell r="E4777" t="str">
            <v>P0003</v>
          </cell>
          <cell r="F4777" t="str">
            <v>580A</v>
          </cell>
          <cell r="G4777" t="str">
            <v>NON IMM JOB ORDERS</v>
          </cell>
          <cell r="H4777">
            <v>0</v>
          </cell>
          <cell r="J4777" t="str">
            <v>NBA</v>
          </cell>
          <cell r="Y4777" t="str">
            <v>ETS</v>
          </cell>
          <cell r="Z4777" t="str">
            <v>RAMSEY</v>
          </cell>
          <cell r="AA4777" t="str">
            <v>SEOVQUASS</v>
          </cell>
          <cell r="AB4777" t="str">
            <v>NON IMM JOB ORDERS</v>
          </cell>
          <cell r="AC4777" t="str">
            <v>SCE008</v>
          </cell>
        </row>
        <row r="4778">
          <cell r="C4778" t="str">
            <v>F500161</v>
          </cell>
          <cell r="D4778" t="str">
            <v>MANAGEMENT/SUPERVISION</v>
          </cell>
          <cell r="E4778" t="str">
            <v>P0003</v>
          </cell>
          <cell r="F4778" t="str">
            <v>588A</v>
          </cell>
          <cell r="G4778" t="str">
            <v>MGMT/SUP</v>
          </cell>
          <cell r="H4778">
            <v>0</v>
          </cell>
          <cell r="J4778" t="str">
            <v>NBA</v>
          </cell>
          <cell r="Y4778" t="str">
            <v>ETS</v>
          </cell>
          <cell r="Z4778" t="str">
            <v>MENENDEZ</v>
          </cell>
          <cell r="AA4778" t="str">
            <v>ERADTVIN</v>
          </cell>
          <cell r="AB4778" t="str">
            <v>MGMT/SUP</v>
          </cell>
          <cell r="AC4778" t="str">
            <v>SCE008</v>
          </cell>
        </row>
        <row r="4779">
          <cell r="C4779" t="str">
            <v>F500163</v>
          </cell>
          <cell r="D4779" t="str">
            <v>SERVICE REQUESTS</v>
          </cell>
          <cell r="E4779" t="str">
            <v>P0003</v>
          </cell>
          <cell r="F4779" t="str">
            <v>587A</v>
          </cell>
          <cell r="G4779" t="str">
            <v>SERVICE REQUESTS</v>
          </cell>
          <cell r="H4779">
            <v>0</v>
          </cell>
          <cell r="J4779" t="str">
            <v>NBA</v>
          </cell>
          <cell r="Y4779" t="str">
            <v>ETS</v>
          </cell>
          <cell r="Z4779" t="str">
            <v>MENENDEZ</v>
          </cell>
          <cell r="AA4779" t="str">
            <v>ERADTVIN</v>
          </cell>
          <cell r="AB4779" t="str">
            <v>SERVICE REQUESTS</v>
          </cell>
          <cell r="AC4779" t="str">
            <v>SCE008</v>
          </cell>
        </row>
        <row r="4780">
          <cell r="C4780" t="str">
            <v>F500164</v>
          </cell>
          <cell r="D4780" t="str">
            <v>ANALYSIS</v>
          </cell>
          <cell r="E4780" t="str">
            <v>P0003</v>
          </cell>
          <cell r="F4780" t="str">
            <v>588A</v>
          </cell>
          <cell r="G4780" t="str">
            <v>ANALYSIS</v>
          </cell>
          <cell r="H4780">
            <v>0</v>
          </cell>
          <cell r="J4780" t="str">
            <v>NBA</v>
          </cell>
          <cell r="Y4780" t="str">
            <v>ETS</v>
          </cell>
          <cell r="Z4780" t="str">
            <v>GAINES</v>
          </cell>
          <cell r="AA4780" t="str">
            <v>EANNCOTR</v>
          </cell>
          <cell r="AB4780" t="str">
            <v>ANALYSIS</v>
          </cell>
          <cell r="AC4780" t="str">
            <v>SCE008</v>
          </cell>
        </row>
        <row r="4781">
          <cell r="C4781" t="str">
            <v>F500166</v>
          </cell>
          <cell r="D4781" t="str">
            <v>ANNUAL COMPLIANCE</v>
          </cell>
          <cell r="E4781" t="str">
            <v>P0003</v>
          </cell>
          <cell r="F4781" t="str">
            <v>588A</v>
          </cell>
          <cell r="G4781" t="str">
            <v>ANNUALCOMP</v>
          </cell>
          <cell r="H4781">
            <v>0</v>
          </cell>
          <cell r="J4781" t="str">
            <v>NBA</v>
          </cell>
          <cell r="Y4781" t="str">
            <v>ETS</v>
          </cell>
          <cell r="Z4781" t="str">
            <v>C VASSAR</v>
          </cell>
          <cell r="AA4781" t="str">
            <v>EANNCOTR</v>
          </cell>
          <cell r="AB4781" t="str">
            <v>ANNUALCOMP</v>
          </cell>
          <cell r="AC4781" t="str">
            <v>SCE008</v>
          </cell>
        </row>
        <row r="4782">
          <cell r="C4782" t="str">
            <v>F500167</v>
          </cell>
          <cell r="D4782" t="str">
            <v>MANAGEMENT/SUPERVISION</v>
          </cell>
          <cell r="E4782" t="str">
            <v>P0003</v>
          </cell>
          <cell r="F4782" t="str">
            <v>588A</v>
          </cell>
          <cell r="G4782" t="str">
            <v>MGMT/SUP</v>
          </cell>
          <cell r="H4782">
            <v>0</v>
          </cell>
          <cell r="J4782" t="str">
            <v>NBA</v>
          </cell>
          <cell r="Y4782" t="str">
            <v>ETS</v>
          </cell>
          <cell r="Z4782" t="str">
            <v>GAINES</v>
          </cell>
          <cell r="AA4782" t="str">
            <v>EANNCOTR</v>
          </cell>
          <cell r="AB4782" t="str">
            <v>MGMT/SUP</v>
          </cell>
          <cell r="AC4782" t="str">
            <v>SCE008</v>
          </cell>
        </row>
        <row r="4783">
          <cell r="C4783" t="str">
            <v>F500169</v>
          </cell>
          <cell r="D4783" t="str">
            <v>Grid Automation &amp; Communication</v>
          </cell>
          <cell r="E4783" t="str">
            <v>P0003</v>
          </cell>
          <cell r="F4783" t="str">
            <v>580A</v>
          </cell>
          <cell r="G4783" t="str">
            <v>Grd Auto Com</v>
          </cell>
          <cell r="H4783">
            <v>0</v>
          </cell>
          <cell r="J4783" t="str">
            <v>NBA</v>
          </cell>
          <cell r="Y4783" t="str">
            <v>ETS</v>
          </cell>
          <cell r="Z4783" t="str">
            <v>THIEL</v>
          </cell>
          <cell r="AA4783" t="str">
            <v>EDRAUTO</v>
          </cell>
          <cell r="AB4783" t="str">
            <v>GRD AUTO COM</v>
          </cell>
          <cell r="AC4783" t="str">
            <v>SCE008</v>
          </cell>
        </row>
        <row r="4784">
          <cell r="C4784" t="str">
            <v>F500170</v>
          </cell>
          <cell r="D4784" t="str">
            <v>MANAGEMENT/SUPERVISION</v>
          </cell>
          <cell r="E4784" t="str">
            <v>P0003</v>
          </cell>
          <cell r="F4784" t="str">
            <v>580A</v>
          </cell>
          <cell r="G4784" t="str">
            <v>MGMT/SUP</v>
          </cell>
          <cell r="H4784">
            <v>0</v>
          </cell>
          <cell r="J4784" t="str">
            <v>NBA</v>
          </cell>
          <cell r="Y4784" t="str">
            <v>ETS</v>
          </cell>
          <cell r="Z4784" t="str">
            <v>THIEL</v>
          </cell>
          <cell r="AA4784" t="str">
            <v>EDRAUTO</v>
          </cell>
          <cell r="AB4784" t="str">
            <v>MGMT/SUP</v>
          </cell>
          <cell r="AC4784" t="str">
            <v>SCE008</v>
          </cell>
        </row>
        <row r="4785">
          <cell r="C4785" t="str">
            <v>F500171</v>
          </cell>
          <cell r="D4785" t="str">
            <v>MANAGEMENT/SUPERVISION</v>
          </cell>
          <cell r="E4785" t="str">
            <v>P0003</v>
          </cell>
          <cell r="F4785" t="str">
            <v>588A</v>
          </cell>
          <cell r="G4785" t="str">
            <v>MGMT/SUP</v>
          </cell>
          <cell r="H4785">
            <v>0</v>
          </cell>
          <cell r="J4785" t="str">
            <v>NBA</v>
          </cell>
          <cell r="Y4785" t="str">
            <v>ETS</v>
          </cell>
          <cell r="Z4785" t="str">
            <v>THIEL</v>
          </cell>
          <cell r="AA4785" t="str">
            <v>EDRAUTO</v>
          </cell>
          <cell r="AB4785" t="str">
            <v>MGMT/SUP</v>
          </cell>
          <cell r="AC4785" t="str">
            <v>SCE008</v>
          </cell>
        </row>
        <row r="4786">
          <cell r="C4786" t="str">
            <v>F500172</v>
          </cell>
          <cell r="D4786" t="str">
            <v>SERVICE REQUESTS</v>
          </cell>
          <cell r="E4786" t="str">
            <v>P0003</v>
          </cell>
          <cell r="F4786" t="str">
            <v>587A</v>
          </cell>
          <cell r="G4786" t="str">
            <v>SERVICE REQUESTS</v>
          </cell>
          <cell r="H4786">
            <v>0</v>
          </cell>
          <cell r="J4786" t="str">
            <v>NBA</v>
          </cell>
          <cell r="Y4786" t="str">
            <v>ETS</v>
          </cell>
          <cell r="Z4786" t="str">
            <v>HAMILTON</v>
          </cell>
          <cell r="AA4786" t="str">
            <v>EDRGEN</v>
          </cell>
          <cell r="AB4786" t="str">
            <v>SERVICE REQUESTS</v>
          </cell>
          <cell r="AC4786" t="str">
            <v>SCE008</v>
          </cell>
        </row>
        <row r="4787">
          <cell r="C4787" t="str">
            <v>F500173</v>
          </cell>
          <cell r="D4787" t="str">
            <v>CLERICAL/ADMINISTRATIVE</v>
          </cell>
          <cell r="E4787" t="str">
            <v>P0003</v>
          </cell>
          <cell r="F4787" t="str">
            <v>580A</v>
          </cell>
          <cell r="G4787" t="str">
            <v>CLRCL/ADM</v>
          </cell>
          <cell r="H4787">
            <v>0</v>
          </cell>
          <cell r="J4787" t="str">
            <v>NBA</v>
          </cell>
          <cell r="Y4787" t="str">
            <v>TDBU-BP&amp;FM</v>
          </cell>
          <cell r="Z4787" t="str">
            <v>BAKER</v>
          </cell>
          <cell r="AA4787" t="str">
            <v>BIMMOBLB</v>
          </cell>
          <cell r="AB4787" t="str">
            <v>CLRCL/ADM</v>
          </cell>
          <cell r="AC4787" t="str">
            <v>SCE008</v>
          </cell>
        </row>
        <row r="4788">
          <cell r="C4788" t="str">
            <v>F500173</v>
          </cell>
          <cell r="D4788" t="str">
            <v>CLERICAL/ADMINISTRATIVE</v>
          </cell>
          <cell r="E4788" t="str">
            <v>P0003</v>
          </cell>
          <cell r="F4788" t="str">
            <v>580A</v>
          </cell>
          <cell r="G4788" t="str">
            <v>CLERICAL/ADMIN</v>
          </cell>
          <cell r="H4788">
            <v>0</v>
          </cell>
          <cell r="J4788" t="str">
            <v>NBA</v>
          </cell>
          <cell r="Y4788" t="str">
            <v>TDBU-BP&amp;FM</v>
          </cell>
          <cell r="Z4788" t="str">
            <v>BAKER</v>
          </cell>
          <cell r="AA4788" t="str">
            <v>BIMMOBLB</v>
          </cell>
          <cell r="AB4788" t="str">
            <v>CLERICAL/ADMIN</v>
          </cell>
          <cell r="AC4788" t="str">
            <v>SCE008</v>
          </cell>
        </row>
        <row r="4789">
          <cell r="C4789" t="str">
            <v>F500174</v>
          </cell>
          <cell r="D4789" t="str">
            <v>CLERICAL/ADMINISTRATIVE</v>
          </cell>
          <cell r="E4789" t="str">
            <v>P0003</v>
          </cell>
          <cell r="F4789" t="str">
            <v>580A</v>
          </cell>
          <cell r="G4789" t="str">
            <v>CLRCL/ADM</v>
          </cell>
          <cell r="H4789">
            <v>0</v>
          </cell>
          <cell r="J4789" t="str">
            <v>NBA</v>
          </cell>
          <cell r="Y4789" t="str">
            <v>TDBU-BP&amp;FM</v>
          </cell>
          <cell r="Z4789" t="str">
            <v>BAKER</v>
          </cell>
          <cell r="AA4789" t="str">
            <v>BIMMOBLB</v>
          </cell>
          <cell r="AB4789" t="str">
            <v>CLRCL/ADM</v>
          </cell>
          <cell r="AC4789" t="str">
            <v>SCE008</v>
          </cell>
        </row>
        <row r="4790">
          <cell r="C4790" t="str">
            <v>F500174</v>
          </cell>
          <cell r="D4790" t="str">
            <v>CLERICAL/ADMINISTRATIVE</v>
          </cell>
          <cell r="E4790" t="str">
            <v>P0003</v>
          </cell>
          <cell r="F4790" t="str">
            <v>580A</v>
          </cell>
          <cell r="G4790" t="str">
            <v>CLERICAL/ADMIN</v>
          </cell>
          <cell r="H4790">
            <v>0</v>
          </cell>
          <cell r="J4790" t="str">
            <v>NBA</v>
          </cell>
          <cell r="Y4790" t="str">
            <v>TDBU-BP&amp;FM</v>
          </cell>
          <cell r="Z4790" t="str">
            <v>BAKER</v>
          </cell>
          <cell r="AA4790" t="str">
            <v>BIMMOBLB</v>
          </cell>
          <cell r="AB4790" t="str">
            <v>CLERICAL/ADMIN</v>
          </cell>
          <cell r="AC4790" t="str">
            <v>SCE008</v>
          </cell>
        </row>
        <row r="4791">
          <cell r="C4791" t="str">
            <v>F500175</v>
          </cell>
          <cell r="D4791" t="str">
            <v>NON IMM JOB ORDERS</v>
          </cell>
          <cell r="E4791" t="str">
            <v>P0003</v>
          </cell>
          <cell r="F4791" t="str">
            <v>588A</v>
          </cell>
          <cell r="G4791" t="str">
            <v>NON IMM JOB ORDERS</v>
          </cell>
          <cell r="H4791">
            <v>0</v>
          </cell>
          <cell r="J4791" t="str">
            <v>NBA</v>
          </cell>
          <cell r="Y4791" t="str">
            <v>TDBU-BP&amp;FM</v>
          </cell>
          <cell r="Z4791" t="str">
            <v>BAKER</v>
          </cell>
          <cell r="AA4791" t="str">
            <v>BIMMOBLB</v>
          </cell>
          <cell r="AB4791" t="str">
            <v>NON IMM JOB ORDERS</v>
          </cell>
          <cell r="AC4791" t="str">
            <v>SCE008</v>
          </cell>
        </row>
        <row r="4792">
          <cell r="C4792" t="str">
            <v>F500179</v>
          </cell>
          <cell r="D4792" t="str">
            <v>MANAGEMENT/SUPERVISION</v>
          </cell>
          <cell r="E4792" t="str">
            <v>P0003</v>
          </cell>
          <cell r="F4792" t="str">
            <v>588A</v>
          </cell>
          <cell r="G4792" t="str">
            <v>MANAGEMENT/SUPERVI</v>
          </cell>
          <cell r="H4792">
            <v>0</v>
          </cell>
          <cell r="J4792" t="str">
            <v>NBA</v>
          </cell>
          <cell r="Y4792" t="str">
            <v>TDBU-BP&amp;FM</v>
          </cell>
          <cell r="Z4792" t="str">
            <v>SOLARI</v>
          </cell>
          <cell r="AA4792" t="str">
            <v>BMANAGMT</v>
          </cell>
          <cell r="AB4792" t="str">
            <v>MANAGEMENT/SUPERVI</v>
          </cell>
          <cell r="AC4792" t="str">
            <v>SCE008</v>
          </cell>
        </row>
        <row r="4793">
          <cell r="C4793" t="str">
            <v>F500181</v>
          </cell>
          <cell r="D4793" t="str">
            <v>MANAGEMENT/SUPERVISION</v>
          </cell>
          <cell r="E4793" t="str">
            <v>P0003</v>
          </cell>
          <cell r="F4793" t="str">
            <v>588A</v>
          </cell>
          <cell r="G4793" t="str">
            <v>MGMT/SUP</v>
          </cell>
          <cell r="H4793">
            <v>0</v>
          </cell>
          <cell r="J4793" t="str">
            <v>NBA</v>
          </cell>
          <cell r="Y4793" t="str">
            <v>ETS</v>
          </cell>
          <cell r="Z4793" t="str">
            <v>DUONG</v>
          </cell>
          <cell r="AA4793" t="str">
            <v>EDEPTRN</v>
          </cell>
          <cell r="AB4793" t="str">
            <v>MGMT/SUP</v>
          </cell>
          <cell r="AC4793" t="str">
            <v>SCE008</v>
          </cell>
        </row>
        <row r="4794">
          <cell r="C4794" t="str">
            <v>F500182</v>
          </cell>
          <cell r="D4794" t="str">
            <v>CLOSED - MANAGEMENT/SUPERVISION</v>
          </cell>
          <cell r="E4794" t="str">
            <v>P0003</v>
          </cell>
          <cell r="F4794" t="str">
            <v>588A</v>
          </cell>
          <cell r="G4794" t="str">
            <v>CLSD-MGMT/SUPRVSN</v>
          </cell>
          <cell r="H4794">
            <v>0</v>
          </cell>
          <cell r="J4794" t="str">
            <v>NBA</v>
          </cell>
          <cell r="Y4794" t="str">
            <v>ETS</v>
          </cell>
          <cell r="Z4794" t="str">
            <v>DUONG</v>
          </cell>
          <cell r="AA4794" t="str">
            <v>EDEPTRN</v>
          </cell>
          <cell r="AB4794" t="str">
            <v>CLSD-MGMT/SUPRVSN</v>
          </cell>
          <cell r="AC4794" t="str">
            <v>SCE008</v>
          </cell>
        </row>
        <row r="4795">
          <cell r="C4795" t="str">
            <v>F500185</v>
          </cell>
          <cell r="D4795" t="str">
            <v>NON IMM JOB ORDERS</v>
          </cell>
          <cell r="E4795" t="str">
            <v>P0003</v>
          </cell>
          <cell r="F4795" t="str">
            <v>588A</v>
          </cell>
          <cell r="G4795" t="str">
            <v>NON IMM JOB ORDERS</v>
          </cell>
          <cell r="H4795">
            <v>0</v>
          </cell>
          <cell r="J4795" t="str">
            <v>NBA</v>
          </cell>
          <cell r="Y4795" t="str">
            <v>TDBU-BP&amp;FM</v>
          </cell>
          <cell r="Z4795" t="str">
            <v>GARDNER</v>
          </cell>
          <cell r="AA4795" t="str">
            <v>BCONTADM</v>
          </cell>
          <cell r="AB4795" t="str">
            <v>NON IMM JOB ORDERS</v>
          </cell>
          <cell r="AC4795" t="str">
            <v>SCE008</v>
          </cell>
        </row>
        <row r="4796">
          <cell r="C4796" t="str">
            <v>F500187</v>
          </cell>
          <cell r="D4796" t="str">
            <v>MISC COST PWLN APPRN</v>
          </cell>
          <cell r="E4796" t="str">
            <v>P0003</v>
          </cell>
          <cell r="F4796" t="str">
            <v>588A</v>
          </cell>
          <cell r="G4796" t="str">
            <v>APRNMCST</v>
          </cell>
          <cell r="H4796">
            <v>0</v>
          </cell>
          <cell r="J4796" t="str">
            <v>NBA</v>
          </cell>
          <cell r="Y4796" t="str">
            <v>ETS</v>
          </cell>
          <cell r="Z4796" t="str">
            <v>GAINES</v>
          </cell>
          <cell r="AA4796" t="str">
            <v>EPWRAPPT</v>
          </cell>
          <cell r="AB4796" t="str">
            <v>APRNMCST</v>
          </cell>
          <cell r="AC4796" t="str">
            <v>SCE008</v>
          </cell>
        </row>
        <row r="4797">
          <cell r="C4797" t="str">
            <v>F500189</v>
          </cell>
          <cell r="D4797" t="str">
            <v>ANALYSIS PWLN APPRN TRNG</v>
          </cell>
          <cell r="E4797" t="str">
            <v>P0003</v>
          </cell>
          <cell r="F4797" t="str">
            <v>588A</v>
          </cell>
          <cell r="G4797" t="str">
            <v>APRNANALY</v>
          </cell>
          <cell r="H4797">
            <v>0</v>
          </cell>
          <cell r="J4797" t="str">
            <v>NBA</v>
          </cell>
          <cell r="Y4797" t="str">
            <v>ETS</v>
          </cell>
          <cell r="Z4797" t="str">
            <v>GAINES</v>
          </cell>
          <cell r="AA4797" t="str">
            <v>EPWRAPPT</v>
          </cell>
          <cell r="AB4797" t="str">
            <v>APRNANALY</v>
          </cell>
          <cell r="AC4797" t="str">
            <v>SCE008</v>
          </cell>
        </row>
        <row r="4798">
          <cell r="C4798" t="str">
            <v>F500191</v>
          </cell>
          <cell r="D4798" t="str">
            <v>CLOSED - MANAGEMENT/SUPERVISION</v>
          </cell>
          <cell r="E4798" t="str">
            <v>P0003</v>
          </cell>
          <cell r="F4798" t="str">
            <v>588A</v>
          </cell>
          <cell r="G4798" t="str">
            <v>CLSD-MGMT/SUPRVSN</v>
          </cell>
          <cell r="H4798">
            <v>0</v>
          </cell>
          <cell r="J4798" t="str">
            <v>NBA</v>
          </cell>
          <cell r="Y4798" t="str">
            <v>ETS</v>
          </cell>
          <cell r="Z4798" t="str">
            <v>GAINES</v>
          </cell>
          <cell r="AA4798" t="str">
            <v>EPWRAPPT</v>
          </cell>
          <cell r="AB4798" t="str">
            <v>CLSD-MGMT/SUPRVSN</v>
          </cell>
          <cell r="AC4798" t="str">
            <v>SCE008</v>
          </cell>
        </row>
        <row r="4799">
          <cell r="C4799" t="str">
            <v>F500192</v>
          </cell>
          <cell r="D4799" t="str">
            <v>NON IMM JOB ORDERS</v>
          </cell>
          <cell r="E4799" t="str">
            <v>P0003</v>
          </cell>
          <cell r="F4799" t="str">
            <v>580A</v>
          </cell>
          <cell r="G4799" t="str">
            <v>NON IMM JOB ORDERS</v>
          </cell>
          <cell r="H4799">
            <v>0</v>
          </cell>
          <cell r="J4799" t="str">
            <v>NBA</v>
          </cell>
          <cell r="Y4799" t="str">
            <v>TDBU-BP&amp;FM</v>
          </cell>
          <cell r="Z4799" t="str">
            <v>FISKE-PHILLIPS</v>
          </cell>
          <cell r="AA4799" t="str">
            <v>BACCGOV</v>
          </cell>
          <cell r="AB4799" t="str">
            <v>NON IMM JOB ORDERS</v>
          </cell>
          <cell r="AC4799" t="str">
            <v>SCE008</v>
          </cell>
        </row>
        <row r="4800">
          <cell r="C4800" t="str">
            <v>F500196</v>
          </cell>
          <cell r="D4800" t="str">
            <v>MGMT/SUP TRANSMISSION TRNG</v>
          </cell>
          <cell r="E4800" t="str">
            <v>P0003</v>
          </cell>
          <cell r="F4800" t="str">
            <v>588A</v>
          </cell>
          <cell r="G4800" t="str">
            <v>TRANSMGMT</v>
          </cell>
          <cell r="H4800">
            <v>0</v>
          </cell>
          <cell r="J4800" t="str">
            <v>NBA</v>
          </cell>
          <cell r="Y4800" t="str">
            <v>ETS</v>
          </cell>
          <cell r="Z4800" t="str">
            <v>WORTHLEY</v>
          </cell>
          <cell r="AA4800" t="str">
            <v>ETRNTRNG</v>
          </cell>
          <cell r="AB4800" t="str">
            <v>TRANSMGMT</v>
          </cell>
          <cell r="AC4800" t="str">
            <v>SCE008</v>
          </cell>
        </row>
        <row r="4801">
          <cell r="C4801" t="str">
            <v>F500197</v>
          </cell>
          <cell r="D4801" t="str">
            <v>CLOSED - MANAGEMENT/SUPERVISION</v>
          </cell>
          <cell r="E4801" t="str">
            <v>P0003</v>
          </cell>
          <cell r="F4801" t="str">
            <v>588A</v>
          </cell>
          <cell r="G4801" t="str">
            <v>CLSD-MGMT/SUPRVSN</v>
          </cell>
          <cell r="H4801">
            <v>0</v>
          </cell>
          <cell r="J4801" t="str">
            <v>NBA</v>
          </cell>
          <cell r="Y4801" t="str">
            <v>ETS</v>
          </cell>
          <cell r="Z4801" t="str">
            <v>WORTHLEY</v>
          </cell>
          <cell r="AA4801" t="str">
            <v>ETRNTRNG</v>
          </cell>
          <cell r="AB4801" t="str">
            <v>CLSD-MGMT/SUPRVSN</v>
          </cell>
          <cell r="AC4801" t="str">
            <v>SCE008</v>
          </cell>
        </row>
        <row r="4802">
          <cell r="C4802" t="str">
            <v>F500199</v>
          </cell>
          <cell r="D4802" t="str">
            <v>NON IMM JOB ORDERS</v>
          </cell>
          <cell r="E4802" t="str">
            <v>P0003</v>
          </cell>
          <cell r="F4802" t="str">
            <v>588A</v>
          </cell>
          <cell r="G4802" t="str">
            <v>NON IMM JOB ORDERS</v>
          </cell>
          <cell r="H4802">
            <v>0</v>
          </cell>
          <cell r="J4802" t="str">
            <v>NBA</v>
          </cell>
          <cell r="Y4802" t="str">
            <v>ETS</v>
          </cell>
          <cell r="Z4802" t="str">
            <v>BORNGREBE</v>
          </cell>
          <cell r="AA4802" t="str">
            <v>ETDPRSVC</v>
          </cell>
          <cell r="AB4802" t="str">
            <v>NON IMM JOB ORDERS</v>
          </cell>
          <cell r="AC4802" t="str">
            <v>SCE008</v>
          </cell>
        </row>
        <row r="4803">
          <cell r="C4803" t="str">
            <v>F500203</v>
          </cell>
          <cell r="D4803" t="str">
            <v>CLOSED - MANAGEMENT/SUPERVISION</v>
          </cell>
          <cell r="E4803" t="str">
            <v>P0003</v>
          </cell>
          <cell r="F4803" t="str">
            <v>588A</v>
          </cell>
          <cell r="G4803" t="str">
            <v>CLSD-MGMT/SUPRVSN</v>
          </cell>
          <cell r="H4803">
            <v>0</v>
          </cell>
          <cell r="J4803" t="str">
            <v>NBA</v>
          </cell>
          <cell r="Y4803" t="str">
            <v>ETS</v>
          </cell>
          <cell r="Z4803" t="str">
            <v>CARTAYA</v>
          </cell>
          <cell r="AA4803" t="str">
            <v>EFLDACTR</v>
          </cell>
          <cell r="AB4803" t="str">
            <v>CLSD-MGMT/SUPRVSN</v>
          </cell>
          <cell r="AC4803" t="str">
            <v>SCE008</v>
          </cell>
        </row>
        <row r="4804">
          <cell r="C4804" t="str">
            <v>F500206</v>
          </cell>
          <cell r="D4804" t="str">
            <v>MANAGEMENT/SUPERVISION</v>
          </cell>
          <cell r="E4804" t="str">
            <v>P0003</v>
          </cell>
          <cell r="F4804" t="str">
            <v>588A</v>
          </cell>
          <cell r="G4804" t="str">
            <v>MGMT/SUP</v>
          </cell>
          <cell r="H4804">
            <v>0</v>
          </cell>
          <cell r="J4804" t="str">
            <v>NBA</v>
          </cell>
          <cell r="Y4804" t="str">
            <v>ETS</v>
          </cell>
          <cell r="Z4804" t="str">
            <v>CARTAYA</v>
          </cell>
          <cell r="AA4804" t="str">
            <v>EFLDACTR</v>
          </cell>
          <cell r="AB4804" t="str">
            <v>MGMT/SUP</v>
          </cell>
          <cell r="AC4804" t="str">
            <v>SCE008</v>
          </cell>
        </row>
        <row r="4805">
          <cell r="C4805" t="str">
            <v>F500211</v>
          </cell>
          <cell r="D4805" t="str">
            <v>ANALYSIS</v>
          </cell>
          <cell r="E4805" t="str">
            <v>P0003</v>
          </cell>
          <cell r="F4805" t="str">
            <v>588A</v>
          </cell>
          <cell r="G4805" t="str">
            <v>ANALYSIS</v>
          </cell>
          <cell r="H4805">
            <v>0</v>
          </cell>
          <cell r="J4805" t="str">
            <v>NBA</v>
          </cell>
          <cell r="Y4805" t="str">
            <v>ETS</v>
          </cell>
          <cell r="Z4805" t="str">
            <v>GAINES</v>
          </cell>
          <cell r="AA4805" t="str">
            <v>EPWJMTRN</v>
          </cell>
          <cell r="AB4805" t="str">
            <v>ANALYSIS</v>
          </cell>
          <cell r="AC4805" t="str">
            <v>SCE008</v>
          </cell>
        </row>
        <row r="4806">
          <cell r="C4806" t="str">
            <v>F500213</v>
          </cell>
          <cell r="D4806" t="str">
            <v>CLOSED - MANAGEMENT/SUPERVISION</v>
          </cell>
          <cell r="E4806" t="str">
            <v>P0003</v>
          </cell>
          <cell r="F4806" t="str">
            <v>588A</v>
          </cell>
          <cell r="G4806" t="str">
            <v>CLSD-MGMT/SUPRVSN</v>
          </cell>
          <cell r="H4806">
            <v>0</v>
          </cell>
          <cell r="J4806" t="str">
            <v>NBA</v>
          </cell>
          <cell r="Y4806" t="str">
            <v>ETS</v>
          </cell>
          <cell r="Z4806" t="str">
            <v>GAINES</v>
          </cell>
          <cell r="AA4806" t="str">
            <v>EPWJMTRN</v>
          </cell>
          <cell r="AB4806" t="str">
            <v>CLSD-MGMT/SUPRVSN</v>
          </cell>
          <cell r="AC4806" t="str">
            <v>SCE008</v>
          </cell>
        </row>
        <row r="4807">
          <cell r="C4807" t="str">
            <v>F500214</v>
          </cell>
          <cell r="D4807" t="str">
            <v>MANAGEMENT/SUPERVISION</v>
          </cell>
          <cell r="E4807" t="str">
            <v>P0003</v>
          </cell>
          <cell r="F4807" t="str">
            <v>588A</v>
          </cell>
          <cell r="G4807" t="str">
            <v>MGMT/SUP</v>
          </cell>
          <cell r="H4807">
            <v>0</v>
          </cell>
          <cell r="J4807" t="str">
            <v>NBA</v>
          </cell>
          <cell r="Y4807" t="str">
            <v>ETS</v>
          </cell>
          <cell r="Z4807" t="str">
            <v>GAINES</v>
          </cell>
          <cell r="AA4807" t="str">
            <v>EPWJMTRN</v>
          </cell>
          <cell r="AB4807" t="str">
            <v>MGMT/SUP</v>
          </cell>
          <cell r="AC4807" t="str">
            <v>SCE008</v>
          </cell>
        </row>
        <row r="4808">
          <cell r="C4808" t="str">
            <v>F500215</v>
          </cell>
          <cell r="D4808" t="str">
            <v>MANAGEMENT/SUPERVISION</v>
          </cell>
          <cell r="E4808" t="str">
            <v>P0003</v>
          </cell>
          <cell r="F4808" t="str">
            <v>588A</v>
          </cell>
          <cell r="G4808" t="str">
            <v>MGMT/SUP</v>
          </cell>
          <cell r="H4808">
            <v>0</v>
          </cell>
          <cell r="J4808" t="str">
            <v>NBA</v>
          </cell>
          <cell r="Y4808" t="str">
            <v>ETS</v>
          </cell>
          <cell r="Z4808" t="str">
            <v>NEAL, R.</v>
          </cell>
          <cell r="AA4808" t="str">
            <v>SEDISENGM</v>
          </cell>
          <cell r="AB4808" t="str">
            <v>MGMT/SUP</v>
          </cell>
          <cell r="AC4808" t="str">
            <v>SCE008</v>
          </cell>
        </row>
        <row r="4809">
          <cell r="C4809" t="str">
            <v>F500216</v>
          </cell>
          <cell r="D4809" t="str">
            <v>PACKAGED SOFTWARE</v>
          </cell>
          <cell r="E4809" t="str">
            <v>P0003</v>
          </cell>
          <cell r="F4809" t="str">
            <v>588A</v>
          </cell>
          <cell r="G4809" t="str">
            <v>PACKAGED SOFTWARE</v>
          </cell>
          <cell r="H4809">
            <v>0</v>
          </cell>
          <cell r="J4809" t="str">
            <v>NBA</v>
          </cell>
          <cell r="Y4809" t="str">
            <v>ETS</v>
          </cell>
          <cell r="Z4809" t="str">
            <v>NEAL, R.</v>
          </cell>
          <cell r="AA4809" t="str">
            <v>SEDISENGM</v>
          </cell>
          <cell r="AB4809" t="str">
            <v>PACKAGED SOFTWARE</v>
          </cell>
          <cell r="AC4809" t="str">
            <v>SCE008</v>
          </cell>
        </row>
        <row r="4810">
          <cell r="C4810" t="str">
            <v>F500217</v>
          </cell>
          <cell r="D4810" t="str">
            <v>MANAGEMENT/SUPERVISION</v>
          </cell>
          <cell r="E4810" t="str">
            <v>P0003</v>
          </cell>
          <cell r="F4810" t="str">
            <v>580A</v>
          </cell>
          <cell r="G4810" t="str">
            <v>MGMT/SUP</v>
          </cell>
          <cell r="H4810">
            <v>0</v>
          </cell>
          <cell r="J4810" t="str">
            <v>NBA</v>
          </cell>
          <cell r="Y4810" t="str">
            <v>ETS</v>
          </cell>
          <cell r="Z4810" t="str">
            <v>NEAL, R.</v>
          </cell>
          <cell r="AA4810" t="str">
            <v>SEDISENGM</v>
          </cell>
          <cell r="AB4810" t="str">
            <v>MGMT/SUP</v>
          </cell>
          <cell r="AC4810" t="str">
            <v>SCE008</v>
          </cell>
        </row>
        <row r="4811">
          <cell r="C4811" t="str">
            <v>F500218</v>
          </cell>
          <cell r="D4811" t="str">
            <v>NON IMM JOB ORDERS</v>
          </cell>
          <cell r="E4811" t="str">
            <v>P0003</v>
          </cell>
          <cell r="F4811" t="str">
            <v>580A</v>
          </cell>
          <cell r="G4811" t="str">
            <v>NON IMM JOB ORDERS</v>
          </cell>
          <cell r="H4811">
            <v>0</v>
          </cell>
          <cell r="J4811" t="str">
            <v>NBA</v>
          </cell>
          <cell r="Y4811" t="str">
            <v>ETS</v>
          </cell>
          <cell r="Z4811" t="str">
            <v>NEAL, R.</v>
          </cell>
          <cell r="AA4811" t="str">
            <v>SEDISENGM</v>
          </cell>
          <cell r="AB4811" t="str">
            <v>NON IMM JOB ORDERS</v>
          </cell>
          <cell r="AC4811" t="str">
            <v>SCE008</v>
          </cell>
        </row>
        <row r="4812">
          <cell r="C4812" t="str">
            <v>F500220</v>
          </cell>
          <cell r="D4812" t="str">
            <v>BILLING/COLLECTIONS/BKKPG</v>
          </cell>
          <cell r="E4812" t="str">
            <v>P0003</v>
          </cell>
          <cell r="F4812" t="str">
            <v>903A</v>
          </cell>
          <cell r="G4812" t="str">
            <v>BILL/COLLECT/BKKPG</v>
          </cell>
          <cell r="H4812">
            <v>0</v>
          </cell>
          <cell r="J4812" t="str">
            <v>NBA</v>
          </cell>
          <cell r="Y4812" t="str">
            <v>ETS</v>
          </cell>
          <cell r="Z4812" t="str">
            <v>FISKE-PHILLIPS</v>
          </cell>
          <cell r="AA4812" t="str">
            <v>BDCCM</v>
          </cell>
          <cell r="AB4812" t="str">
            <v>BILL/COLLECT/BKKPG</v>
          </cell>
          <cell r="AC4812" t="str">
            <v>SCE008</v>
          </cell>
        </row>
        <row r="4813">
          <cell r="C4813" t="str">
            <v>F500222</v>
          </cell>
          <cell r="D4813" t="str">
            <v>MANAGEMENT/SUPERVISION</v>
          </cell>
          <cell r="E4813" t="str">
            <v>P0003</v>
          </cell>
          <cell r="F4813" t="str">
            <v>903A</v>
          </cell>
          <cell r="G4813" t="str">
            <v>MGMT/SUP</v>
          </cell>
          <cell r="H4813">
            <v>0</v>
          </cell>
          <cell r="J4813" t="str">
            <v>NBA</v>
          </cell>
          <cell r="Y4813" t="str">
            <v>ETS</v>
          </cell>
          <cell r="Z4813" t="str">
            <v>FISKE-PHILLIPS</v>
          </cell>
          <cell r="AA4813" t="str">
            <v>BDCCM</v>
          </cell>
          <cell r="AB4813" t="str">
            <v>MGMT/SUP</v>
          </cell>
          <cell r="AC4813" t="str">
            <v>SCE008</v>
          </cell>
        </row>
        <row r="4814">
          <cell r="C4814" t="str">
            <v>F500227</v>
          </cell>
          <cell r="D4814" t="str">
            <v>NON IMM JOB ORDERS</v>
          </cell>
          <cell r="E4814" t="str">
            <v>P0003</v>
          </cell>
          <cell r="F4814" t="str">
            <v>580A</v>
          </cell>
          <cell r="G4814" t="str">
            <v>NON IMM JOB ORDERS</v>
          </cell>
          <cell r="H4814">
            <v>0</v>
          </cell>
          <cell r="J4814" t="str">
            <v>NBA</v>
          </cell>
          <cell r="Y4814" t="str">
            <v>TDBU-BP&amp;FM</v>
          </cell>
          <cell r="Z4814" t="str">
            <v>VALENZUELA</v>
          </cell>
          <cell r="AA4814" t="str">
            <v>BCLIENTSVC</v>
          </cell>
          <cell r="AB4814" t="str">
            <v>NON IMM JOB ORDERS</v>
          </cell>
          <cell r="AC4814" t="str">
            <v>SCE008</v>
          </cell>
        </row>
        <row r="4815">
          <cell r="C4815" t="str">
            <v>F500231</v>
          </cell>
          <cell r="D4815" t="str">
            <v>EMPLOYEE CONTRIBUTION</v>
          </cell>
          <cell r="E4815" t="str">
            <v>P0003</v>
          </cell>
          <cell r="F4815" t="str">
            <v>588S</v>
          </cell>
          <cell r="G4815" t="str">
            <v>EMPL CONTRIBUTION</v>
          </cell>
          <cell r="H4815">
            <v>0</v>
          </cell>
          <cell r="J4815" t="str">
            <v>NBA</v>
          </cell>
          <cell r="Y4815" t="str">
            <v>TDBU-BP&amp;FM</v>
          </cell>
          <cell r="Z4815" t="str">
            <v>Larrimore</v>
          </cell>
          <cell r="AA4815" t="str">
            <v>BTDEVEPL</v>
          </cell>
          <cell r="AB4815" t="str">
            <v>EMPL CONTRIBUTION</v>
          </cell>
          <cell r="AC4815" t="str">
            <v>SCE008</v>
          </cell>
        </row>
        <row r="4816">
          <cell r="C4816" t="str">
            <v>F500232</v>
          </cell>
          <cell r="D4816" t="str">
            <v>EMPLOYEE RECOGNITION BANQUET</v>
          </cell>
          <cell r="E4816" t="str">
            <v>P0003</v>
          </cell>
          <cell r="F4816" t="str">
            <v>926A</v>
          </cell>
          <cell r="G4816" t="str">
            <v>EMPL RECOG BANQUET</v>
          </cell>
          <cell r="H4816">
            <v>0</v>
          </cell>
          <cell r="J4816" t="str">
            <v>NBA</v>
          </cell>
          <cell r="Y4816" t="str">
            <v>TDBU-BP&amp;FM</v>
          </cell>
          <cell r="Z4816" t="str">
            <v>HERFERT</v>
          </cell>
          <cell r="AA4816" t="str">
            <v>BTDEVEPL</v>
          </cell>
          <cell r="AB4816" t="str">
            <v>EMPL RECOG BANQUET</v>
          </cell>
          <cell r="AC4816" t="str">
            <v>SCE008</v>
          </cell>
        </row>
        <row r="4817">
          <cell r="C4817" t="str">
            <v>F500233</v>
          </cell>
          <cell r="D4817" t="str">
            <v>MISC. EMPLOYEE RELATED ACTIVITIES</v>
          </cell>
          <cell r="E4817" t="str">
            <v>P0003</v>
          </cell>
          <cell r="F4817" t="str">
            <v>588A</v>
          </cell>
          <cell r="G4817" t="str">
            <v>EMPLYACT</v>
          </cell>
          <cell r="H4817">
            <v>0</v>
          </cell>
          <cell r="J4817" t="str">
            <v>NBA</v>
          </cell>
          <cell r="Y4817" t="str">
            <v>TDBU-BP&amp;FM</v>
          </cell>
          <cell r="Z4817" t="str">
            <v>HERFERT</v>
          </cell>
          <cell r="AA4817" t="str">
            <v>BTDEVEPL</v>
          </cell>
          <cell r="AB4817" t="str">
            <v>EMPLYACT</v>
          </cell>
          <cell r="AC4817" t="str">
            <v>SCE008</v>
          </cell>
        </row>
        <row r="4818">
          <cell r="C4818" t="str">
            <v>F500239</v>
          </cell>
          <cell r="D4818" t="str">
            <v>NON IMM JOB ORDERS</v>
          </cell>
          <cell r="E4818" t="str">
            <v>P0003</v>
          </cell>
          <cell r="F4818" t="str">
            <v>580A</v>
          </cell>
          <cell r="G4818" t="str">
            <v>NON IMM JOB ORDERS</v>
          </cell>
          <cell r="H4818">
            <v>0</v>
          </cell>
          <cell r="J4818" t="str">
            <v>NBA</v>
          </cell>
          <cell r="Y4818" t="str">
            <v>ETS</v>
          </cell>
          <cell r="Z4818" t="str">
            <v>HAVE</v>
          </cell>
          <cell r="AA4818" t="str">
            <v>BSTFSVCMGR</v>
          </cell>
          <cell r="AB4818" t="str">
            <v>NON IMM JOB ORDERS</v>
          </cell>
          <cell r="AC4818" t="str">
            <v>SCE008</v>
          </cell>
        </row>
        <row r="4819">
          <cell r="C4819" t="str">
            <v>F500240</v>
          </cell>
          <cell r="D4819" t="str">
            <v>FACILITY PLANNING</v>
          </cell>
          <cell r="E4819" t="str">
            <v>P0003</v>
          </cell>
          <cell r="F4819" t="str">
            <v>588A</v>
          </cell>
          <cell r="G4819" t="str">
            <v>FACILITY PLANNING</v>
          </cell>
          <cell r="H4819">
            <v>0</v>
          </cell>
          <cell r="J4819" t="str">
            <v>NBA</v>
          </cell>
          <cell r="Y4819" t="str">
            <v>tdbu</v>
          </cell>
          <cell r="Z4819" t="str">
            <v>Ohanian</v>
          </cell>
          <cell r="AA4819" t="str">
            <v>BFACMGMT</v>
          </cell>
          <cell r="AB4819" t="str">
            <v>FACILITY PLANNING</v>
          </cell>
          <cell r="AC4819" t="str">
            <v>SCE008</v>
          </cell>
        </row>
        <row r="4820">
          <cell r="C4820" t="str">
            <v>F500241</v>
          </cell>
          <cell r="D4820" t="str">
            <v>SERVICE REQUESTS</v>
          </cell>
          <cell r="E4820" t="str">
            <v>P0003</v>
          </cell>
          <cell r="F4820" t="str">
            <v>587A</v>
          </cell>
          <cell r="G4820" t="str">
            <v>SERVICE REQUESTS</v>
          </cell>
          <cell r="H4820">
            <v>0</v>
          </cell>
          <cell r="J4820" t="str">
            <v>NBA</v>
          </cell>
          <cell r="Y4820" t="str">
            <v>TDBU-BP&amp;FM</v>
          </cell>
          <cell r="Z4820" t="str">
            <v>HARALSON</v>
          </cell>
          <cell r="AA4820" t="str">
            <v>ETECHINN</v>
          </cell>
          <cell r="AB4820" t="str">
            <v>SERVICE REQUESTS</v>
          </cell>
          <cell r="AC4820" t="str">
            <v>SCE008</v>
          </cell>
        </row>
        <row r="4821">
          <cell r="C4821" t="str">
            <v>F500248</v>
          </cell>
          <cell r="D4821" t="str">
            <v>GENERAL OPERATING EXPENSE</v>
          </cell>
          <cell r="E4821" t="str">
            <v>P0003</v>
          </cell>
          <cell r="F4821" t="str">
            <v>560A</v>
          </cell>
          <cell r="G4821" t="str">
            <v>GEN OP EXP</v>
          </cell>
          <cell r="H4821">
            <v>0</v>
          </cell>
          <cell r="J4821" t="str">
            <v>NBA</v>
          </cell>
          <cell r="Y4821" t="str">
            <v>ETS</v>
          </cell>
          <cell r="Z4821" t="str">
            <v>HLAPCICH</v>
          </cell>
          <cell r="AA4821" t="str">
            <v>SEENGSTFF</v>
          </cell>
          <cell r="AB4821" t="str">
            <v>GEN OP EXP</v>
          </cell>
          <cell r="AC4821" t="str">
            <v>SCE008</v>
          </cell>
        </row>
        <row r="4822">
          <cell r="C4822" t="str">
            <v>F500253</v>
          </cell>
          <cell r="D4822" t="str">
            <v>NON IMM JOB ORDERS</v>
          </cell>
          <cell r="E4822" t="str">
            <v>P0003</v>
          </cell>
          <cell r="F4822" t="str">
            <v>566F</v>
          </cell>
          <cell r="G4822" t="str">
            <v>NON IMM JOB ORDERS</v>
          </cell>
          <cell r="H4822">
            <v>0</v>
          </cell>
          <cell r="J4822" t="str">
            <v>NBA</v>
          </cell>
          <cell r="Y4822" t="str">
            <v>ETS</v>
          </cell>
          <cell r="Z4822" t="str">
            <v>TARPLEE</v>
          </cell>
          <cell r="AA4822" t="str">
            <v>EELSYPLST</v>
          </cell>
          <cell r="AB4822" t="str">
            <v>NON IMM JOB ORDERS</v>
          </cell>
          <cell r="AC4822" t="str">
            <v>SCE008</v>
          </cell>
        </row>
        <row r="4823">
          <cell r="C4823" t="str">
            <v>F500254</v>
          </cell>
          <cell r="D4823" t="str">
            <v>NON IMM JOB ORDERS</v>
          </cell>
          <cell r="E4823" t="str">
            <v>P0003</v>
          </cell>
          <cell r="F4823" t="str">
            <v>561F</v>
          </cell>
          <cell r="G4823" t="str">
            <v>NON IMM JOB ORDERS</v>
          </cell>
          <cell r="H4823">
            <v>0</v>
          </cell>
          <cell r="J4823" t="str">
            <v>NBA</v>
          </cell>
          <cell r="Y4823" t="str">
            <v>ETS</v>
          </cell>
          <cell r="Z4823" t="str">
            <v>TARPLEE</v>
          </cell>
          <cell r="AA4823" t="str">
            <v>EELSYPLST</v>
          </cell>
          <cell r="AB4823" t="str">
            <v>NON IMM JOB ORDERS</v>
          </cell>
          <cell r="AC4823" t="str">
            <v>SCE008</v>
          </cell>
        </row>
        <row r="4824">
          <cell r="C4824" t="str">
            <v>F500256</v>
          </cell>
          <cell r="D4824" t="str">
            <v>NON IMM JOB ORDERS</v>
          </cell>
          <cell r="E4824" t="str">
            <v>P0003</v>
          </cell>
          <cell r="F4824" t="str">
            <v>560A</v>
          </cell>
          <cell r="G4824" t="str">
            <v>NON IMM JOB ORDERS</v>
          </cell>
          <cell r="H4824">
            <v>0</v>
          </cell>
          <cell r="J4824" t="str">
            <v>NBA</v>
          </cell>
          <cell r="Y4824" t="str">
            <v>ETS</v>
          </cell>
          <cell r="Z4824" t="str">
            <v>HARRIS</v>
          </cell>
          <cell r="AA4824" t="str">
            <v>BCOESTETS</v>
          </cell>
          <cell r="AB4824" t="str">
            <v>NON IMM JOB ORDERS</v>
          </cell>
          <cell r="AC4824" t="str">
            <v>SCE008</v>
          </cell>
        </row>
        <row r="4825">
          <cell r="C4825" t="str">
            <v>F500258</v>
          </cell>
          <cell r="D4825" t="str">
            <v>NON IMM JOB ORDERS</v>
          </cell>
          <cell r="E4825" t="str">
            <v>P0003</v>
          </cell>
          <cell r="F4825" t="str">
            <v>560A</v>
          </cell>
          <cell r="G4825" t="str">
            <v>NON IMM JOB ORDERS</v>
          </cell>
          <cell r="H4825">
            <v>0</v>
          </cell>
          <cell r="J4825" t="str">
            <v>NBA</v>
          </cell>
          <cell r="Y4825" t="str">
            <v>ETS</v>
          </cell>
          <cell r="Z4825" t="str">
            <v>HARRIS</v>
          </cell>
          <cell r="AA4825" t="str">
            <v>BCOESTETS</v>
          </cell>
          <cell r="AB4825" t="str">
            <v>NON IMM JOB ORDERS</v>
          </cell>
          <cell r="AC4825" t="str">
            <v>SCE008</v>
          </cell>
        </row>
        <row r="4826">
          <cell r="C4826" t="str">
            <v>F500259</v>
          </cell>
          <cell r="D4826" t="str">
            <v>MANAGEMENT/SUPERVISION</v>
          </cell>
          <cell r="E4826" t="str">
            <v>P0003</v>
          </cell>
          <cell r="F4826" t="str">
            <v>560A</v>
          </cell>
          <cell r="G4826" t="str">
            <v>MGMT/SUP</v>
          </cell>
          <cell r="H4826">
            <v>0</v>
          </cell>
          <cell r="J4826" t="str">
            <v>NBA</v>
          </cell>
          <cell r="Y4826" t="str">
            <v>TDBU-BP&amp;FM</v>
          </cell>
          <cell r="Z4826" t="str">
            <v>HARRIS</v>
          </cell>
          <cell r="AA4826" t="str">
            <v>BCOESTETS</v>
          </cell>
          <cell r="AB4826" t="str">
            <v>MGMT/SUP</v>
          </cell>
          <cell r="AC4826" t="str">
            <v>SCE008</v>
          </cell>
        </row>
        <row r="4827">
          <cell r="C4827" t="str">
            <v>F500264</v>
          </cell>
          <cell r="D4827" t="str">
            <v>GENERAL OPERATING EXPENSE</v>
          </cell>
          <cell r="E4827" t="str">
            <v>P0003</v>
          </cell>
          <cell r="F4827" t="str">
            <v>560A</v>
          </cell>
          <cell r="G4827" t="str">
            <v>GEN OP EXP</v>
          </cell>
          <cell r="H4827">
            <v>0</v>
          </cell>
          <cell r="J4827" t="str">
            <v>NBA</v>
          </cell>
          <cell r="Y4827" t="str">
            <v>ETS</v>
          </cell>
          <cell r="Z4827" t="str">
            <v>HABERERN</v>
          </cell>
          <cell r="AA4827" t="str">
            <v>ESTDPUB</v>
          </cell>
          <cell r="AB4827" t="str">
            <v>GEN OP EXP</v>
          </cell>
          <cell r="AC4827" t="str">
            <v>SCE008</v>
          </cell>
        </row>
        <row r="4828">
          <cell r="C4828" t="str">
            <v>F500266</v>
          </cell>
          <cell r="D4828" t="str">
            <v>SUBSTATION OPERATIONS</v>
          </cell>
          <cell r="E4828" t="str">
            <v>P0003</v>
          </cell>
          <cell r="F4828" t="str">
            <v>582A</v>
          </cell>
          <cell r="G4828" t="str">
            <v>SUBS OPERATIONS</v>
          </cell>
          <cell r="H4828">
            <v>0</v>
          </cell>
          <cell r="J4828" t="str">
            <v>NBA</v>
          </cell>
          <cell r="Y4828" t="str">
            <v>ETS</v>
          </cell>
          <cell r="Z4828" t="str">
            <v>HERRERA</v>
          </cell>
          <cell r="AA4828" t="str">
            <v>ETDENVL</v>
          </cell>
          <cell r="AB4828" t="str">
            <v>SUBS OPERATIONS</v>
          </cell>
          <cell r="AC4828" t="str">
            <v>SCE008</v>
          </cell>
        </row>
        <row r="4829">
          <cell r="C4829" t="str">
            <v>F500267</v>
          </cell>
          <cell r="D4829" t="str">
            <v>CATALINA GENERATION-OPS</v>
          </cell>
          <cell r="E4829" t="str">
            <v>P0003</v>
          </cell>
          <cell r="F4829" t="str">
            <v>920A</v>
          </cell>
          <cell r="G4829" t="str">
            <v>CATALINA GEN OPS</v>
          </cell>
          <cell r="H4829">
            <v>0</v>
          </cell>
          <cell r="J4829" t="str">
            <v>NBA</v>
          </cell>
          <cell r="Y4829" t="str">
            <v>ETS</v>
          </cell>
          <cell r="Z4829" t="str">
            <v>HERRERA</v>
          </cell>
          <cell r="AA4829" t="str">
            <v>ESSIDENV</v>
          </cell>
          <cell r="AB4829" t="str">
            <v>CATALINA GEN OPS</v>
          </cell>
          <cell r="AC4829" t="str">
            <v>SCE008</v>
          </cell>
        </row>
        <row r="4830">
          <cell r="C4830" t="str">
            <v>F500269</v>
          </cell>
          <cell r="D4830" t="str">
            <v>NON IMM JOB ORDERS</v>
          </cell>
          <cell r="E4830" t="str">
            <v>P0003</v>
          </cell>
          <cell r="F4830" t="str">
            <v>560A</v>
          </cell>
          <cell r="G4830" t="str">
            <v>NON IMM JOB ORDERS</v>
          </cell>
          <cell r="H4830">
            <v>0</v>
          </cell>
          <cell r="J4830" t="str">
            <v>NBA</v>
          </cell>
          <cell r="Y4830" t="str">
            <v>ETS</v>
          </cell>
          <cell r="Z4830" t="str">
            <v>VARVIS</v>
          </cell>
          <cell r="AA4830" t="str">
            <v>BCMREGSPT</v>
          </cell>
          <cell r="AB4830" t="str">
            <v>NON IMM JOB ORDERS</v>
          </cell>
          <cell r="AC4830" t="str">
            <v>SCE008</v>
          </cell>
        </row>
        <row r="4831">
          <cell r="C4831" t="str">
            <v>F500273</v>
          </cell>
          <cell r="D4831" t="str">
            <v>FACILITY PLANNING</v>
          </cell>
          <cell r="E4831" t="str">
            <v>P0003</v>
          </cell>
          <cell r="F4831" t="str">
            <v>566F</v>
          </cell>
          <cell r="G4831" t="str">
            <v>FACILITY PLANNING</v>
          </cell>
          <cell r="H4831">
            <v>0</v>
          </cell>
          <cell r="J4831" t="str">
            <v>NBA</v>
          </cell>
          <cell r="Y4831" t="str">
            <v>TDBU-BP&amp;FM</v>
          </cell>
          <cell r="Z4831" t="str">
            <v>COLBURN</v>
          </cell>
          <cell r="AA4831" t="str">
            <v>BFACMGMT</v>
          </cell>
          <cell r="AB4831" t="str">
            <v>FACILITY PLANNING</v>
          </cell>
          <cell r="AC4831" t="str">
            <v>SCE008</v>
          </cell>
        </row>
        <row r="4832">
          <cell r="C4832" t="str">
            <v>F500274</v>
          </cell>
          <cell r="D4832" t="str">
            <v>FACILITY PLANNING</v>
          </cell>
          <cell r="E4832" t="str">
            <v>P0003</v>
          </cell>
          <cell r="F4832" t="str">
            <v>588A</v>
          </cell>
          <cell r="G4832" t="str">
            <v>FACILITY PLANNING</v>
          </cell>
          <cell r="H4832">
            <v>0</v>
          </cell>
          <cell r="J4832" t="str">
            <v>NBA</v>
          </cell>
          <cell r="Y4832" t="str">
            <v>TDBU-BP&amp;FM</v>
          </cell>
          <cell r="Z4832" t="str">
            <v>COLBURN</v>
          </cell>
          <cell r="AA4832" t="str">
            <v>BFACMGMT</v>
          </cell>
          <cell r="AB4832" t="str">
            <v>FACILITY PLANNING</v>
          </cell>
          <cell r="AC4832" t="str">
            <v>SCE008</v>
          </cell>
        </row>
        <row r="4833">
          <cell r="C4833" t="str">
            <v>F500275</v>
          </cell>
          <cell r="D4833" t="str">
            <v>NON IMM JOB ORDERS</v>
          </cell>
          <cell r="E4833" t="str">
            <v>P0003</v>
          </cell>
          <cell r="F4833" t="str">
            <v>588A</v>
          </cell>
          <cell r="G4833" t="str">
            <v>NON IMM JOB ORDERS</v>
          </cell>
          <cell r="H4833">
            <v>0</v>
          </cell>
          <cell r="J4833" t="str">
            <v>NBA</v>
          </cell>
          <cell r="Y4833" t="str">
            <v>TDBU-BP&amp;FM</v>
          </cell>
          <cell r="Z4833" t="str">
            <v>COLBURN</v>
          </cell>
          <cell r="AA4833" t="str">
            <v>BFACMGMT</v>
          </cell>
          <cell r="AB4833" t="str">
            <v>NON IMM JOB ORDERS</v>
          </cell>
          <cell r="AC4833" t="str">
            <v>SCE008</v>
          </cell>
        </row>
        <row r="4834">
          <cell r="C4834" t="str">
            <v>F500276</v>
          </cell>
          <cell r="D4834" t="str">
            <v>NON IMM JOB ORDERS</v>
          </cell>
          <cell r="E4834" t="str">
            <v>P0003</v>
          </cell>
          <cell r="F4834" t="str">
            <v>560A</v>
          </cell>
          <cell r="G4834" t="str">
            <v>NON IMM JOB ORDERS</v>
          </cell>
          <cell r="H4834">
            <v>0</v>
          </cell>
          <cell r="J4834" t="str">
            <v>NBA</v>
          </cell>
          <cell r="Y4834" t="str">
            <v>TDBU-BP&amp;FM</v>
          </cell>
          <cell r="Z4834" t="str">
            <v>COLBURN</v>
          </cell>
          <cell r="AA4834" t="str">
            <v>BFACMGMT</v>
          </cell>
          <cell r="AB4834" t="str">
            <v>NON IMM JOB ORDERS</v>
          </cell>
          <cell r="AC4834" t="str">
            <v>SCE008</v>
          </cell>
        </row>
        <row r="4835">
          <cell r="C4835" t="str">
            <v>F500278</v>
          </cell>
          <cell r="D4835" t="str">
            <v>NON IMM JOB ORDERS</v>
          </cell>
          <cell r="E4835" t="str">
            <v>P0003</v>
          </cell>
          <cell r="F4835" t="str">
            <v>580A</v>
          </cell>
          <cell r="G4835" t="str">
            <v>NON IMM JOB ORDERS</v>
          </cell>
          <cell r="H4835">
            <v>0</v>
          </cell>
          <cell r="J4835" t="str">
            <v>NBA</v>
          </cell>
          <cell r="Y4835" t="str">
            <v>TDBU-BP&amp;FM</v>
          </cell>
          <cell r="Z4835" t="str">
            <v>COLBURN</v>
          </cell>
          <cell r="AA4835" t="str">
            <v>BFACMGMT</v>
          </cell>
          <cell r="AB4835" t="str">
            <v>NON IMM JOB ORDERS</v>
          </cell>
          <cell r="AC4835" t="str">
            <v>SCE008</v>
          </cell>
        </row>
        <row r="4836">
          <cell r="C4836" t="str">
            <v>F500279</v>
          </cell>
          <cell r="D4836" t="str">
            <v>ENGINEERING/PLANNING</v>
          </cell>
          <cell r="E4836" t="str">
            <v>P0003</v>
          </cell>
          <cell r="F4836" t="str">
            <v>560A</v>
          </cell>
          <cell r="G4836" t="str">
            <v>ENGINEERING/PLANNING</v>
          </cell>
          <cell r="H4836">
            <v>0</v>
          </cell>
          <cell r="J4836" t="str">
            <v>NBA</v>
          </cell>
          <cell r="Y4836" t="str">
            <v>TDBU-BP&amp;FM</v>
          </cell>
          <cell r="Z4836" t="str">
            <v>TAYLOR</v>
          </cell>
          <cell r="AA4836" t="str">
            <v>EPRJADSUP</v>
          </cell>
          <cell r="AB4836" t="str">
            <v>ENGINEERING/PLANNING</v>
          </cell>
          <cell r="AC4836" t="str">
            <v>SCE008</v>
          </cell>
        </row>
        <row r="4837">
          <cell r="C4837" t="str">
            <v>F500281</v>
          </cell>
          <cell r="D4837" t="str">
            <v>ENGINEERING/PLANNING</v>
          </cell>
          <cell r="E4837" t="str">
            <v>P0003</v>
          </cell>
          <cell r="F4837" t="str">
            <v>560A</v>
          </cell>
          <cell r="G4837" t="str">
            <v>ENGINEERING/PLANNING</v>
          </cell>
          <cell r="H4837">
            <v>0</v>
          </cell>
          <cell r="J4837" t="str">
            <v>NBA</v>
          </cell>
          <cell r="Y4837" t="str">
            <v>TDBU-BP&amp;FM</v>
          </cell>
          <cell r="Z4837" t="str">
            <v>TAYLOR</v>
          </cell>
          <cell r="AA4837" t="str">
            <v>EPRJADSUP</v>
          </cell>
          <cell r="AB4837" t="str">
            <v>ENGINEERING/PLANNING</v>
          </cell>
          <cell r="AC4837" t="str">
            <v>SCE008</v>
          </cell>
        </row>
        <row r="4838">
          <cell r="C4838" t="str">
            <v>F500282</v>
          </cell>
          <cell r="D4838" t="str">
            <v>ENGINEERING/PLANNING</v>
          </cell>
          <cell r="E4838" t="str">
            <v>P0003</v>
          </cell>
          <cell r="F4838" t="str">
            <v>560A</v>
          </cell>
          <cell r="G4838" t="str">
            <v>ENGINEERING/PLANNING</v>
          </cell>
          <cell r="H4838">
            <v>0</v>
          </cell>
          <cell r="J4838" t="str">
            <v>NBA</v>
          </cell>
          <cell r="Y4838" t="str">
            <v>TDBU-BP&amp;FM</v>
          </cell>
          <cell r="Z4838" t="str">
            <v>Marwah</v>
          </cell>
          <cell r="AA4838" t="str">
            <v>ECIVSTRUC</v>
          </cell>
          <cell r="AB4838" t="str">
            <v>ENGINEERING/PLANNING</v>
          </cell>
          <cell r="AC4838" t="str">
            <v>SCE008</v>
          </cell>
        </row>
        <row r="4839">
          <cell r="C4839" t="str">
            <v>F500284</v>
          </cell>
          <cell r="D4839" t="str">
            <v>ENGINEERING/PLANNING</v>
          </cell>
          <cell r="E4839" t="str">
            <v>P0003</v>
          </cell>
          <cell r="F4839" t="str">
            <v>560A</v>
          </cell>
          <cell r="G4839" t="str">
            <v>ENGINEERING/PLANNING</v>
          </cell>
          <cell r="H4839">
            <v>0</v>
          </cell>
          <cell r="J4839" t="str">
            <v>NBA</v>
          </cell>
          <cell r="Y4839" t="str">
            <v>ETS</v>
          </cell>
          <cell r="Z4839" t="str">
            <v>Marwah</v>
          </cell>
          <cell r="AA4839" t="str">
            <v>ECIVSTRUC</v>
          </cell>
          <cell r="AB4839" t="str">
            <v>ENGINEERING/PLANNING</v>
          </cell>
          <cell r="AC4839" t="str">
            <v>SCE008</v>
          </cell>
        </row>
        <row r="4840">
          <cell r="C4840" t="str">
            <v>F500285</v>
          </cell>
          <cell r="D4840" t="str">
            <v>ENGINEERING/PLANNING</v>
          </cell>
          <cell r="E4840" t="str">
            <v>P0003</v>
          </cell>
          <cell r="F4840" t="str">
            <v>560A</v>
          </cell>
          <cell r="G4840" t="str">
            <v>ENGINEERING/PLANNING</v>
          </cell>
          <cell r="H4840">
            <v>0</v>
          </cell>
          <cell r="J4840" t="str">
            <v>NBA</v>
          </cell>
          <cell r="Y4840" t="str">
            <v>ETS</v>
          </cell>
          <cell r="Z4840" t="str">
            <v>Marwah</v>
          </cell>
          <cell r="AA4840" t="str">
            <v>ECIVSTRUC</v>
          </cell>
          <cell r="AB4840" t="str">
            <v>ENGINEERING/PLANNING</v>
          </cell>
          <cell r="AC4840" t="str">
            <v>SCE008</v>
          </cell>
        </row>
        <row r="4841">
          <cell r="C4841" t="str">
            <v>F500286</v>
          </cell>
          <cell r="D4841" t="str">
            <v>ENGINEERING/PLANNING</v>
          </cell>
          <cell r="E4841" t="str">
            <v>P0003</v>
          </cell>
          <cell r="F4841" t="str">
            <v>560A</v>
          </cell>
          <cell r="G4841" t="str">
            <v>ENGINEERING/PLANNING</v>
          </cell>
          <cell r="H4841">
            <v>0</v>
          </cell>
          <cell r="J4841" t="str">
            <v>NBA</v>
          </cell>
          <cell r="Y4841" t="str">
            <v>ETS</v>
          </cell>
          <cell r="Z4841" t="str">
            <v>AMALFITANO</v>
          </cell>
          <cell r="AA4841" t="str">
            <v>ETRNPRJS</v>
          </cell>
          <cell r="AB4841" t="str">
            <v>ENGINEERING/PLANNING</v>
          </cell>
          <cell r="AC4841" t="str">
            <v>SCE008</v>
          </cell>
        </row>
        <row r="4842">
          <cell r="C4842" t="str">
            <v>F500287</v>
          </cell>
          <cell r="D4842" t="str">
            <v>ENGINEERING/PLANNING</v>
          </cell>
          <cell r="E4842" t="str">
            <v>P0003</v>
          </cell>
          <cell r="F4842" t="str">
            <v>580A</v>
          </cell>
          <cell r="G4842" t="str">
            <v>ENGINEERING/PLANNING</v>
          </cell>
          <cell r="H4842">
            <v>0</v>
          </cell>
          <cell r="J4842" t="str">
            <v>NBA</v>
          </cell>
          <cell r="Y4842" t="str">
            <v>ETS</v>
          </cell>
          <cell r="Z4842" t="str">
            <v>AMALFITANO</v>
          </cell>
          <cell r="AA4842" t="str">
            <v>ETRNPRJS</v>
          </cell>
          <cell r="AB4842" t="str">
            <v>ENGINEERING/PLANNING</v>
          </cell>
          <cell r="AC4842" t="str">
            <v>SCE008</v>
          </cell>
        </row>
        <row r="4843">
          <cell r="C4843" t="str">
            <v>F500289</v>
          </cell>
          <cell r="D4843" t="str">
            <v>ENGINEERING/PLANNING</v>
          </cell>
          <cell r="E4843" t="str">
            <v>P0003</v>
          </cell>
          <cell r="F4843" t="str">
            <v>560A</v>
          </cell>
          <cell r="G4843" t="str">
            <v>ENGINEERING/PLANNING</v>
          </cell>
          <cell r="H4843">
            <v>0</v>
          </cell>
          <cell r="J4843" t="str">
            <v>NBA</v>
          </cell>
          <cell r="Y4843" t="str">
            <v>ETS</v>
          </cell>
          <cell r="Z4843" t="str">
            <v>AMALFITANO</v>
          </cell>
          <cell r="AA4843" t="str">
            <v>ETRNPRJS</v>
          </cell>
          <cell r="AB4843" t="str">
            <v>ENGINEERING/PLANNING</v>
          </cell>
          <cell r="AC4843" t="str">
            <v>SCE008</v>
          </cell>
        </row>
        <row r="4844">
          <cell r="C4844" t="str">
            <v>F500290</v>
          </cell>
          <cell r="D4844" t="str">
            <v>GENERAL OPERATING EXPENSE</v>
          </cell>
          <cell r="E4844" t="str">
            <v>P0003</v>
          </cell>
          <cell r="F4844" t="str">
            <v>560A</v>
          </cell>
          <cell r="G4844" t="str">
            <v>GEN OP EXP</v>
          </cell>
          <cell r="H4844">
            <v>0</v>
          </cell>
          <cell r="J4844" t="str">
            <v>NBA</v>
          </cell>
          <cell r="Y4844" t="str">
            <v>ETS</v>
          </cell>
          <cell r="Z4844" t="str">
            <v>SIPERA</v>
          </cell>
          <cell r="AA4844" t="str">
            <v>GPRJDESI</v>
          </cell>
          <cell r="AB4844" t="str">
            <v>GEN OP EXP</v>
          </cell>
          <cell r="AC4844" t="str">
            <v>SCE008</v>
          </cell>
        </row>
        <row r="4845">
          <cell r="C4845" t="str">
            <v>F500291</v>
          </cell>
          <cell r="D4845" t="str">
            <v>ENGINEERING/PLANNING</v>
          </cell>
          <cell r="E4845" t="str">
            <v>P0003</v>
          </cell>
          <cell r="F4845" t="str">
            <v>580A</v>
          </cell>
          <cell r="G4845" t="str">
            <v>ENGINEERING/PLANNING</v>
          </cell>
          <cell r="H4845">
            <v>0</v>
          </cell>
          <cell r="J4845" t="str">
            <v>NBA</v>
          </cell>
          <cell r="Y4845" t="str">
            <v>ETS</v>
          </cell>
          <cell r="Z4845" t="str">
            <v>SIPERA</v>
          </cell>
          <cell r="AA4845" t="str">
            <v>GPRJDESI</v>
          </cell>
          <cell r="AB4845" t="str">
            <v>ENGINEERING/PLANNING</v>
          </cell>
          <cell r="AC4845" t="str">
            <v>SCE008</v>
          </cell>
        </row>
        <row r="4846">
          <cell r="C4846" t="str">
            <v>F500293</v>
          </cell>
          <cell r="D4846" t="str">
            <v>ENGINEERING/PLANNING</v>
          </cell>
          <cell r="E4846" t="str">
            <v>P0003</v>
          </cell>
          <cell r="F4846" t="str">
            <v>560A</v>
          </cell>
          <cell r="G4846" t="str">
            <v>ENGINEERING/PLANNING</v>
          </cell>
          <cell r="H4846">
            <v>0</v>
          </cell>
          <cell r="J4846" t="str">
            <v>NBA</v>
          </cell>
          <cell r="Y4846" t="str">
            <v>ETS</v>
          </cell>
          <cell r="Z4846" t="str">
            <v>SIPERA</v>
          </cell>
          <cell r="AA4846" t="str">
            <v>GPRJDESI</v>
          </cell>
          <cell r="AB4846" t="str">
            <v>ENGINEERING/PLANNING</v>
          </cell>
          <cell r="AC4846" t="str">
            <v>SCE008</v>
          </cell>
        </row>
        <row r="4847">
          <cell r="C4847" t="str">
            <v>F500294</v>
          </cell>
          <cell r="D4847" t="str">
            <v>OPERATING EXPENSE SUBS</v>
          </cell>
          <cell r="E4847" t="str">
            <v>P0003</v>
          </cell>
          <cell r="F4847" t="str">
            <v>580A</v>
          </cell>
          <cell r="G4847" t="str">
            <v>OPER EXP SUBS</v>
          </cell>
          <cell r="H4847">
            <v>0</v>
          </cell>
          <cell r="J4847" t="str">
            <v>NBA</v>
          </cell>
          <cell r="Y4847" t="str">
            <v>ETS</v>
          </cell>
          <cell r="Z4847" t="str">
            <v>DOCKSTADER</v>
          </cell>
          <cell r="AA4847" t="str">
            <v>ESUBSAUT</v>
          </cell>
          <cell r="AB4847" t="str">
            <v>OPER EXP SUBS</v>
          </cell>
          <cell r="AC4847" t="str">
            <v>SCE008</v>
          </cell>
        </row>
        <row r="4848">
          <cell r="C4848" t="str">
            <v>F500295</v>
          </cell>
          <cell r="D4848" t="str">
            <v>ENGINEERING/PLANNING</v>
          </cell>
          <cell r="E4848" t="str">
            <v>P0003</v>
          </cell>
          <cell r="F4848" t="str">
            <v>560A</v>
          </cell>
          <cell r="G4848" t="str">
            <v>ENGINEERING/PLANNING</v>
          </cell>
          <cell r="H4848">
            <v>0</v>
          </cell>
          <cell r="J4848" t="str">
            <v>NBA</v>
          </cell>
          <cell r="Y4848" t="str">
            <v>ETS</v>
          </cell>
          <cell r="Z4848" t="str">
            <v>DOCKSTADER</v>
          </cell>
          <cell r="AA4848" t="str">
            <v>ESUBSAUT</v>
          </cell>
          <cell r="AB4848" t="str">
            <v>ENGINEERING/PLANNING</v>
          </cell>
          <cell r="AC4848" t="str">
            <v>SCE008</v>
          </cell>
        </row>
        <row r="4849">
          <cell r="C4849" t="str">
            <v>F500297</v>
          </cell>
          <cell r="D4849" t="str">
            <v>ENGINEERING/PLANNING</v>
          </cell>
          <cell r="E4849" t="str">
            <v>P0003</v>
          </cell>
          <cell r="F4849" t="str">
            <v>560A</v>
          </cell>
          <cell r="G4849" t="str">
            <v>ENGINEERING/PLANNING</v>
          </cell>
          <cell r="H4849">
            <v>0</v>
          </cell>
          <cell r="J4849" t="str">
            <v>NBA</v>
          </cell>
          <cell r="Y4849" t="str">
            <v>ETS</v>
          </cell>
          <cell r="Z4849" t="str">
            <v>DOCKSTADER</v>
          </cell>
          <cell r="AA4849" t="str">
            <v>ESUBSAUT</v>
          </cell>
          <cell r="AB4849" t="str">
            <v>ENGINEERING/PLANNING</v>
          </cell>
          <cell r="AC4849" t="str">
            <v>SCE008</v>
          </cell>
        </row>
        <row r="4850">
          <cell r="C4850" t="str">
            <v>F500299</v>
          </cell>
          <cell r="D4850" t="str">
            <v>ENGINEERING/PLANNING</v>
          </cell>
          <cell r="E4850" t="str">
            <v>P0003</v>
          </cell>
          <cell r="F4850" t="str">
            <v>560A</v>
          </cell>
          <cell r="G4850" t="str">
            <v>ENGINEERING/PLANNING</v>
          </cell>
          <cell r="H4850">
            <v>0</v>
          </cell>
          <cell r="J4850" t="str">
            <v>NBA</v>
          </cell>
          <cell r="Y4850" t="str">
            <v>ETS</v>
          </cell>
          <cell r="Z4850" t="str">
            <v>RODRIGUEZ</v>
          </cell>
          <cell r="AA4850" t="str">
            <v>ETECHINT</v>
          </cell>
          <cell r="AB4850" t="str">
            <v>ENGINEERING/PLANNING</v>
          </cell>
          <cell r="AC4850" t="str">
            <v>SCE008</v>
          </cell>
        </row>
        <row r="4851">
          <cell r="C4851" t="str">
            <v>F500300</v>
          </cell>
          <cell r="D4851" t="str">
            <v>ENGINEERING/PLANNING</v>
          </cell>
          <cell r="E4851" t="str">
            <v>P0003</v>
          </cell>
          <cell r="F4851" t="str">
            <v>560A</v>
          </cell>
          <cell r="G4851" t="str">
            <v>ENGINEERING/PLANNING</v>
          </cell>
          <cell r="H4851">
            <v>0</v>
          </cell>
          <cell r="J4851" t="str">
            <v>NBA</v>
          </cell>
          <cell r="Y4851" t="str">
            <v>ETS</v>
          </cell>
          <cell r="Z4851" t="str">
            <v>RODRIGUEZ</v>
          </cell>
          <cell r="AA4851" t="str">
            <v>ETECHINT</v>
          </cell>
          <cell r="AB4851" t="str">
            <v>ENGINEERING/PLANNING</v>
          </cell>
          <cell r="AC4851" t="str">
            <v>SCE008</v>
          </cell>
        </row>
        <row r="4852">
          <cell r="C4852" t="str">
            <v>F500301</v>
          </cell>
          <cell r="D4852" t="str">
            <v>OPERATING EXPENSE SUBS</v>
          </cell>
          <cell r="E4852" t="str">
            <v>P0003</v>
          </cell>
          <cell r="F4852" t="str">
            <v>580A</v>
          </cell>
          <cell r="G4852" t="str">
            <v>OPER EXP SUBS</v>
          </cell>
          <cell r="H4852">
            <v>0</v>
          </cell>
          <cell r="J4852" t="str">
            <v>NBA</v>
          </cell>
          <cell r="Y4852" t="str">
            <v>ETS</v>
          </cell>
          <cell r="Z4852" t="str">
            <v>Tran</v>
          </cell>
          <cell r="AA4852" t="str">
            <v>GSUBSPRJS</v>
          </cell>
          <cell r="AB4852" t="str">
            <v>OPER EXP SUBS</v>
          </cell>
          <cell r="AC4852" t="str">
            <v>SCE008</v>
          </cell>
        </row>
        <row r="4853">
          <cell r="C4853" t="str">
            <v>F500302</v>
          </cell>
          <cell r="D4853" t="str">
            <v>ENGINEERING/PLANNING</v>
          </cell>
          <cell r="E4853" t="str">
            <v>P0003</v>
          </cell>
          <cell r="F4853" t="str">
            <v>560A</v>
          </cell>
          <cell r="G4853" t="str">
            <v>ENGINEERING/PLANNING</v>
          </cell>
          <cell r="H4853">
            <v>0</v>
          </cell>
          <cell r="J4853" t="str">
            <v>NBA</v>
          </cell>
          <cell r="Y4853" t="str">
            <v>ETS</v>
          </cell>
          <cell r="Z4853" t="str">
            <v>Tran</v>
          </cell>
          <cell r="AA4853" t="str">
            <v>GSUBSPRJS</v>
          </cell>
          <cell r="AB4853" t="str">
            <v>ENGINEERING/PLANNING</v>
          </cell>
          <cell r="AC4853" t="str">
            <v>SCE008</v>
          </cell>
        </row>
        <row r="4854">
          <cell r="C4854" t="str">
            <v>F500304</v>
          </cell>
          <cell r="D4854" t="str">
            <v>ENGINEERING/PLANNING</v>
          </cell>
          <cell r="E4854" t="str">
            <v>P0003</v>
          </cell>
          <cell r="F4854" t="str">
            <v>560A</v>
          </cell>
          <cell r="G4854" t="str">
            <v>ENGINEERING/PLANNING</v>
          </cell>
          <cell r="H4854">
            <v>0</v>
          </cell>
          <cell r="J4854" t="str">
            <v>NBA</v>
          </cell>
          <cell r="Y4854" t="str">
            <v>ETS</v>
          </cell>
          <cell r="Z4854" t="str">
            <v>Tran</v>
          </cell>
          <cell r="AA4854" t="str">
            <v>GSUBSPRJS</v>
          </cell>
          <cell r="AB4854" t="str">
            <v>ENGINEERING/PLANNING</v>
          </cell>
          <cell r="AC4854" t="str">
            <v>SCE008</v>
          </cell>
        </row>
        <row r="4855">
          <cell r="C4855" t="str">
            <v>F500305</v>
          </cell>
          <cell r="D4855" t="str">
            <v>ENGINEERING/PLANNING</v>
          </cell>
          <cell r="E4855" t="str">
            <v>P0003</v>
          </cell>
          <cell r="F4855" t="str">
            <v>560A</v>
          </cell>
          <cell r="G4855" t="str">
            <v>ENGINEERING/PLANNING</v>
          </cell>
          <cell r="H4855">
            <v>0</v>
          </cell>
          <cell r="J4855" t="str">
            <v>NBA</v>
          </cell>
          <cell r="Y4855" t="str">
            <v>ETS</v>
          </cell>
          <cell r="Z4855" t="str">
            <v>SMITH</v>
          </cell>
          <cell r="AA4855" t="str">
            <v>EAPPRATS</v>
          </cell>
          <cell r="AB4855" t="str">
            <v>ENGINEERING/PLANNING</v>
          </cell>
          <cell r="AC4855" t="str">
            <v>SCE008</v>
          </cell>
        </row>
        <row r="4856">
          <cell r="C4856" t="str">
            <v>F500306</v>
          </cell>
          <cell r="D4856" t="str">
            <v>ENGINEERING/PLANNING</v>
          </cell>
          <cell r="E4856" t="str">
            <v>P0003</v>
          </cell>
          <cell r="F4856" t="str">
            <v>580A</v>
          </cell>
          <cell r="G4856" t="str">
            <v>ENGINEERING/PLANNING</v>
          </cell>
          <cell r="H4856">
            <v>0</v>
          </cell>
          <cell r="J4856" t="str">
            <v>NBA</v>
          </cell>
          <cell r="Y4856" t="str">
            <v>ETS</v>
          </cell>
          <cell r="Z4856" t="str">
            <v>SMITH</v>
          </cell>
          <cell r="AA4856" t="str">
            <v>EAPPRATS</v>
          </cell>
          <cell r="AB4856" t="str">
            <v>ENGINEERING/PLANNING</v>
          </cell>
          <cell r="AC4856" t="str">
            <v>SCE008</v>
          </cell>
        </row>
        <row r="4857">
          <cell r="C4857" t="str">
            <v>F500308</v>
          </cell>
          <cell r="D4857" t="str">
            <v>ENGINEERING/PLANNING</v>
          </cell>
          <cell r="E4857" t="str">
            <v>P0003</v>
          </cell>
          <cell r="F4857" t="str">
            <v>560A</v>
          </cell>
          <cell r="G4857" t="str">
            <v>ENGINEERING/PLANNING</v>
          </cell>
          <cell r="H4857">
            <v>0</v>
          </cell>
          <cell r="J4857" t="str">
            <v>NBA</v>
          </cell>
          <cell r="Y4857" t="str">
            <v>ETS</v>
          </cell>
          <cell r="Z4857" t="str">
            <v>SMITH</v>
          </cell>
          <cell r="AA4857" t="str">
            <v>EAPPRATS</v>
          </cell>
          <cell r="AB4857" t="str">
            <v>ENGINEERING/PLANNING</v>
          </cell>
          <cell r="AC4857" t="str">
            <v>SCE008</v>
          </cell>
        </row>
        <row r="4858">
          <cell r="C4858" t="str">
            <v>F500309</v>
          </cell>
          <cell r="D4858" t="str">
            <v>CLERICAL/ADMINISTRATIVE</v>
          </cell>
          <cell r="E4858" t="str">
            <v>P0003</v>
          </cell>
          <cell r="F4858" t="str">
            <v>566B</v>
          </cell>
          <cell r="G4858" t="str">
            <v>CLRCL/ADM</v>
          </cell>
          <cell r="H4858">
            <v>0</v>
          </cell>
          <cell r="J4858" t="str">
            <v>NBA</v>
          </cell>
          <cell r="Y4858" t="str">
            <v>ETS</v>
          </cell>
          <cell r="Z4858" t="str">
            <v>LUGO</v>
          </cell>
          <cell r="AA4858" t="str">
            <v>SRGRIDC</v>
          </cell>
          <cell r="AB4858" t="str">
            <v>CLRCL/ADM</v>
          </cell>
          <cell r="AC4858" t="str">
            <v>SCE008</v>
          </cell>
        </row>
        <row r="4859">
          <cell r="C4859" t="str">
            <v>F500309</v>
          </cell>
          <cell r="D4859" t="str">
            <v>CLERICAL/ADMINISTRATIVE</v>
          </cell>
          <cell r="E4859" t="str">
            <v>P0003</v>
          </cell>
          <cell r="F4859" t="str">
            <v>566B</v>
          </cell>
          <cell r="G4859" t="str">
            <v>CLERICAL/ADMIN</v>
          </cell>
          <cell r="H4859">
            <v>0</v>
          </cell>
          <cell r="J4859" t="str">
            <v>NBA</v>
          </cell>
          <cell r="Y4859" t="str">
            <v>ETS</v>
          </cell>
          <cell r="Z4859" t="str">
            <v>LUGO</v>
          </cell>
          <cell r="AA4859" t="str">
            <v>SRGRIDC</v>
          </cell>
          <cell r="AB4859" t="str">
            <v>CLERICAL/ADMIN</v>
          </cell>
          <cell r="AC4859" t="str">
            <v>SCE008</v>
          </cell>
        </row>
        <row r="4860">
          <cell r="C4860" t="str">
            <v>F500310</v>
          </cell>
          <cell r="D4860" t="str">
            <v>NON IMM JOB ORDERS</v>
          </cell>
          <cell r="E4860" t="str">
            <v>P0003</v>
          </cell>
          <cell r="F4860" t="str">
            <v>566B</v>
          </cell>
          <cell r="G4860" t="str">
            <v>NON IMM JOB ORDERS</v>
          </cell>
          <cell r="H4860">
            <v>0</v>
          </cell>
          <cell r="J4860" t="str">
            <v>NBA</v>
          </cell>
          <cell r="Y4860" t="str">
            <v>ETS</v>
          </cell>
          <cell r="Z4860" t="str">
            <v>LUGO</v>
          </cell>
          <cell r="AA4860" t="str">
            <v>SRGRIDC</v>
          </cell>
          <cell r="AB4860" t="str">
            <v>NON IMM JOB ORDERS</v>
          </cell>
          <cell r="AC4860" t="str">
            <v>SCE008</v>
          </cell>
        </row>
        <row r="4861">
          <cell r="C4861" t="str">
            <v>F500312</v>
          </cell>
          <cell r="D4861" t="str">
            <v>MANAGEMENT/SUPERVISION</v>
          </cell>
          <cell r="E4861" t="str">
            <v>P0003</v>
          </cell>
          <cell r="F4861" t="str">
            <v>566B</v>
          </cell>
          <cell r="G4861" t="str">
            <v>MGMT/SUP</v>
          </cell>
          <cell r="H4861">
            <v>0</v>
          </cell>
          <cell r="J4861" t="str">
            <v>NBA</v>
          </cell>
          <cell r="Y4861" t="str">
            <v>ETS</v>
          </cell>
          <cell r="Z4861" t="str">
            <v>LUGO</v>
          </cell>
          <cell r="AA4861" t="str">
            <v>SRGRIDC</v>
          </cell>
          <cell r="AB4861" t="str">
            <v>MGMT/SUP</v>
          </cell>
          <cell r="AC4861" t="str">
            <v>SCE008</v>
          </cell>
        </row>
        <row r="4862">
          <cell r="C4862" t="str">
            <v>F500313</v>
          </cell>
          <cell r="D4862" t="str">
            <v>BARK BEETLE INCREMENTAL COST</v>
          </cell>
          <cell r="E4862" t="str">
            <v>P0003</v>
          </cell>
          <cell r="F4862" t="str">
            <v>593R</v>
          </cell>
          <cell r="G4862" t="str">
            <v>BARK BEETLE INCR CST</v>
          </cell>
          <cell r="H4862">
            <v>0</v>
          </cell>
          <cell r="J4862" t="str">
            <v>NBA</v>
          </cell>
          <cell r="Y4862" t="str">
            <v>TDBU</v>
          </cell>
          <cell r="Z4862" t="str">
            <v>TBD</v>
          </cell>
          <cell r="AA4862" t="str">
            <v>SUMTDBUACC</v>
          </cell>
          <cell r="AB4862" t="str">
            <v>BARK BEETLE INCR CST</v>
          </cell>
          <cell r="AC4862" t="str">
            <v>SCE008</v>
          </cell>
        </row>
        <row r="4863">
          <cell r="C4863" t="str">
            <v>F500314</v>
          </cell>
          <cell r="D4863" t="str">
            <v>CSBL FUNCTION - OH LINE ACTIVITY</v>
          </cell>
          <cell r="E4863" t="str">
            <v>P0004</v>
          </cell>
          <cell r="F4863" t="str">
            <v>583A</v>
          </cell>
          <cell r="G4863" t="str">
            <v>CSBL FUNCTION-OH</v>
          </cell>
          <cell r="H4863">
            <v>0</v>
          </cell>
          <cell r="J4863" t="str">
            <v>NBA</v>
          </cell>
          <cell r="Y4863" t="str">
            <v>TDBU-RLC</v>
          </cell>
          <cell r="Z4863" t="str">
            <v>ROHALEY</v>
          </cell>
          <cell r="AA4863" t="str">
            <v>SCATALINA</v>
          </cell>
          <cell r="AB4863" t="str">
            <v>CSBL FUNCTION-OH</v>
          </cell>
          <cell r="AC4863" t="str">
            <v>SCE008</v>
          </cell>
        </row>
        <row r="4864">
          <cell r="C4864" t="str">
            <v>F500315</v>
          </cell>
          <cell r="D4864" t="str">
            <v>CSBL FUNCTION - OH LINE ACTIVITY</v>
          </cell>
          <cell r="E4864" t="str">
            <v>P0003</v>
          </cell>
          <cell r="F4864" t="str">
            <v>583A</v>
          </cell>
          <cell r="G4864" t="str">
            <v>CSBL FUNCTION-OH</v>
          </cell>
          <cell r="H4864">
            <v>0</v>
          </cell>
          <cell r="J4864" t="str">
            <v>NBA</v>
          </cell>
          <cell r="Y4864" t="str">
            <v>TDBU-RLC</v>
          </cell>
          <cell r="Z4864" t="str">
            <v>DEDEAUX</v>
          </cell>
          <cell r="AA4864" t="str">
            <v>FCSJACSC</v>
          </cell>
          <cell r="AB4864" t="str">
            <v>CSBL FUNCTION-OH</v>
          </cell>
          <cell r="AC4864" t="str">
            <v>SCE008</v>
          </cell>
        </row>
        <row r="4865">
          <cell r="C4865" t="str">
            <v>F500316</v>
          </cell>
          <cell r="D4865" t="str">
            <v>CSBL FUNCTION - OH LINE ACTIVITY</v>
          </cell>
          <cell r="E4865" t="str">
            <v>P0003</v>
          </cell>
          <cell r="F4865" t="str">
            <v>583A</v>
          </cell>
          <cell r="G4865" t="str">
            <v>CSBL FUNCTION-OH</v>
          </cell>
          <cell r="H4865">
            <v>0</v>
          </cell>
          <cell r="J4865" t="str">
            <v>NBA</v>
          </cell>
          <cell r="Y4865" t="str">
            <v>TDBU-RLC</v>
          </cell>
          <cell r="Z4865" t="str">
            <v>TORRES/BAKER</v>
          </cell>
          <cell r="AA4865" t="str">
            <v>FCSJQFC</v>
          </cell>
          <cell r="AB4865" t="str">
            <v>CSBL FUNCTION-OH</v>
          </cell>
          <cell r="AC4865" t="str">
            <v>SCE008</v>
          </cell>
        </row>
        <row r="4866">
          <cell r="C4866" t="str">
            <v>F500317</v>
          </cell>
          <cell r="D4866" t="str">
            <v>MANAGEMENT AND SUPERVISION T</v>
          </cell>
          <cell r="E4866" t="str">
            <v>P0003</v>
          </cell>
          <cell r="F4866" t="str">
            <v>560A</v>
          </cell>
          <cell r="G4866" t="str">
            <v>MGMT AND SUPV T</v>
          </cell>
          <cell r="H4866">
            <v>0</v>
          </cell>
          <cell r="J4866" t="str">
            <v>NBA</v>
          </cell>
          <cell r="Y4866" t="str">
            <v>TDBU-BBRP</v>
          </cell>
          <cell r="Z4866" t="str">
            <v>BAUERN</v>
          </cell>
          <cell r="AA4866" t="str">
            <v>SSESUBSMT</v>
          </cell>
          <cell r="AB4866" t="str">
            <v>MGMT AND SUPV T</v>
          </cell>
          <cell r="AC4866" t="str">
            <v>SCE008</v>
          </cell>
        </row>
        <row r="4867">
          <cell r="C4867" t="str">
            <v>F500318</v>
          </cell>
          <cell r="D4867" t="str">
            <v>MANAGEMENT AND SUPERVISION D</v>
          </cell>
          <cell r="E4867" t="str">
            <v>P0003</v>
          </cell>
          <cell r="F4867" t="str">
            <v>580A</v>
          </cell>
          <cell r="G4867" t="str">
            <v>MGMT AND SUPV D</v>
          </cell>
          <cell r="H4867">
            <v>0</v>
          </cell>
          <cell r="J4867" t="str">
            <v>NBA</v>
          </cell>
          <cell r="Y4867" t="str">
            <v>TDBU-PWRD</v>
          </cell>
          <cell r="Z4867" t="str">
            <v>WALL/RODE</v>
          </cell>
          <cell r="AA4867" t="str">
            <v>NWSUBTEST</v>
          </cell>
          <cell r="AB4867" t="str">
            <v>MGMT AND SUPV D</v>
          </cell>
          <cell r="AC4867" t="str">
            <v>SCE008</v>
          </cell>
        </row>
        <row r="4868">
          <cell r="C4868" t="str">
            <v>F500319</v>
          </cell>
          <cell r="D4868" t="str">
            <v>CLOSED-SJOA - MGMT/SUPV</v>
          </cell>
          <cell r="E4868" t="str">
            <v>P0003</v>
          </cell>
          <cell r="F4868" t="str">
            <v>566F</v>
          </cell>
          <cell r="G4868" t="str">
            <v>CLSD-SJOA - MGMT/</v>
          </cell>
          <cell r="H4868">
            <v>0</v>
          </cell>
          <cell r="J4868" t="str">
            <v>NBA</v>
          </cell>
          <cell r="Y4868" t="str">
            <v>TDBU-PWRD</v>
          </cell>
          <cell r="Z4868" t="str">
            <v>SPANSEL</v>
          </cell>
          <cell r="AA4868" t="str">
            <v>TRNSCLSFCC</v>
          </cell>
          <cell r="AB4868" t="str">
            <v>CLSD-SJOA - MGMT/</v>
          </cell>
          <cell r="AC4868" t="str">
            <v>SCE008</v>
          </cell>
        </row>
        <row r="4869">
          <cell r="C4869" t="str">
            <v>F500320</v>
          </cell>
          <cell r="D4869" t="str">
            <v>CLOSED-METE - MGMT/SUPV</v>
          </cell>
          <cell r="E4869" t="str">
            <v>P0003</v>
          </cell>
          <cell r="F4869" t="str">
            <v>566F</v>
          </cell>
          <cell r="G4869" t="str">
            <v>CLSD-METE - MGMT/S</v>
          </cell>
          <cell r="H4869">
            <v>0</v>
          </cell>
          <cell r="J4869" t="str">
            <v>NBA</v>
          </cell>
          <cell r="Y4869" t="str">
            <v>TDBU-PWRD</v>
          </cell>
          <cell r="Z4869" t="str">
            <v>SPANSEL</v>
          </cell>
          <cell r="AA4869" t="str">
            <v>TRNSCLSFCC</v>
          </cell>
          <cell r="AB4869" t="str">
            <v>CLSD-METE - MGMT/S</v>
          </cell>
          <cell r="AC4869" t="str">
            <v>SCE008</v>
          </cell>
        </row>
        <row r="4870">
          <cell r="C4870" t="str">
            <v>F500321</v>
          </cell>
          <cell r="D4870" t="str">
            <v>CLOSED-METW - MGMT/SUPV</v>
          </cell>
          <cell r="E4870" t="str">
            <v>P0003</v>
          </cell>
          <cell r="F4870" t="str">
            <v>566F</v>
          </cell>
          <cell r="G4870" t="str">
            <v>CLSD-METW - MGMT/</v>
          </cell>
          <cell r="H4870">
            <v>0</v>
          </cell>
          <cell r="J4870" t="str">
            <v>NBA</v>
          </cell>
          <cell r="Y4870" t="str">
            <v>TDBU-PWRD</v>
          </cell>
          <cell r="Z4870" t="str">
            <v>SPANSEL</v>
          </cell>
          <cell r="AA4870" t="str">
            <v>TRNSCLSFCC</v>
          </cell>
          <cell r="AB4870" t="str">
            <v>CLSD-METW - MGMT/</v>
          </cell>
          <cell r="AC4870" t="str">
            <v>SCE008</v>
          </cell>
        </row>
        <row r="4871">
          <cell r="C4871" t="str">
            <v>F500322</v>
          </cell>
          <cell r="D4871" t="str">
            <v>CLOSED-EAST - MGMT/SUPV</v>
          </cell>
          <cell r="E4871" t="str">
            <v>P0003</v>
          </cell>
          <cell r="F4871" t="str">
            <v>566F</v>
          </cell>
          <cell r="G4871" t="str">
            <v>CLSD-EAST - MGM</v>
          </cell>
          <cell r="H4871">
            <v>0</v>
          </cell>
          <cell r="J4871" t="str">
            <v>NBA</v>
          </cell>
          <cell r="Y4871" t="str">
            <v>TDBU-PWRD</v>
          </cell>
          <cell r="Z4871" t="str">
            <v>SPANSEL</v>
          </cell>
          <cell r="AA4871" t="str">
            <v>TRNSCLSFCC</v>
          </cell>
          <cell r="AB4871" t="str">
            <v>CLSD-EAST - MGM</v>
          </cell>
          <cell r="AC4871" t="str">
            <v>SCE008</v>
          </cell>
        </row>
        <row r="4872">
          <cell r="C4872" t="str">
            <v>F500323</v>
          </cell>
          <cell r="D4872" t="str">
            <v>CLOSED-ORAN - MGMT/SUP</v>
          </cell>
          <cell r="E4872" t="str">
            <v>P0003</v>
          </cell>
          <cell r="F4872" t="str">
            <v>566F</v>
          </cell>
          <cell r="G4872" t="str">
            <v>CLSD-ORAN - MGM</v>
          </cell>
          <cell r="H4872">
            <v>0</v>
          </cell>
          <cell r="J4872" t="str">
            <v>NBA</v>
          </cell>
          <cell r="Y4872" t="str">
            <v>TDBU-PWRD</v>
          </cell>
          <cell r="Z4872" t="str">
            <v>SPANSEL</v>
          </cell>
          <cell r="AA4872" t="str">
            <v>TRNSCLSFCC</v>
          </cell>
          <cell r="AB4872" t="str">
            <v>CLSD-ORAN - MGM</v>
          </cell>
          <cell r="AC4872" t="str">
            <v>SCE008</v>
          </cell>
        </row>
        <row r="4873">
          <cell r="C4873" t="str">
            <v>F500324</v>
          </cell>
          <cell r="D4873" t="str">
            <v>CLOSED-SJAC - MGMT/SUP</v>
          </cell>
          <cell r="E4873" t="str">
            <v>P0003</v>
          </cell>
          <cell r="F4873" t="str">
            <v>566F</v>
          </cell>
          <cell r="G4873" t="str">
            <v>CLSD-SJAC - MGM</v>
          </cell>
          <cell r="H4873">
            <v>0</v>
          </cell>
          <cell r="J4873" t="str">
            <v>NBA</v>
          </cell>
          <cell r="Y4873" t="str">
            <v>TDBU-PWRD</v>
          </cell>
          <cell r="Z4873" t="str">
            <v>SPANSEL</v>
          </cell>
          <cell r="AA4873" t="str">
            <v>TRNSCLSFCC</v>
          </cell>
          <cell r="AB4873" t="str">
            <v>CLSD-SJAC - MGM</v>
          </cell>
          <cell r="AC4873" t="str">
            <v>SCE008</v>
          </cell>
        </row>
        <row r="4874">
          <cell r="C4874" t="str">
            <v>F500325</v>
          </cell>
          <cell r="D4874" t="str">
            <v>CLOSED-NCST - MGMT/SUPV</v>
          </cell>
          <cell r="E4874" t="str">
            <v>P0003</v>
          </cell>
          <cell r="F4874" t="str">
            <v>566F</v>
          </cell>
          <cell r="G4874" t="str">
            <v>CLSD-NCST - MGMT</v>
          </cell>
          <cell r="H4874">
            <v>0</v>
          </cell>
          <cell r="J4874" t="str">
            <v>NBA</v>
          </cell>
          <cell r="Y4874" t="str">
            <v>TDBU-PWRD</v>
          </cell>
          <cell r="Z4874" t="str">
            <v>SPANSEL</v>
          </cell>
          <cell r="AA4874" t="str">
            <v>TRNSCLSFCC</v>
          </cell>
          <cell r="AB4874" t="str">
            <v>CLSD-NCST - MGMT</v>
          </cell>
          <cell r="AC4874" t="str">
            <v>SCE008</v>
          </cell>
        </row>
        <row r="4875">
          <cell r="C4875" t="str">
            <v>F500326</v>
          </cell>
          <cell r="D4875" t="str">
            <v>CLOSED-HIGH - MGMT/ SUPV</v>
          </cell>
          <cell r="E4875" t="str">
            <v>P0003</v>
          </cell>
          <cell r="F4875" t="str">
            <v>566F</v>
          </cell>
          <cell r="G4875" t="str">
            <v>CLSDHIGH - MGMT/ SPV</v>
          </cell>
          <cell r="H4875">
            <v>0</v>
          </cell>
          <cell r="J4875" t="str">
            <v>NBA</v>
          </cell>
          <cell r="Y4875" t="str">
            <v>TDBU-PWRD</v>
          </cell>
          <cell r="Z4875" t="str">
            <v>SPANSEL</v>
          </cell>
          <cell r="AA4875" t="str">
            <v>TRNSCLSFCC</v>
          </cell>
          <cell r="AB4875" t="str">
            <v>CLSDHIGH - MGMT/ SPV</v>
          </cell>
          <cell r="AC4875" t="str">
            <v>SCE008</v>
          </cell>
        </row>
        <row r="4876">
          <cell r="C4876" t="str">
            <v>F500327</v>
          </cell>
          <cell r="D4876" t="str">
            <v>CLOSED-DO NOT USE - REPLACED BY I/O 411</v>
          </cell>
          <cell r="E4876" t="str">
            <v>P0003</v>
          </cell>
          <cell r="F4876" t="str">
            <v>563A</v>
          </cell>
          <cell r="G4876" t="str">
            <v>CLSD-DO NOT USE</v>
          </cell>
          <cell r="H4876">
            <v>0</v>
          </cell>
          <cell r="J4876" t="str">
            <v>NBA</v>
          </cell>
          <cell r="Y4876" t="str">
            <v>TDBU-PWRD</v>
          </cell>
          <cell r="Z4876" t="str">
            <v>SPANSEL</v>
          </cell>
          <cell r="AA4876" t="str">
            <v>TRNSCLSFCC</v>
          </cell>
          <cell r="AB4876" t="str">
            <v>CLSD-DO NOT USE</v>
          </cell>
          <cell r="AC4876" t="str">
            <v>SCE008</v>
          </cell>
        </row>
        <row r="4877">
          <cell r="C4877" t="str">
            <v>F500328</v>
          </cell>
          <cell r="D4877" t="str">
            <v>DO NOT USE - REPLACED BY I/O 411815</v>
          </cell>
          <cell r="E4877" t="str">
            <v>P0003</v>
          </cell>
          <cell r="F4877" t="str">
            <v>563A</v>
          </cell>
          <cell r="G4877" t="str">
            <v>DO NOT USE</v>
          </cell>
          <cell r="H4877">
            <v>0</v>
          </cell>
          <cell r="J4877" t="str">
            <v>NBA</v>
          </cell>
          <cell r="Y4877" t="str">
            <v>TDBU-PWRD</v>
          </cell>
          <cell r="Z4877" t="str">
            <v>SPANSEL</v>
          </cell>
          <cell r="AA4877" t="str">
            <v>TRTOOLS</v>
          </cell>
          <cell r="AB4877" t="str">
            <v>DO NOT USE</v>
          </cell>
          <cell r="AC4877" t="str">
            <v>SCE008</v>
          </cell>
        </row>
        <row r="4878">
          <cell r="C4878" t="str">
            <v>F500329</v>
          </cell>
          <cell r="D4878" t="str">
            <v>CLOSED-DO NOT USE - REPLACED BY I/O 411</v>
          </cell>
          <cell r="E4878" t="str">
            <v>P0003</v>
          </cell>
          <cell r="F4878" t="str">
            <v>563A</v>
          </cell>
          <cell r="G4878" t="str">
            <v>CLSD-DO NOT USE</v>
          </cell>
          <cell r="H4878">
            <v>0</v>
          </cell>
          <cell r="J4878" t="str">
            <v>NBA</v>
          </cell>
          <cell r="Y4878" t="str">
            <v>TDBU-PWRD</v>
          </cell>
          <cell r="Z4878" t="str">
            <v>SPANSEL</v>
          </cell>
          <cell r="AA4878" t="str">
            <v>TRNSCLSFCC</v>
          </cell>
          <cell r="AB4878" t="str">
            <v>CLSD-DO NOT USE</v>
          </cell>
          <cell r="AC4878" t="str">
            <v>SCE008</v>
          </cell>
        </row>
        <row r="4879">
          <cell r="C4879" t="str">
            <v>F500330</v>
          </cell>
          <cell r="D4879" t="str">
            <v>CLOSED-DO NOT USE - REPLACED BY I/O 4</v>
          </cell>
          <cell r="E4879" t="str">
            <v>P0003</v>
          </cell>
          <cell r="F4879" t="str">
            <v>563A</v>
          </cell>
          <cell r="G4879" t="str">
            <v>CLSD-DO NOT USE</v>
          </cell>
          <cell r="H4879">
            <v>0</v>
          </cell>
          <cell r="J4879" t="str">
            <v>NBA</v>
          </cell>
          <cell r="Y4879" t="str">
            <v>TDBU-PWRD</v>
          </cell>
          <cell r="Z4879" t="str">
            <v>SPANSEL</v>
          </cell>
          <cell r="AA4879" t="str">
            <v>TRNSCLSFCC</v>
          </cell>
          <cell r="AB4879" t="str">
            <v>CLSD-DO NOT USE</v>
          </cell>
          <cell r="AC4879" t="str">
            <v>SCE008</v>
          </cell>
        </row>
        <row r="4880">
          <cell r="C4880" t="str">
            <v>F500331</v>
          </cell>
          <cell r="D4880" t="str">
            <v>CLOSED-DO NOT USE - REPLACED BY I/O 4</v>
          </cell>
          <cell r="E4880" t="str">
            <v>P0003</v>
          </cell>
          <cell r="F4880" t="str">
            <v>563A</v>
          </cell>
          <cell r="G4880" t="str">
            <v>CLSD-DO NOT USE</v>
          </cell>
          <cell r="H4880">
            <v>0</v>
          </cell>
          <cell r="J4880" t="str">
            <v>NBA</v>
          </cell>
          <cell r="Y4880" t="str">
            <v>TDBU-PWRD</v>
          </cell>
          <cell r="Z4880" t="str">
            <v>SPANSEL</v>
          </cell>
          <cell r="AA4880" t="str">
            <v>TRNSCLSFCC</v>
          </cell>
          <cell r="AB4880" t="str">
            <v>CLSD-DO NOT USE</v>
          </cell>
          <cell r="AC4880" t="str">
            <v>SCE008</v>
          </cell>
        </row>
        <row r="4881">
          <cell r="C4881" t="str">
            <v>F500332</v>
          </cell>
          <cell r="D4881" t="str">
            <v>CLOSED-DDO NOT USE-REPLACED BY I/O411815</v>
          </cell>
          <cell r="E4881" t="str">
            <v>P0003</v>
          </cell>
          <cell r="F4881" t="str">
            <v>563A</v>
          </cell>
          <cell r="G4881" t="str">
            <v>CLSD-DO NOT USE</v>
          </cell>
          <cell r="H4881">
            <v>0</v>
          </cell>
          <cell r="J4881" t="str">
            <v>NBA</v>
          </cell>
          <cell r="Y4881" t="str">
            <v>TDBU-PWRD</v>
          </cell>
          <cell r="Z4881" t="str">
            <v>SPANSEL</v>
          </cell>
          <cell r="AA4881" t="str">
            <v>TRNSCLSFCC</v>
          </cell>
          <cell r="AB4881" t="str">
            <v>CLSD-DO NOT USE</v>
          </cell>
          <cell r="AC4881" t="str">
            <v>SCE008</v>
          </cell>
        </row>
        <row r="4882">
          <cell r="C4882" t="str">
            <v>F500333</v>
          </cell>
          <cell r="D4882" t="str">
            <v>CLOSED-DO NOT USE-REPLACED BY I/O 411815</v>
          </cell>
          <cell r="E4882" t="str">
            <v>P0003</v>
          </cell>
          <cell r="F4882" t="str">
            <v>563A</v>
          </cell>
          <cell r="G4882" t="str">
            <v>CLSD-DO NOT USE</v>
          </cell>
          <cell r="H4882">
            <v>0</v>
          </cell>
          <cell r="J4882" t="str">
            <v>NBA</v>
          </cell>
          <cell r="Y4882" t="str">
            <v>TDBU-PWRD</v>
          </cell>
          <cell r="Z4882" t="str">
            <v>SPANSEL</v>
          </cell>
          <cell r="AA4882" t="str">
            <v>TRNSCLSFCC</v>
          </cell>
          <cell r="AB4882" t="str">
            <v>CLSD-DO NOT USE</v>
          </cell>
          <cell r="AC4882" t="str">
            <v>SCE008</v>
          </cell>
        </row>
        <row r="4883">
          <cell r="C4883" t="str">
            <v>F500334</v>
          </cell>
          <cell r="D4883" t="str">
            <v>CLOSED-DO NOT USE-REPLACED BY I/O 411815</v>
          </cell>
          <cell r="E4883" t="str">
            <v>P0003</v>
          </cell>
          <cell r="F4883" t="str">
            <v>563A</v>
          </cell>
          <cell r="G4883" t="str">
            <v>CLSD-DO NOT USE</v>
          </cell>
          <cell r="H4883">
            <v>0</v>
          </cell>
          <cell r="J4883" t="str">
            <v>NBA</v>
          </cell>
          <cell r="Y4883" t="str">
            <v>TDBU-PWRD</v>
          </cell>
          <cell r="Z4883" t="str">
            <v>SPANSEL</v>
          </cell>
          <cell r="AA4883" t="str">
            <v>TRNSCLSFCC</v>
          </cell>
          <cell r="AB4883" t="str">
            <v>CLSD-DO NOT USE</v>
          </cell>
          <cell r="AC4883" t="str">
            <v>SCE008</v>
          </cell>
        </row>
        <row r="4884">
          <cell r="C4884" t="str">
            <v>F500335</v>
          </cell>
          <cell r="D4884" t="str">
            <v>SJOA LINE RENTS - FERC</v>
          </cell>
          <cell r="E4884" t="str">
            <v>P0003</v>
          </cell>
          <cell r="F4884" t="str">
            <v>567B</v>
          </cell>
          <cell r="G4884" t="str">
            <v>SJOA-LN RENTS-F</v>
          </cell>
          <cell r="H4884">
            <v>0</v>
          </cell>
          <cell r="J4884" t="str">
            <v>NBA</v>
          </cell>
          <cell r="Y4884" t="str">
            <v>TDBU-PWRD</v>
          </cell>
          <cell r="Z4884" t="str">
            <v>Spansel</v>
          </cell>
          <cell r="AA4884" t="str">
            <v>TRFERCRENT</v>
          </cell>
          <cell r="AB4884" t="str">
            <v>SJOA-LN RENTS-F</v>
          </cell>
          <cell r="AC4884" t="str">
            <v>SCE008</v>
          </cell>
        </row>
        <row r="4885">
          <cell r="C4885" t="str">
            <v>F500336</v>
          </cell>
          <cell r="D4885" t="str">
            <v>METE LINE RENTS - FERC</v>
          </cell>
          <cell r="E4885" t="str">
            <v>P0003</v>
          </cell>
          <cell r="F4885" t="str">
            <v>567B</v>
          </cell>
          <cell r="G4885" t="str">
            <v>METE-LN RENTS-F</v>
          </cell>
          <cell r="H4885">
            <v>0</v>
          </cell>
          <cell r="J4885" t="str">
            <v>NBA</v>
          </cell>
          <cell r="Y4885" t="str">
            <v>TDBU-PWRD</v>
          </cell>
          <cell r="Z4885" t="str">
            <v>Spansel</v>
          </cell>
          <cell r="AA4885" t="str">
            <v>TRFERCRENT</v>
          </cell>
          <cell r="AB4885" t="str">
            <v>METE-LN RENTS-F</v>
          </cell>
          <cell r="AC4885" t="str">
            <v>SCE008</v>
          </cell>
        </row>
        <row r="4886">
          <cell r="C4886" t="str">
            <v>F500337</v>
          </cell>
          <cell r="D4886" t="str">
            <v>METW  LINE RENTS - FERC</v>
          </cell>
          <cell r="E4886" t="str">
            <v>P0003</v>
          </cell>
          <cell r="F4886" t="str">
            <v>567B</v>
          </cell>
          <cell r="G4886" t="str">
            <v>METW-LN RENTS-F</v>
          </cell>
          <cell r="H4886">
            <v>0</v>
          </cell>
          <cell r="J4886" t="str">
            <v>NBA</v>
          </cell>
          <cell r="Y4886" t="str">
            <v>TDBU-PWRD</v>
          </cell>
          <cell r="Z4886" t="str">
            <v>Spansel</v>
          </cell>
          <cell r="AA4886" t="str">
            <v>TRFERCRENT</v>
          </cell>
          <cell r="AB4886" t="str">
            <v>METW-LN RENTS-F</v>
          </cell>
          <cell r="AC4886" t="str">
            <v>SCE008</v>
          </cell>
        </row>
        <row r="4887">
          <cell r="C4887" t="str">
            <v>F500338</v>
          </cell>
          <cell r="D4887" t="str">
            <v>EAST  LINE RENTS - FERC</v>
          </cell>
          <cell r="E4887" t="str">
            <v>P0003</v>
          </cell>
          <cell r="F4887" t="str">
            <v>567B</v>
          </cell>
          <cell r="G4887" t="str">
            <v>EAST-LN RENTS-F</v>
          </cell>
          <cell r="H4887">
            <v>0</v>
          </cell>
          <cell r="J4887" t="str">
            <v>NBA</v>
          </cell>
          <cell r="Y4887" t="str">
            <v>TDBU-PWRD</v>
          </cell>
          <cell r="Z4887" t="str">
            <v>Spansel</v>
          </cell>
          <cell r="AA4887" t="str">
            <v>TRFERCRENT</v>
          </cell>
          <cell r="AB4887" t="str">
            <v>EAST-LN RENTS-F</v>
          </cell>
          <cell r="AC4887" t="str">
            <v>SCE008</v>
          </cell>
        </row>
        <row r="4888">
          <cell r="C4888" t="str">
            <v>F500339</v>
          </cell>
          <cell r="D4888" t="str">
            <v>ORAN LINE RENTS - FERC</v>
          </cell>
          <cell r="E4888" t="str">
            <v>P0003</v>
          </cell>
          <cell r="F4888" t="str">
            <v>567B</v>
          </cell>
          <cell r="G4888" t="str">
            <v>ORAN-LN RENTS-F</v>
          </cell>
          <cell r="H4888">
            <v>0</v>
          </cell>
          <cell r="J4888" t="str">
            <v>NBA</v>
          </cell>
          <cell r="Y4888" t="str">
            <v>TDBU-PWRD</v>
          </cell>
          <cell r="Z4888" t="str">
            <v>Spansel</v>
          </cell>
          <cell r="AA4888" t="str">
            <v>TRFERCRENT</v>
          </cell>
          <cell r="AB4888" t="str">
            <v>ORAN-LN RENTS-F</v>
          </cell>
          <cell r="AC4888" t="str">
            <v>SCE008</v>
          </cell>
        </row>
        <row r="4889">
          <cell r="C4889" t="str">
            <v>F500340</v>
          </cell>
          <cell r="D4889" t="str">
            <v>SJAC LINE RENTS - FERC</v>
          </cell>
          <cell r="E4889" t="str">
            <v>P0003</v>
          </cell>
          <cell r="F4889" t="str">
            <v>567B</v>
          </cell>
          <cell r="G4889" t="str">
            <v>SJAC-LN RENTS-F</v>
          </cell>
          <cell r="H4889">
            <v>0</v>
          </cell>
          <cell r="J4889" t="str">
            <v>NBA</v>
          </cell>
          <cell r="Y4889" t="str">
            <v>TDBU-PWRD</v>
          </cell>
          <cell r="Z4889" t="str">
            <v>Spansel</v>
          </cell>
          <cell r="AA4889" t="str">
            <v>TRFERCRENT</v>
          </cell>
          <cell r="AB4889" t="str">
            <v>SJAC-LN RENTS-F</v>
          </cell>
          <cell r="AC4889" t="str">
            <v>SCE008</v>
          </cell>
        </row>
        <row r="4890">
          <cell r="C4890" t="str">
            <v>F500341</v>
          </cell>
          <cell r="D4890" t="str">
            <v>NCST LINE RENTS - FERC</v>
          </cell>
          <cell r="E4890" t="str">
            <v>P0003</v>
          </cell>
          <cell r="F4890" t="str">
            <v>567B</v>
          </cell>
          <cell r="G4890" t="str">
            <v>NCST-LN RENTS-F</v>
          </cell>
          <cell r="H4890">
            <v>0</v>
          </cell>
          <cell r="J4890" t="str">
            <v>NBA</v>
          </cell>
          <cell r="Y4890" t="str">
            <v>TDBU-PWRD</v>
          </cell>
          <cell r="Z4890" t="str">
            <v>Spansel</v>
          </cell>
          <cell r="AA4890" t="str">
            <v>TRFERCRENT</v>
          </cell>
          <cell r="AB4890" t="str">
            <v>NCST-LN RENTS-F</v>
          </cell>
          <cell r="AC4890" t="str">
            <v>SCE008</v>
          </cell>
        </row>
        <row r="4891">
          <cell r="C4891" t="str">
            <v>F500342</v>
          </cell>
          <cell r="D4891" t="str">
            <v>HIGH LINE RENTS - FERC</v>
          </cell>
          <cell r="E4891" t="str">
            <v>P0003</v>
          </cell>
          <cell r="F4891" t="str">
            <v>567B</v>
          </cell>
          <cell r="G4891" t="str">
            <v>HIGH-LN RENTS-F</v>
          </cell>
          <cell r="H4891">
            <v>0</v>
          </cell>
          <cell r="J4891" t="str">
            <v>NBA</v>
          </cell>
          <cell r="Y4891" t="str">
            <v>TDBU-PWRD</v>
          </cell>
          <cell r="Z4891" t="str">
            <v>Spansel</v>
          </cell>
          <cell r="AA4891" t="str">
            <v>TRFERCRENT</v>
          </cell>
          <cell r="AB4891" t="str">
            <v>HIGH-LN RENTS-F</v>
          </cell>
          <cell r="AC4891" t="str">
            <v>SCE008</v>
          </cell>
        </row>
        <row r="4892">
          <cell r="C4892" t="str">
            <v>F500343</v>
          </cell>
          <cell r="D4892" t="str">
            <v>SJOA - TRANS MISC EXPENSE</v>
          </cell>
          <cell r="E4892" t="str">
            <v>P0003</v>
          </cell>
          <cell r="F4892" t="str">
            <v>566F</v>
          </cell>
          <cell r="G4892" t="str">
            <v>SJOA - TRNS LN EXP</v>
          </cell>
          <cell r="H4892">
            <v>0</v>
          </cell>
          <cell r="J4892" t="str">
            <v>NBA</v>
          </cell>
          <cell r="Y4892" t="str">
            <v>TDBU-PWRD</v>
          </cell>
          <cell r="Z4892" t="str">
            <v>Spansel</v>
          </cell>
          <cell r="AA4892" t="str">
            <v>TRMISCEXP</v>
          </cell>
          <cell r="AB4892" t="str">
            <v>SJOA - TRNS LN EXP</v>
          </cell>
          <cell r="AC4892" t="str">
            <v>SCE008</v>
          </cell>
        </row>
        <row r="4893">
          <cell r="C4893" t="str">
            <v>F500344</v>
          </cell>
          <cell r="D4893" t="str">
            <v>METE - TRANS MISC EXPENSE</v>
          </cell>
          <cell r="E4893" t="str">
            <v>P0003</v>
          </cell>
          <cell r="F4893" t="str">
            <v>566F</v>
          </cell>
          <cell r="G4893" t="str">
            <v>METE - TRNS LN EXP</v>
          </cell>
          <cell r="H4893">
            <v>0</v>
          </cell>
          <cell r="J4893" t="str">
            <v>NBA</v>
          </cell>
          <cell r="Y4893" t="str">
            <v>TDBU-PWRD</v>
          </cell>
          <cell r="Z4893" t="str">
            <v>Spansel</v>
          </cell>
          <cell r="AA4893" t="str">
            <v>TRMISCEXP</v>
          </cell>
          <cell r="AB4893" t="str">
            <v>METE - TRNS LN EXP</v>
          </cell>
          <cell r="AC4893" t="str">
            <v>SCE008</v>
          </cell>
        </row>
        <row r="4894">
          <cell r="C4894" t="str">
            <v>F500345</v>
          </cell>
          <cell r="D4894" t="str">
            <v>METW - TRANS MISC EXPENSE</v>
          </cell>
          <cell r="E4894" t="str">
            <v>P0003</v>
          </cell>
          <cell r="F4894" t="str">
            <v>566F</v>
          </cell>
          <cell r="G4894" t="str">
            <v>METW - TRNS LN EXP</v>
          </cell>
          <cell r="H4894">
            <v>0</v>
          </cell>
          <cell r="J4894" t="str">
            <v>NBA</v>
          </cell>
          <cell r="Y4894" t="str">
            <v>TDBU-PWRD</v>
          </cell>
          <cell r="Z4894" t="str">
            <v>Spansel</v>
          </cell>
          <cell r="AA4894" t="str">
            <v>TRMISCEXP</v>
          </cell>
          <cell r="AB4894" t="str">
            <v>METW - TRNS LN EXP</v>
          </cell>
          <cell r="AC4894" t="str">
            <v>SCE008</v>
          </cell>
        </row>
        <row r="4895">
          <cell r="C4895" t="str">
            <v>F500346</v>
          </cell>
          <cell r="D4895" t="str">
            <v>EAST - TRANS MISC EXPENSE</v>
          </cell>
          <cell r="E4895" t="str">
            <v>P0003</v>
          </cell>
          <cell r="F4895" t="str">
            <v>566F</v>
          </cell>
          <cell r="G4895" t="str">
            <v>EAST - TRNS LN EXP</v>
          </cell>
          <cell r="H4895">
            <v>0</v>
          </cell>
          <cell r="J4895" t="str">
            <v>NBA</v>
          </cell>
          <cell r="Y4895" t="str">
            <v>TDBU-PWRD</v>
          </cell>
          <cell r="Z4895" t="str">
            <v>Spansel</v>
          </cell>
          <cell r="AA4895" t="str">
            <v>TRMISCEXP</v>
          </cell>
          <cell r="AB4895" t="str">
            <v>EAST - TRNS LN EXP</v>
          </cell>
          <cell r="AC4895" t="str">
            <v>SCE008</v>
          </cell>
        </row>
        <row r="4896">
          <cell r="C4896" t="str">
            <v>F500347</v>
          </cell>
          <cell r="D4896" t="str">
            <v>ORAN - TRANS MISC EXPENSE</v>
          </cell>
          <cell r="E4896" t="str">
            <v>P0003</v>
          </cell>
          <cell r="F4896" t="str">
            <v>566F</v>
          </cell>
          <cell r="G4896" t="str">
            <v>ORAN - TRNS LN EXP</v>
          </cell>
          <cell r="H4896">
            <v>0</v>
          </cell>
          <cell r="J4896" t="str">
            <v>NBA</v>
          </cell>
          <cell r="Y4896" t="str">
            <v>TDBU-PWRD</v>
          </cell>
          <cell r="Z4896" t="str">
            <v>Spansel</v>
          </cell>
          <cell r="AA4896" t="str">
            <v>TRMISCEXP</v>
          </cell>
          <cell r="AB4896" t="str">
            <v>ORAN - TRNS LN EXP</v>
          </cell>
          <cell r="AC4896" t="str">
            <v>SCE008</v>
          </cell>
        </row>
        <row r="4897">
          <cell r="C4897" t="str">
            <v>F500348</v>
          </cell>
          <cell r="D4897" t="str">
            <v>SJAC - TRANS MISC EXPENSE</v>
          </cell>
          <cell r="E4897" t="str">
            <v>P0003</v>
          </cell>
          <cell r="F4897" t="str">
            <v>566F</v>
          </cell>
          <cell r="G4897" t="str">
            <v>SJAC - TRNS LN EXP</v>
          </cell>
          <cell r="H4897">
            <v>0</v>
          </cell>
          <cell r="J4897" t="str">
            <v>NBA</v>
          </cell>
          <cell r="Y4897" t="str">
            <v>TDBU-PWRD</v>
          </cell>
          <cell r="Z4897" t="str">
            <v>Spansel</v>
          </cell>
          <cell r="AA4897" t="str">
            <v>TRMISCEXP</v>
          </cell>
          <cell r="AB4897" t="str">
            <v>SJAC - TRNS LN EXP</v>
          </cell>
          <cell r="AC4897" t="str">
            <v>SCE008</v>
          </cell>
        </row>
        <row r="4898">
          <cell r="C4898" t="str">
            <v>F500349</v>
          </cell>
          <cell r="D4898" t="str">
            <v>NCST - TRANS MISC EXPENSE</v>
          </cell>
          <cell r="E4898" t="str">
            <v>P0003</v>
          </cell>
          <cell r="F4898" t="str">
            <v>566F</v>
          </cell>
          <cell r="G4898" t="str">
            <v>NCST - TRNS LN EXP</v>
          </cell>
          <cell r="H4898">
            <v>0</v>
          </cell>
          <cell r="J4898" t="str">
            <v>NBA</v>
          </cell>
          <cell r="Y4898" t="str">
            <v>TDBU-PWRD</v>
          </cell>
          <cell r="Z4898" t="str">
            <v>Spansel</v>
          </cell>
          <cell r="AA4898" t="str">
            <v>TRMISCEXP</v>
          </cell>
          <cell r="AB4898" t="str">
            <v>NCST - TRNS LN EXP</v>
          </cell>
          <cell r="AC4898" t="str">
            <v>SCE008</v>
          </cell>
        </row>
        <row r="4899">
          <cell r="C4899" t="str">
            <v>F500350</v>
          </cell>
          <cell r="D4899" t="str">
            <v>HIGH - TRANS MISC EXPENSE</v>
          </cell>
          <cell r="E4899" t="str">
            <v>P0003</v>
          </cell>
          <cell r="F4899" t="str">
            <v>566F</v>
          </cell>
          <cell r="G4899" t="str">
            <v>HIGH - TRNS LN EXP</v>
          </cell>
          <cell r="H4899">
            <v>0</v>
          </cell>
          <cell r="J4899" t="str">
            <v>NBA</v>
          </cell>
          <cell r="Y4899" t="str">
            <v>TDBU-PWRD</v>
          </cell>
          <cell r="Z4899" t="str">
            <v>Spansel</v>
          </cell>
          <cell r="AA4899" t="str">
            <v>TRMISCEXP</v>
          </cell>
          <cell r="AB4899" t="str">
            <v>HIGH - TRNS LN EXP</v>
          </cell>
          <cell r="AC4899" t="str">
            <v>SCE008</v>
          </cell>
        </row>
        <row r="4900">
          <cell r="C4900" t="str">
            <v>F500351</v>
          </cell>
          <cell r="D4900" t="str">
            <v>CLOSED-MINOR MISC.</v>
          </cell>
          <cell r="E4900" t="str">
            <v>P0003</v>
          </cell>
          <cell r="F4900" t="str">
            <v>580A</v>
          </cell>
          <cell r="G4900" t="str">
            <v>CLSD-MINOR MISC.</v>
          </cell>
          <cell r="H4900">
            <v>0</v>
          </cell>
          <cell r="J4900" t="str">
            <v>NBA</v>
          </cell>
          <cell r="Y4900" t="str">
            <v>TDBU-PWRD</v>
          </cell>
          <cell r="Z4900" t="str">
            <v>LIEBEL</v>
          </cell>
          <cell r="AA4900" t="str">
            <v>TRNSCLSFCC</v>
          </cell>
          <cell r="AB4900" t="str">
            <v>CLSD-MINOR MISC.</v>
          </cell>
          <cell r="AC4900" t="str">
            <v>SCE008</v>
          </cell>
        </row>
        <row r="4901">
          <cell r="C4901" t="str">
            <v>F500352</v>
          </cell>
          <cell r="D4901" t="str">
            <v>CLOSED-MINOR MISC.</v>
          </cell>
          <cell r="E4901" t="str">
            <v>P0003</v>
          </cell>
          <cell r="F4901" t="str">
            <v>580A</v>
          </cell>
          <cell r="G4901" t="str">
            <v>CLSD-MINOR MISC.</v>
          </cell>
          <cell r="H4901">
            <v>0</v>
          </cell>
          <cell r="J4901" t="str">
            <v>NBA</v>
          </cell>
          <cell r="Y4901" t="str">
            <v>TDBU-PWRD</v>
          </cell>
          <cell r="Z4901" t="str">
            <v>CARBAJAL</v>
          </cell>
          <cell r="AA4901" t="str">
            <v>TRNSCLSFCC</v>
          </cell>
          <cell r="AB4901" t="str">
            <v>CLSD-MINOR MISC.</v>
          </cell>
          <cell r="AC4901" t="str">
            <v>SCE008</v>
          </cell>
        </row>
        <row r="4902">
          <cell r="C4902" t="str">
            <v>F500353</v>
          </cell>
          <cell r="D4902" t="str">
            <v>CLOSED-MINOR MISC.</v>
          </cell>
          <cell r="E4902" t="str">
            <v>P0003</v>
          </cell>
          <cell r="F4902" t="str">
            <v>580A</v>
          </cell>
          <cell r="G4902" t="str">
            <v>CLSD-MINOR MISC.</v>
          </cell>
          <cell r="H4902">
            <v>0</v>
          </cell>
          <cell r="J4902" t="str">
            <v>NBA</v>
          </cell>
          <cell r="Y4902" t="str">
            <v>TDBU-PWRD</v>
          </cell>
          <cell r="Z4902" t="str">
            <v>WILLIS</v>
          </cell>
          <cell r="AA4902" t="str">
            <v>TRNSCLSFCC</v>
          </cell>
          <cell r="AB4902" t="str">
            <v>CLSD-MINOR MISC.</v>
          </cell>
          <cell r="AC4902" t="str">
            <v>SCE008</v>
          </cell>
        </row>
        <row r="4903">
          <cell r="C4903" t="str">
            <v>F500354</v>
          </cell>
          <cell r="D4903" t="str">
            <v>CLOSED-MINOR MISC.</v>
          </cell>
          <cell r="E4903" t="str">
            <v>P0003</v>
          </cell>
          <cell r="F4903" t="str">
            <v>580A</v>
          </cell>
          <cell r="G4903" t="str">
            <v>CLSD-MINOR MISC.</v>
          </cell>
          <cell r="H4903">
            <v>0</v>
          </cell>
          <cell r="J4903" t="str">
            <v>NBA</v>
          </cell>
          <cell r="Y4903" t="str">
            <v>TDBU-PWRD</v>
          </cell>
          <cell r="Z4903" t="str">
            <v>PARKER</v>
          </cell>
          <cell r="AA4903" t="str">
            <v>TRNSCLSFCC</v>
          </cell>
          <cell r="AB4903" t="str">
            <v>CLSD-MINOR MISC.</v>
          </cell>
          <cell r="AC4903" t="str">
            <v>SCE008</v>
          </cell>
        </row>
        <row r="4904">
          <cell r="C4904" t="str">
            <v>F500355</v>
          </cell>
          <cell r="D4904" t="str">
            <v>CLOSED-MINOR MISC.</v>
          </cell>
          <cell r="E4904" t="str">
            <v>P0003</v>
          </cell>
          <cell r="F4904" t="str">
            <v>580A</v>
          </cell>
          <cell r="G4904" t="str">
            <v>CLSD-MINOR MISC.</v>
          </cell>
          <cell r="H4904">
            <v>0</v>
          </cell>
          <cell r="J4904" t="str">
            <v>NBA</v>
          </cell>
          <cell r="Y4904" t="str">
            <v>TDBU-PWRD</v>
          </cell>
          <cell r="Z4904" t="str">
            <v>BUTCHKO</v>
          </cell>
          <cell r="AA4904" t="str">
            <v>TRNSCLSFCC</v>
          </cell>
          <cell r="AB4904" t="str">
            <v>CLSD-MINOR MISC.</v>
          </cell>
          <cell r="AC4904" t="str">
            <v>SCE008</v>
          </cell>
        </row>
        <row r="4905">
          <cell r="C4905" t="str">
            <v>F500356</v>
          </cell>
          <cell r="D4905" t="str">
            <v>CLOSED-MINOR MISC.</v>
          </cell>
          <cell r="E4905" t="str">
            <v>P0003</v>
          </cell>
          <cell r="F4905" t="str">
            <v>580A</v>
          </cell>
          <cell r="G4905" t="str">
            <v>CLSD-MINOR MISC.</v>
          </cell>
          <cell r="H4905">
            <v>0</v>
          </cell>
          <cell r="J4905" t="str">
            <v>NBA</v>
          </cell>
          <cell r="Y4905" t="str">
            <v>TDBU-PWRD</v>
          </cell>
          <cell r="Z4905" t="str">
            <v>PARKER</v>
          </cell>
          <cell r="AA4905" t="str">
            <v>TRNSCLSFCC</v>
          </cell>
          <cell r="AB4905" t="str">
            <v>CLSD-MINOR MISC.</v>
          </cell>
          <cell r="AC4905" t="str">
            <v>SCE008</v>
          </cell>
        </row>
        <row r="4906">
          <cell r="C4906" t="str">
            <v>F500357</v>
          </cell>
          <cell r="D4906" t="str">
            <v>CLOSED-MINOR MISC.</v>
          </cell>
          <cell r="E4906" t="str">
            <v>P0003</v>
          </cell>
          <cell r="F4906" t="str">
            <v>580A</v>
          </cell>
          <cell r="G4906" t="str">
            <v>CLSD-MINOR MISC.</v>
          </cell>
          <cell r="H4906">
            <v>0</v>
          </cell>
          <cell r="J4906" t="str">
            <v>NBA</v>
          </cell>
          <cell r="Y4906" t="str">
            <v>TDBU-PWRD</v>
          </cell>
          <cell r="Z4906" t="str">
            <v>BROOKS</v>
          </cell>
          <cell r="AA4906" t="str">
            <v>TRNSCLSFCC</v>
          </cell>
          <cell r="AB4906" t="str">
            <v>CLSD-MINOR MISC.</v>
          </cell>
          <cell r="AC4906" t="str">
            <v>SCE008</v>
          </cell>
        </row>
        <row r="4907">
          <cell r="C4907" t="str">
            <v>F500358</v>
          </cell>
          <cell r="D4907" t="str">
            <v>CLOSED-MINOR MISC.</v>
          </cell>
          <cell r="E4907" t="str">
            <v>P0003</v>
          </cell>
          <cell r="F4907" t="str">
            <v>580A</v>
          </cell>
          <cell r="G4907" t="str">
            <v>CLSD-MINOR MISC.</v>
          </cell>
          <cell r="H4907">
            <v>0</v>
          </cell>
          <cell r="J4907" t="str">
            <v>NBA</v>
          </cell>
          <cell r="Y4907" t="str">
            <v>TDBU-PWRD</v>
          </cell>
          <cell r="Z4907" t="str">
            <v>TRUMBO</v>
          </cell>
          <cell r="AA4907" t="str">
            <v>TRNSCLSFCC</v>
          </cell>
          <cell r="AB4907" t="str">
            <v>CLSD-MINOR MISC.</v>
          </cell>
          <cell r="AC4907" t="str">
            <v>SCE008</v>
          </cell>
        </row>
        <row r="4908">
          <cell r="C4908" t="str">
            <v>F500359</v>
          </cell>
          <cell r="D4908" t="str">
            <v>MANAGEMENT AND SUPERVISION</v>
          </cell>
          <cell r="E4908" t="str">
            <v>P0003</v>
          </cell>
          <cell r="F4908" t="str">
            <v>588A</v>
          </cell>
          <cell r="G4908" t="str">
            <v>MGMT AND SUPV</v>
          </cell>
          <cell r="H4908">
            <v>0</v>
          </cell>
          <cell r="J4908" t="str">
            <v>NBA</v>
          </cell>
          <cell r="Y4908" t="str">
            <v>TDBU-PWRD</v>
          </cell>
          <cell r="Z4908" t="str">
            <v>GOSIK</v>
          </cell>
          <cell r="AA4908" t="str">
            <v>SFLDACCOR</v>
          </cell>
          <cell r="AB4908" t="str">
            <v>MGMT AND SUPV</v>
          </cell>
          <cell r="AC4908" t="str">
            <v>SCE008</v>
          </cell>
        </row>
        <row r="4909">
          <cell r="C4909" t="str">
            <v>F500365</v>
          </cell>
          <cell r="D4909" t="str">
            <v>FIELD ACCTG O&amp;M (TRNSM)</v>
          </cell>
          <cell r="E4909" t="str">
            <v>P0003</v>
          </cell>
          <cell r="F4909" t="str">
            <v>566F</v>
          </cell>
          <cell r="G4909" t="str">
            <v>FIELD ACCTG O&amp;M</v>
          </cell>
          <cell r="H4909">
            <v>0</v>
          </cell>
          <cell r="J4909" t="str">
            <v>NBA</v>
          </cell>
          <cell r="Y4909" t="str">
            <v>TDBU-PWRD</v>
          </cell>
          <cell r="Z4909" t="str">
            <v>GOSIK</v>
          </cell>
          <cell r="AA4909" t="str">
            <v>SANATSAC</v>
          </cell>
          <cell r="AB4909" t="str">
            <v>FIELD ACCTG O&amp;M</v>
          </cell>
          <cell r="AC4909" t="str">
            <v>SCE008</v>
          </cell>
        </row>
        <row r="4910">
          <cell r="C4910" t="str">
            <v>F500366</v>
          </cell>
          <cell r="D4910" t="str">
            <v>MINOR MISC.</v>
          </cell>
          <cell r="E4910" t="str">
            <v>P0003</v>
          </cell>
          <cell r="F4910" t="str">
            <v>580A</v>
          </cell>
          <cell r="G4910" t="str">
            <v>MINOR MISC.</v>
          </cell>
          <cell r="H4910">
            <v>0</v>
          </cell>
          <cell r="J4910" t="str">
            <v>NBA</v>
          </cell>
          <cell r="Y4910" t="str">
            <v>TDBU-PWRD</v>
          </cell>
          <cell r="Z4910" t="str">
            <v>GOSIK</v>
          </cell>
          <cell r="AA4910" t="str">
            <v>SFLDACCOR</v>
          </cell>
          <cell r="AB4910" t="str">
            <v>MINOR MISC.</v>
          </cell>
          <cell r="AC4910" t="str">
            <v>SCE008</v>
          </cell>
        </row>
        <row r="4911">
          <cell r="C4911" t="str">
            <v>F500367</v>
          </cell>
          <cell r="D4911" t="str">
            <v>MAPPING</v>
          </cell>
          <cell r="E4911" t="str">
            <v>P0003</v>
          </cell>
          <cell r="F4911" t="str">
            <v>588A</v>
          </cell>
          <cell r="G4911" t="str">
            <v>MAPPING</v>
          </cell>
          <cell r="H4911">
            <v>0</v>
          </cell>
          <cell r="J4911" t="str">
            <v>NBA</v>
          </cell>
          <cell r="Y4911" t="str">
            <v>TDBU-PWRD</v>
          </cell>
          <cell r="Z4911" t="str">
            <v>SERNA</v>
          </cell>
          <cell r="AA4911" t="str">
            <v>FACINVMAP</v>
          </cell>
          <cell r="AB4911" t="str">
            <v>MAPPING</v>
          </cell>
          <cell r="AC4911" t="str">
            <v>SCE008</v>
          </cell>
        </row>
        <row r="4912">
          <cell r="C4912" t="str">
            <v>F500368</v>
          </cell>
          <cell r="D4912" t="str">
            <v>Incentive Compensation Program</v>
          </cell>
          <cell r="E4912" t="str">
            <v>P0003</v>
          </cell>
          <cell r="F4912" t="str">
            <v>588A</v>
          </cell>
          <cell r="G4912" t="str">
            <v>Incentive Comp Prgm</v>
          </cell>
          <cell r="H4912">
            <v>0</v>
          </cell>
          <cell r="J4912" t="str">
            <v>NBA</v>
          </cell>
          <cell r="Y4912" t="str">
            <v>TDBU-PWRD</v>
          </cell>
          <cell r="Z4912" t="str">
            <v>Matt Deatherage</v>
          </cell>
          <cell r="AA4912" t="str">
            <v>SDESSUP</v>
          </cell>
          <cell r="AB4912" t="str">
            <v>INCENTIVE COMP PRGM</v>
          </cell>
          <cell r="AC4912" t="str">
            <v>SCE008</v>
          </cell>
        </row>
        <row r="4913">
          <cell r="C4913" t="str">
            <v>F500374</v>
          </cell>
          <cell r="D4913" t="str">
            <v>MINOR MISC.</v>
          </cell>
          <cell r="E4913" t="str">
            <v>P0003</v>
          </cell>
          <cell r="F4913" t="str">
            <v>580A</v>
          </cell>
          <cell r="G4913" t="str">
            <v>MINOR MISC.</v>
          </cell>
          <cell r="H4913">
            <v>0</v>
          </cell>
          <cell r="J4913" t="str">
            <v>NBA</v>
          </cell>
          <cell r="Y4913" t="str">
            <v>TDBU-PWRD</v>
          </cell>
          <cell r="Z4913" t="str">
            <v>FERREE, G.</v>
          </cell>
          <cell r="AA4913" t="str">
            <v>FACINVMAP</v>
          </cell>
          <cell r="AB4913" t="str">
            <v>MINOR MISC.</v>
          </cell>
          <cell r="AC4913" t="str">
            <v>SCE008</v>
          </cell>
        </row>
        <row r="4914">
          <cell r="C4914" t="str">
            <v>F500377</v>
          </cell>
          <cell r="D4914" t="str">
            <v>OPERATING ENGINEERING</v>
          </cell>
          <cell r="E4914" t="str">
            <v>P0003</v>
          </cell>
          <cell r="F4914" t="str">
            <v>561C</v>
          </cell>
          <cell r="G4914" t="str">
            <v>OP ENGINEERING</v>
          </cell>
          <cell r="H4914">
            <v>0</v>
          </cell>
          <cell r="J4914" t="str">
            <v>NBA</v>
          </cell>
          <cell r="Y4914" t="str">
            <v>TDBU-PWRD</v>
          </cell>
          <cell r="Z4914" t="str">
            <v>LOPEZ</v>
          </cell>
          <cell r="AA4914" t="str">
            <v>GOSENGG</v>
          </cell>
          <cell r="AB4914" t="str">
            <v>OP ENGINEERING</v>
          </cell>
          <cell r="AC4914" t="str">
            <v>SCE008</v>
          </cell>
        </row>
        <row r="4915">
          <cell r="C4915" t="str">
            <v>F500380</v>
          </cell>
          <cell r="D4915" t="str">
            <v>ENRGY CNTRL CENTR OPRNS</v>
          </cell>
          <cell r="E4915" t="str">
            <v>P0003</v>
          </cell>
          <cell r="F4915" t="str">
            <v>561C</v>
          </cell>
          <cell r="G4915" t="str">
            <v>ENRGY CTL CTR OPRNS</v>
          </cell>
          <cell r="H4915">
            <v>0</v>
          </cell>
          <cell r="J4915" t="str">
            <v>NBA</v>
          </cell>
          <cell r="Y4915" t="str">
            <v>TDBU-PWRD</v>
          </cell>
          <cell r="Z4915" t="str">
            <v>BOCKA</v>
          </cell>
          <cell r="AA4915" t="str">
            <v>GGCONCEN</v>
          </cell>
          <cell r="AB4915" t="str">
            <v>ENRGY CTL CTR OPRNS</v>
          </cell>
          <cell r="AC4915" t="str">
            <v>SCE008</v>
          </cell>
        </row>
        <row r="4916">
          <cell r="C4916" t="str">
            <v>F500381</v>
          </cell>
          <cell r="D4916" t="str">
            <v>DISP EXP/CHG OTHERS/CR</v>
          </cell>
          <cell r="E4916" t="str">
            <v>P0003</v>
          </cell>
          <cell r="F4916" t="str">
            <v>561C</v>
          </cell>
          <cell r="G4916" t="str">
            <v>DISP EXP/CHG OTHS/CR</v>
          </cell>
          <cell r="H4916">
            <v>0</v>
          </cell>
          <cell r="J4916" t="str">
            <v>NBA</v>
          </cell>
          <cell r="Y4916" t="str">
            <v>TDBU-PWRD</v>
          </cell>
          <cell r="Z4916" t="str">
            <v>BOCKA</v>
          </cell>
          <cell r="AA4916" t="str">
            <v>GGCONCEN</v>
          </cell>
          <cell r="AB4916" t="str">
            <v>DISP EXP/CHG OTHS/CR</v>
          </cell>
          <cell r="AC4916" t="str">
            <v>SCE008</v>
          </cell>
        </row>
        <row r="4917">
          <cell r="C4917" t="str">
            <v>F500385</v>
          </cell>
          <cell r="D4917" t="str">
            <v>GCC - WECC DUES</v>
          </cell>
          <cell r="E4917" t="str">
            <v>P0003</v>
          </cell>
          <cell r="F4917" t="str">
            <v>561B</v>
          </cell>
          <cell r="G4917" t="str">
            <v>GCC - WECC DUES</v>
          </cell>
          <cell r="H4917">
            <v>0</v>
          </cell>
          <cell r="J4917" t="str">
            <v>NBA</v>
          </cell>
          <cell r="Y4917" t="str">
            <v>TDBU-PWRD</v>
          </cell>
          <cell r="Z4917" t="str">
            <v>BOTELLO</v>
          </cell>
          <cell r="AA4917" t="str">
            <v>SGCCMGMT</v>
          </cell>
          <cell r="AB4917" t="str">
            <v>GCC - WECC DUES</v>
          </cell>
          <cell r="AC4917" t="str">
            <v>SCE008</v>
          </cell>
        </row>
        <row r="4918">
          <cell r="C4918" t="str">
            <v>F500386</v>
          </cell>
          <cell r="D4918" t="str">
            <v>CLERICAL</v>
          </cell>
          <cell r="E4918" t="str">
            <v>P0003</v>
          </cell>
          <cell r="F4918" t="str">
            <v>561B</v>
          </cell>
          <cell r="G4918" t="str">
            <v>CLERICAL</v>
          </cell>
          <cell r="H4918">
            <v>0</v>
          </cell>
          <cell r="J4918" t="str">
            <v>NBA</v>
          </cell>
          <cell r="Y4918" t="str">
            <v>TDBU-PWRD</v>
          </cell>
          <cell r="Z4918" t="str">
            <v>BOTELLO</v>
          </cell>
          <cell r="AA4918" t="str">
            <v>SGCCMGMT</v>
          </cell>
          <cell r="AB4918" t="str">
            <v>CLERICAL</v>
          </cell>
          <cell r="AC4918" t="str">
            <v>SCE008</v>
          </cell>
        </row>
        <row r="4919">
          <cell r="C4919" t="str">
            <v>F500387</v>
          </cell>
          <cell r="D4919" t="str">
            <v>MGMT OF SYSTEM OPER DIV</v>
          </cell>
          <cell r="E4919" t="str">
            <v>P0003</v>
          </cell>
          <cell r="F4919" t="str">
            <v>561B</v>
          </cell>
          <cell r="G4919" t="str">
            <v>MGMT OF SYS OPER DIV</v>
          </cell>
          <cell r="H4919">
            <v>0</v>
          </cell>
          <cell r="J4919" t="str">
            <v>NBA</v>
          </cell>
          <cell r="Y4919" t="str">
            <v>TDBU-PWRD</v>
          </cell>
          <cell r="Z4919" t="str">
            <v>BOTELLO</v>
          </cell>
          <cell r="AA4919" t="str">
            <v>SGCCMGMT</v>
          </cell>
          <cell r="AB4919" t="str">
            <v>MGMT OF SYS OPER DIV</v>
          </cell>
          <cell r="AC4919" t="str">
            <v>SCE008</v>
          </cell>
        </row>
        <row r="4920">
          <cell r="C4920" t="str">
            <v>F500389</v>
          </cell>
          <cell r="D4920" t="str">
            <v>INCENTIVE COMP PRGRAM</v>
          </cell>
          <cell r="E4920" t="str">
            <v>P0003</v>
          </cell>
          <cell r="F4920" t="str">
            <v>588A</v>
          </cell>
          <cell r="G4920" t="str">
            <v>INCENTIVE COMP PRG</v>
          </cell>
          <cell r="H4920">
            <v>0</v>
          </cell>
          <cell r="J4920" t="str">
            <v>NBA</v>
          </cell>
          <cell r="Y4920" t="str">
            <v>TDBU-PWRD</v>
          </cell>
          <cell r="Z4920" t="str">
            <v>BOTELLO</v>
          </cell>
          <cell r="AA4920" t="str">
            <v>SGRIDOPS</v>
          </cell>
          <cell r="AB4920" t="str">
            <v>INCENTIVE COMP PRG</v>
          </cell>
          <cell r="AC4920" t="str">
            <v>SCE008</v>
          </cell>
        </row>
        <row r="4921">
          <cell r="C4921" t="str">
            <v>F500391</v>
          </cell>
          <cell r="D4921" t="str">
            <v>INFO TECHNOLOGIES IMM</v>
          </cell>
          <cell r="E4921" t="str">
            <v>P0003</v>
          </cell>
          <cell r="F4921" t="str">
            <v>566F</v>
          </cell>
          <cell r="G4921" t="str">
            <v>INFO TECH IMM</v>
          </cell>
          <cell r="H4921">
            <v>0</v>
          </cell>
          <cell r="J4921" t="str">
            <v>NBA</v>
          </cell>
          <cell r="Y4921" t="str">
            <v>TDBU-PWRD</v>
          </cell>
          <cell r="Z4921" t="str">
            <v>BOTELLO</v>
          </cell>
          <cell r="AA4921" t="str">
            <v>SGRIDOPS</v>
          </cell>
          <cell r="AB4921" t="str">
            <v>INFO TECH IMM</v>
          </cell>
          <cell r="AC4921" t="str">
            <v>SCE008</v>
          </cell>
        </row>
        <row r="4922">
          <cell r="C4922" t="str">
            <v>F500392</v>
          </cell>
          <cell r="D4922" t="str">
            <v>REAL PROPERTIES IMM</v>
          </cell>
          <cell r="E4922" t="str">
            <v>P0003</v>
          </cell>
          <cell r="F4922" t="str">
            <v>566F</v>
          </cell>
          <cell r="G4922" t="str">
            <v>REAL PROPERTIES IMM</v>
          </cell>
          <cell r="H4922">
            <v>0</v>
          </cell>
          <cell r="J4922" t="str">
            <v>NBA</v>
          </cell>
          <cell r="Y4922" t="str">
            <v>TDBU-PWRD</v>
          </cell>
          <cell r="Z4922" t="str">
            <v>BOTELLO</v>
          </cell>
          <cell r="AA4922" t="str">
            <v>SGRIDOPS</v>
          </cell>
          <cell r="AB4922" t="str">
            <v>REAL PROPERTIES IMM</v>
          </cell>
          <cell r="AC4922" t="str">
            <v>SCE008</v>
          </cell>
        </row>
        <row r="4923">
          <cell r="C4923" t="str">
            <v>F500393</v>
          </cell>
          <cell r="D4923" t="str">
            <v>SUB OPRN MISC STATN EXP</v>
          </cell>
          <cell r="E4923" t="str">
            <v>P0003</v>
          </cell>
          <cell r="F4923" t="str">
            <v>562B</v>
          </cell>
          <cell r="G4923" t="str">
            <v>S OPR MISC ST EXP</v>
          </cell>
          <cell r="H4923">
            <v>0</v>
          </cell>
          <cell r="J4923" t="str">
            <v>NBA</v>
          </cell>
          <cell r="Y4923" t="str">
            <v>TDBU-PWRD</v>
          </cell>
          <cell r="Z4923" t="str">
            <v>BOTELLO</v>
          </cell>
          <cell r="AA4923" t="str">
            <v>SGRIDOPS</v>
          </cell>
          <cell r="AB4923" t="str">
            <v>S OPR MISC ST EXP</v>
          </cell>
          <cell r="AC4923" t="str">
            <v>SCE008</v>
          </cell>
        </row>
        <row r="4924">
          <cell r="C4924" t="str">
            <v>F500394</v>
          </cell>
          <cell r="D4924" t="str">
            <v>LINE RENTS</v>
          </cell>
          <cell r="E4924" t="str">
            <v>P0003</v>
          </cell>
          <cell r="F4924" t="str">
            <v>589A</v>
          </cell>
          <cell r="G4924" t="str">
            <v>LINE RENTS</v>
          </cell>
          <cell r="H4924">
            <v>0</v>
          </cell>
          <cell r="J4924" t="str">
            <v>NBA</v>
          </cell>
          <cell r="Y4924" t="str">
            <v>TDBU-PWRD</v>
          </cell>
          <cell r="Z4924" t="str">
            <v>BOTELLO</v>
          </cell>
          <cell r="AA4924" t="str">
            <v>SGRIDOPS</v>
          </cell>
          <cell r="AB4924" t="str">
            <v>LINE RENTS</v>
          </cell>
          <cell r="AC4924" t="str">
            <v>SCE008</v>
          </cell>
        </row>
        <row r="4925">
          <cell r="C4925" t="str">
            <v>F500395</v>
          </cell>
          <cell r="D4925" t="str">
            <v>SUB UTIL SVCS-MISC ST EXP</v>
          </cell>
          <cell r="E4925" t="str">
            <v>P0003</v>
          </cell>
          <cell r="F4925" t="str">
            <v>582A</v>
          </cell>
          <cell r="G4925" t="str">
            <v>S UTL SV-MISC ST EXP</v>
          </cell>
          <cell r="H4925">
            <v>0</v>
          </cell>
          <cell r="J4925" t="str">
            <v>NBA</v>
          </cell>
          <cell r="Y4925" t="str">
            <v>TDBU-PWRD</v>
          </cell>
          <cell r="Z4925" t="str">
            <v>BOTELLO</v>
          </cell>
          <cell r="AA4925" t="str">
            <v>SGRIDOPS</v>
          </cell>
          <cell r="AB4925" t="str">
            <v>S UTL SV-MISC ST EXP</v>
          </cell>
          <cell r="AC4925" t="str">
            <v>SCE008</v>
          </cell>
        </row>
        <row r="4926">
          <cell r="C4926" t="str">
            <v>F500396</v>
          </cell>
          <cell r="D4926" t="str">
            <v>SUB OPRN HAZ WASTE DISP</v>
          </cell>
          <cell r="E4926" t="str">
            <v>P0003</v>
          </cell>
          <cell r="F4926" t="str">
            <v>598A</v>
          </cell>
          <cell r="G4926" t="str">
            <v>S OPR HAZ WASTE DISP</v>
          </cell>
          <cell r="H4926">
            <v>0</v>
          </cell>
          <cell r="J4926" t="str">
            <v>NBA</v>
          </cell>
          <cell r="Y4926" t="str">
            <v>TDBU-PWRD</v>
          </cell>
          <cell r="Z4926" t="str">
            <v>BOTELLO</v>
          </cell>
          <cell r="AA4926" t="str">
            <v>PWSMTXCL</v>
          </cell>
          <cell r="AB4926" t="str">
            <v>S OPR HAZ WASTE DISP</v>
          </cell>
          <cell r="AC4926" t="str">
            <v>SCE008</v>
          </cell>
        </row>
        <row r="4927">
          <cell r="C4927" t="str">
            <v>F500399</v>
          </cell>
          <cell r="D4927" t="str">
            <v>INFO MTGS/GRIEVS</v>
          </cell>
          <cell r="E4927" t="str">
            <v>P0003</v>
          </cell>
          <cell r="F4927" t="str">
            <v>588A</v>
          </cell>
          <cell r="G4927" t="str">
            <v>INFO MTGS/GRIEVS</v>
          </cell>
          <cell r="H4927">
            <v>0</v>
          </cell>
          <cell r="J4927" t="str">
            <v>NBA</v>
          </cell>
          <cell r="Y4927" t="str">
            <v>TDBU-PWRD</v>
          </cell>
          <cell r="Z4927" t="str">
            <v>OLSON</v>
          </cell>
          <cell r="AA4927" t="str">
            <v>ELOPSANA</v>
          </cell>
          <cell r="AB4927" t="str">
            <v>INFO MTGS/GRIEVS</v>
          </cell>
          <cell r="AC4927" t="str">
            <v>SCE008</v>
          </cell>
        </row>
        <row r="4928">
          <cell r="C4928" t="str">
            <v>F500400</v>
          </cell>
          <cell r="D4928" t="str">
            <v>SUB OPRNS JOB TRNG-TRANS</v>
          </cell>
          <cell r="E4928" t="str">
            <v>P0003</v>
          </cell>
          <cell r="F4928" t="str">
            <v>566F</v>
          </cell>
          <cell r="G4928" t="str">
            <v>S OPR JOB TRNG-TRANS</v>
          </cell>
          <cell r="H4928">
            <v>0</v>
          </cell>
          <cell r="J4928" t="str">
            <v>NBA</v>
          </cell>
          <cell r="Y4928" t="str">
            <v>TDBU-PWRD</v>
          </cell>
          <cell r="Z4928" t="str">
            <v>OLSON</v>
          </cell>
          <cell r="AA4928" t="str">
            <v>ELOPSANA</v>
          </cell>
          <cell r="AB4928" t="str">
            <v>S OPR JOB TRNG-TRANS</v>
          </cell>
          <cell r="AC4928" t="str">
            <v>SCE008</v>
          </cell>
        </row>
        <row r="4929">
          <cell r="C4929" t="str">
            <v>F500401</v>
          </cell>
          <cell r="D4929" t="str">
            <v>SUB OPRNS-SUPERVISION</v>
          </cell>
          <cell r="E4929" t="str">
            <v>P0003</v>
          </cell>
          <cell r="F4929" t="str">
            <v>560A</v>
          </cell>
          <cell r="G4929" t="str">
            <v>S OPR-SUPERVISION</v>
          </cell>
          <cell r="H4929">
            <v>0</v>
          </cell>
          <cell r="J4929" t="str">
            <v>NBA</v>
          </cell>
          <cell r="Y4929" t="str">
            <v>TDBU-PWRD</v>
          </cell>
          <cell r="Z4929" t="str">
            <v>OLSON</v>
          </cell>
          <cell r="AA4929" t="str">
            <v>ELOPSANA</v>
          </cell>
          <cell r="AB4929" t="str">
            <v>S OPR-SUPERVISION</v>
          </cell>
          <cell r="AC4929" t="str">
            <v>SCE008</v>
          </cell>
        </row>
        <row r="4930">
          <cell r="C4930" t="str">
            <v>F500402</v>
          </cell>
          <cell r="D4930" t="str">
            <v>TOOL EXPENSE</v>
          </cell>
          <cell r="E4930" t="str">
            <v>P0003</v>
          </cell>
          <cell r="F4930" t="str">
            <v>563A</v>
          </cell>
          <cell r="G4930" t="str">
            <v>TOOL EXPENSE</v>
          </cell>
          <cell r="H4930">
            <v>0</v>
          </cell>
          <cell r="J4930" t="str">
            <v>NBA</v>
          </cell>
          <cell r="Y4930" t="str">
            <v>TDBU-PWRD</v>
          </cell>
          <cell r="Z4930" t="str">
            <v>OLSON</v>
          </cell>
          <cell r="AA4930" t="str">
            <v>ELOPSANA</v>
          </cell>
          <cell r="AB4930" t="str">
            <v>TOOL EXPENSE</v>
          </cell>
          <cell r="AC4930" t="str">
            <v>SCE008</v>
          </cell>
        </row>
        <row r="4931">
          <cell r="C4931" t="str">
            <v>F500403</v>
          </cell>
          <cell r="D4931" t="str">
            <v>INFO MTGS/GRIEVS</v>
          </cell>
          <cell r="E4931" t="str">
            <v>P0003</v>
          </cell>
          <cell r="F4931" t="str">
            <v>588A</v>
          </cell>
          <cell r="G4931" t="str">
            <v>INFO MTGS/GRIEVS</v>
          </cell>
          <cell r="H4931">
            <v>0</v>
          </cell>
          <cell r="J4931" t="str">
            <v>NBA</v>
          </cell>
          <cell r="Y4931" t="str">
            <v>TDBU-PWRD</v>
          </cell>
          <cell r="Z4931" t="str">
            <v>BAUZA</v>
          </cell>
          <cell r="AA4931" t="str">
            <v>ELOPEAST</v>
          </cell>
          <cell r="AB4931" t="str">
            <v>INFO MTGS/GRIEVS</v>
          </cell>
          <cell r="AC4931" t="str">
            <v>SCE008</v>
          </cell>
        </row>
        <row r="4932">
          <cell r="C4932" t="str">
            <v>F500406</v>
          </cell>
          <cell r="D4932" t="str">
            <v>SUB OPRNS JOB TRNG-TRANS</v>
          </cell>
          <cell r="E4932" t="str">
            <v>P0003</v>
          </cell>
          <cell r="F4932" t="str">
            <v>566F</v>
          </cell>
          <cell r="G4932" t="str">
            <v>S OPR JOB TRNG-TRANS</v>
          </cell>
          <cell r="H4932">
            <v>0</v>
          </cell>
          <cell r="J4932" t="str">
            <v>NBA</v>
          </cell>
          <cell r="Y4932" t="str">
            <v>TDBU-PWRD</v>
          </cell>
          <cell r="Z4932" t="str">
            <v>BAUZA</v>
          </cell>
          <cell r="AA4932" t="str">
            <v>ELOPEAST</v>
          </cell>
          <cell r="AB4932" t="str">
            <v>S OPR JOB TRNG-TRANS</v>
          </cell>
          <cell r="AC4932" t="str">
            <v>SCE008</v>
          </cell>
        </row>
        <row r="4933">
          <cell r="C4933" t="str">
            <v>F500407</v>
          </cell>
          <cell r="D4933" t="str">
            <v>SUB OPRNS-SUPERVISION</v>
          </cell>
          <cell r="E4933" t="str">
            <v>P0003</v>
          </cell>
          <cell r="F4933" t="str">
            <v>560A</v>
          </cell>
          <cell r="G4933" t="str">
            <v>S OPR-SUPERVISION</v>
          </cell>
          <cell r="H4933">
            <v>0</v>
          </cell>
          <cell r="J4933" t="str">
            <v>NBA</v>
          </cell>
          <cell r="Y4933" t="str">
            <v>TDBU-PWRD</v>
          </cell>
          <cell r="Z4933" t="str">
            <v>BAUZA</v>
          </cell>
          <cell r="AA4933" t="str">
            <v>ELOPEAST</v>
          </cell>
          <cell r="AB4933" t="str">
            <v>S OPR-SUPERVISION</v>
          </cell>
          <cell r="AC4933" t="str">
            <v>SCE008</v>
          </cell>
        </row>
        <row r="4934">
          <cell r="C4934" t="str">
            <v>F500408</v>
          </cell>
          <cell r="D4934" t="str">
            <v>TOOL EXPENSE</v>
          </cell>
          <cell r="E4934" t="str">
            <v>P0003</v>
          </cell>
          <cell r="F4934" t="str">
            <v>563A</v>
          </cell>
          <cell r="G4934" t="str">
            <v>TOOL EXPENSE</v>
          </cell>
          <cell r="H4934">
            <v>0</v>
          </cell>
          <cell r="J4934" t="str">
            <v>NBA</v>
          </cell>
          <cell r="Y4934" t="str">
            <v>TDBU-PWRD</v>
          </cell>
          <cell r="Z4934" t="str">
            <v>BAUZA</v>
          </cell>
          <cell r="AA4934" t="str">
            <v>ELOPEAST</v>
          </cell>
          <cell r="AB4934" t="str">
            <v>TOOL EXPENSE</v>
          </cell>
          <cell r="AC4934" t="str">
            <v>SCE008</v>
          </cell>
        </row>
        <row r="4935">
          <cell r="C4935" t="str">
            <v>F500412</v>
          </cell>
          <cell r="D4935" t="str">
            <v>SUB OPRNS JOB TRNG-TRANS</v>
          </cell>
          <cell r="E4935" t="str">
            <v>P0003</v>
          </cell>
          <cell r="F4935" t="str">
            <v>566F</v>
          </cell>
          <cell r="G4935" t="str">
            <v>S OPR JOB TRNG-TRANS</v>
          </cell>
          <cell r="H4935">
            <v>0</v>
          </cell>
          <cell r="J4935" t="str">
            <v>NBA</v>
          </cell>
          <cell r="Y4935" t="str">
            <v>TDBU-PWRD</v>
          </cell>
          <cell r="Z4935" t="str">
            <v>CARON</v>
          </cell>
          <cell r="AA4935" t="str">
            <v>ELOPDOM</v>
          </cell>
          <cell r="AB4935" t="str">
            <v>S OPR JOB TRNG-TRANS</v>
          </cell>
          <cell r="AC4935" t="str">
            <v>SCE008</v>
          </cell>
        </row>
        <row r="4936">
          <cell r="C4936" t="str">
            <v>F500413</v>
          </cell>
          <cell r="D4936" t="str">
            <v>SUB OPRNS-SUPERVISION</v>
          </cell>
          <cell r="E4936" t="str">
            <v>P0003</v>
          </cell>
          <cell r="F4936" t="str">
            <v>560A</v>
          </cell>
          <cell r="G4936" t="str">
            <v>S OPR-SUPERVISION</v>
          </cell>
          <cell r="H4936">
            <v>0</v>
          </cell>
          <cell r="J4936" t="str">
            <v>NBA</v>
          </cell>
          <cell r="Y4936" t="str">
            <v>TDBU-PWRD</v>
          </cell>
          <cell r="Z4936" t="str">
            <v>CARON</v>
          </cell>
          <cell r="AA4936" t="str">
            <v>ELOPDOM</v>
          </cell>
          <cell r="AB4936" t="str">
            <v>S OPR-SUPERVISION</v>
          </cell>
          <cell r="AC4936" t="str">
            <v>SCE008</v>
          </cell>
        </row>
        <row r="4937">
          <cell r="C4937" t="str">
            <v>F500414</v>
          </cell>
          <cell r="D4937" t="str">
            <v>TOOL EXPENSE</v>
          </cell>
          <cell r="E4937" t="str">
            <v>P0003</v>
          </cell>
          <cell r="F4937" t="str">
            <v>563A</v>
          </cell>
          <cell r="G4937" t="str">
            <v>TOOL EXPENSE</v>
          </cell>
          <cell r="H4937">
            <v>0</v>
          </cell>
          <cell r="J4937" t="str">
            <v>NBA</v>
          </cell>
          <cell r="Y4937" t="str">
            <v>TDBU-PWRD</v>
          </cell>
          <cell r="Z4937" t="str">
            <v>CARON</v>
          </cell>
          <cell r="AA4937" t="str">
            <v>ELOPDOM</v>
          </cell>
          <cell r="AB4937" t="str">
            <v>TOOL EXPENSE</v>
          </cell>
          <cell r="AC4937" t="str">
            <v>SCE008</v>
          </cell>
        </row>
        <row r="4938">
          <cell r="C4938" t="str">
            <v>F500415</v>
          </cell>
          <cell r="D4938" t="str">
            <v>INFO MTGS/GRIEVS</v>
          </cell>
          <cell r="E4938" t="str">
            <v>P0003</v>
          </cell>
          <cell r="F4938" t="str">
            <v>588A</v>
          </cell>
          <cell r="G4938" t="str">
            <v>INFO MTGS/GRIEVS</v>
          </cell>
          <cell r="H4938">
            <v>0</v>
          </cell>
          <cell r="J4938" t="str">
            <v>NBA</v>
          </cell>
          <cell r="Y4938" t="str">
            <v>TDBU-PWRD</v>
          </cell>
          <cell r="Z4938" t="str">
            <v>BELIVEAU/KIRESICH</v>
          </cell>
          <cell r="AA4938" t="str">
            <v>ELOPVENT</v>
          </cell>
          <cell r="AB4938" t="str">
            <v>INFO MTGS/GRIEVS</v>
          </cell>
          <cell r="AC4938" t="str">
            <v>SCE008</v>
          </cell>
        </row>
        <row r="4939">
          <cell r="C4939" t="str">
            <v>F500418</v>
          </cell>
          <cell r="D4939" t="str">
            <v>SUB OPRNS JOB TRNG-TRANS</v>
          </cell>
          <cell r="E4939" t="str">
            <v>P0003</v>
          </cell>
          <cell r="F4939" t="str">
            <v>566F</v>
          </cell>
          <cell r="G4939" t="str">
            <v>S OPR JOB TRNG-TRANS</v>
          </cell>
          <cell r="H4939">
            <v>0</v>
          </cell>
          <cell r="J4939" t="str">
            <v>NBA</v>
          </cell>
          <cell r="Y4939" t="str">
            <v>TDBU-PWRD</v>
          </cell>
          <cell r="Z4939" t="str">
            <v>BELIVEAU/KIRESICH</v>
          </cell>
          <cell r="AA4939" t="str">
            <v>ELOPVENT</v>
          </cell>
          <cell r="AB4939" t="str">
            <v>S OPR JOB TRNG-TRANS</v>
          </cell>
          <cell r="AC4939" t="str">
            <v>SCE008</v>
          </cell>
        </row>
        <row r="4940">
          <cell r="C4940" t="str">
            <v>F500419</v>
          </cell>
          <cell r="D4940" t="str">
            <v>SUB OPRNS-SUPERVISION</v>
          </cell>
          <cell r="E4940" t="str">
            <v>P0003</v>
          </cell>
          <cell r="F4940" t="str">
            <v>560A</v>
          </cell>
          <cell r="G4940" t="str">
            <v>S OPR-SUPERVISION</v>
          </cell>
          <cell r="H4940">
            <v>0</v>
          </cell>
          <cell r="J4940" t="str">
            <v>NBA</v>
          </cell>
          <cell r="Y4940" t="str">
            <v>TDBU-PWRD</v>
          </cell>
          <cell r="Z4940" t="str">
            <v>BELIVEAU/KIRESICH</v>
          </cell>
          <cell r="AA4940" t="str">
            <v>ELOPVENT</v>
          </cell>
          <cell r="AB4940" t="str">
            <v>S OPR-SUPERVISION</v>
          </cell>
          <cell r="AC4940" t="str">
            <v>SCE008</v>
          </cell>
        </row>
        <row r="4941">
          <cell r="C4941" t="str">
            <v>F500420</v>
          </cell>
          <cell r="D4941" t="str">
            <v>TOOL EXPENSE</v>
          </cell>
          <cell r="E4941" t="str">
            <v>P0003</v>
          </cell>
          <cell r="F4941" t="str">
            <v>563A</v>
          </cell>
          <cell r="G4941" t="str">
            <v>TOOL EXPENSE</v>
          </cell>
          <cell r="H4941">
            <v>0</v>
          </cell>
          <cell r="J4941" t="str">
            <v>NBA</v>
          </cell>
          <cell r="Y4941" t="str">
            <v>TDBU-PWRD</v>
          </cell>
          <cell r="Z4941" t="str">
            <v>BELIVEAU/KIRESICH</v>
          </cell>
          <cell r="AA4941" t="str">
            <v>ELOPVENT</v>
          </cell>
          <cell r="AB4941" t="str">
            <v>TOOL EXPENSE</v>
          </cell>
          <cell r="AC4941" t="str">
            <v>SCE008</v>
          </cell>
        </row>
        <row r="4942">
          <cell r="C4942" t="str">
            <v>F500421</v>
          </cell>
          <cell r="D4942" t="str">
            <v>INSPECTION AND TESTING</v>
          </cell>
          <cell r="E4942" t="str">
            <v>P0003</v>
          </cell>
          <cell r="F4942" t="str">
            <v>583A</v>
          </cell>
          <cell r="G4942" t="str">
            <v>INSP AND TESTING</v>
          </cell>
          <cell r="H4942">
            <v>0</v>
          </cell>
          <cell r="J4942" t="str">
            <v>NBA</v>
          </cell>
          <cell r="Y4942" t="str">
            <v>TDBU-PWRD</v>
          </cell>
          <cell r="Z4942" t="str">
            <v>PROKOPEC</v>
          </cell>
          <cell r="AA4942" t="str">
            <v>ELLISSECT</v>
          </cell>
          <cell r="AB4942" t="str">
            <v>INSP AND TESTING</v>
          </cell>
          <cell r="AC4942" t="str">
            <v>SCE008</v>
          </cell>
        </row>
        <row r="4943">
          <cell r="C4943" t="str">
            <v>F500422</v>
          </cell>
          <cell r="D4943" t="str">
            <v>INSPECTION AND TESTING</v>
          </cell>
          <cell r="E4943" t="str">
            <v>P0003</v>
          </cell>
          <cell r="F4943" t="str">
            <v>583A</v>
          </cell>
          <cell r="G4943" t="str">
            <v>INSP AND TESTING</v>
          </cell>
          <cell r="H4943">
            <v>0</v>
          </cell>
          <cell r="J4943" t="str">
            <v>NBA</v>
          </cell>
          <cell r="Y4943" t="str">
            <v>TDBU-PWRD</v>
          </cell>
          <cell r="Z4943" t="str">
            <v>PROKOPEC</v>
          </cell>
          <cell r="AA4943" t="str">
            <v>ELLISSECT</v>
          </cell>
          <cell r="AB4943" t="str">
            <v>INSP AND TESTING</v>
          </cell>
          <cell r="AC4943" t="str">
            <v>SCE008</v>
          </cell>
        </row>
        <row r="4944">
          <cell r="C4944" t="str">
            <v>F500423</v>
          </cell>
          <cell r="D4944" t="str">
            <v>DISTRIB OPER LINE ACTIV</v>
          </cell>
          <cell r="E4944" t="str">
            <v>P0003</v>
          </cell>
          <cell r="F4944" t="str">
            <v>583A</v>
          </cell>
          <cell r="G4944" t="str">
            <v>DISTRB OP LINE ACTIV</v>
          </cell>
          <cell r="H4944">
            <v>0</v>
          </cell>
          <cell r="J4944" t="str">
            <v>NBA</v>
          </cell>
          <cell r="Y4944" t="str">
            <v>TDBU-PWRD</v>
          </cell>
          <cell r="Z4944" t="str">
            <v>PROKOPEC</v>
          </cell>
          <cell r="AA4944" t="str">
            <v>ELLISSECT</v>
          </cell>
          <cell r="AB4944" t="str">
            <v>DISTRB OP LINE ACTIV</v>
          </cell>
          <cell r="AC4944" t="str">
            <v>SCE008</v>
          </cell>
        </row>
        <row r="4945">
          <cell r="C4945" t="str">
            <v>F500424</v>
          </cell>
          <cell r="D4945" t="str">
            <v>CUST INSTALLATIONS ACTIV</v>
          </cell>
          <cell r="E4945" t="str">
            <v>P0003</v>
          </cell>
          <cell r="F4945" t="str">
            <v>587A</v>
          </cell>
          <cell r="G4945" t="str">
            <v>CUST INSTLS ACTIV</v>
          </cell>
          <cell r="H4945">
            <v>0</v>
          </cell>
          <cell r="J4945" t="str">
            <v>NBA</v>
          </cell>
          <cell r="Y4945" t="str">
            <v>TDBU-PWRD</v>
          </cell>
          <cell r="Z4945" t="str">
            <v>PROKOPEC</v>
          </cell>
          <cell r="AA4945" t="str">
            <v>ELLISSECT</v>
          </cell>
          <cell r="AB4945" t="str">
            <v>CUST INSTLS ACTIV</v>
          </cell>
          <cell r="AC4945" t="str">
            <v>SCE008</v>
          </cell>
        </row>
        <row r="4946">
          <cell r="C4946" t="str">
            <v>F500425</v>
          </cell>
          <cell r="D4946" t="str">
            <v>DISTRIB OPER LINE ACTIV</v>
          </cell>
          <cell r="E4946" t="str">
            <v>P0003</v>
          </cell>
          <cell r="F4946" t="str">
            <v>583A</v>
          </cell>
          <cell r="G4946" t="str">
            <v>DISTRB OP LINE ACTIV</v>
          </cell>
          <cell r="H4946">
            <v>0</v>
          </cell>
          <cell r="J4946" t="str">
            <v>NBA</v>
          </cell>
          <cell r="Y4946" t="str">
            <v>TDBU-PWRD</v>
          </cell>
          <cell r="Z4946" t="str">
            <v>PROKOPEC</v>
          </cell>
          <cell r="AA4946" t="str">
            <v>ELLISSECT</v>
          </cell>
          <cell r="AB4946" t="str">
            <v>DISTRB OP LINE ACTIV</v>
          </cell>
          <cell r="AC4946" t="str">
            <v>SCE008</v>
          </cell>
        </row>
        <row r="4947">
          <cell r="C4947" t="str">
            <v>F500426</v>
          </cell>
          <cell r="D4947" t="str">
            <v>CUST INSTALLATIONS ACTIV</v>
          </cell>
          <cell r="E4947" t="str">
            <v>P0003</v>
          </cell>
          <cell r="F4947" t="str">
            <v>587A</v>
          </cell>
          <cell r="G4947" t="str">
            <v>CUST INSTLS ACTIV</v>
          </cell>
          <cell r="H4947">
            <v>0</v>
          </cell>
          <cell r="J4947" t="str">
            <v>NBA</v>
          </cell>
          <cell r="Y4947" t="str">
            <v>TDBU-PWRD</v>
          </cell>
          <cell r="Z4947" t="str">
            <v>PROKOPEC</v>
          </cell>
          <cell r="AA4947" t="str">
            <v>ELLISSECT</v>
          </cell>
          <cell r="AB4947" t="str">
            <v>CUST INSTLS ACTIV</v>
          </cell>
          <cell r="AC4947" t="str">
            <v>SCE008</v>
          </cell>
        </row>
        <row r="4948">
          <cell r="C4948" t="str">
            <v>F500427</v>
          </cell>
          <cell r="D4948" t="str">
            <v>NON-PROGRAM MAINTENANCE</v>
          </cell>
          <cell r="E4948" t="str">
            <v>P0003</v>
          </cell>
          <cell r="F4948" t="str">
            <v>593A</v>
          </cell>
          <cell r="G4948" t="str">
            <v>NON-PRGM MTCE</v>
          </cell>
          <cell r="H4948">
            <v>0</v>
          </cell>
          <cell r="J4948" t="str">
            <v>NBA</v>
          </cell>
          <cell r="Y4948" t="str">
            <v>TDBU-PWRD</v>
          </cell>
          <cell r="Z4948" t="str">
            <v>PROKOPEC</v>
          </cell>
          <cell r="AA4948" t="str">
            <v>ELLISSECT</v>
          </cell>
          <cell r="AB4948" t="str">
            <v>NON-PRGM MTCE</v>
          </cell>
          <cell r="AC4948" t="str">
            <v>SCE008</v>
          </cell>
        </row>
        <row r="4949">
          <cell r="C4949" t="str">
            <v>F500428</v>
          </cell>
          <cell r="D4949" t="str">
            <v>NON-PROGRAM MAINTENANCE</v>
          </cell>
          <cell r="E4949" t="str">
            <v>P0003</v>
          </cell>
          <cell r="F4949" t="str">
            <v>593A</v>
          </cell>
          <cell r="G4949" t="str">
            <v>NON-PRGM MTCE</v>
          </cell>
          <cell r="H4949">
            <v>0</v>
          </cell>
          <cell r="J4949" t="str">
            <v>NBA</v>
          </cell>
          <cell r="Y4949" t="str">
            <v>TDBU-PWRD</v>
          </cell>
          <cell r="Z4949" t="str">
            <v>PROKOPEC</v>
          </cell>
          <cell r="AA4949" t="str">
            <v>ELLISSECT</v>
          </cell>
          <cell r="AB4949" t="str">
            <v>NON-PRGM MTCE</v>
          </cell>
          <cell r="AC4949" t="str">
            <v>SCE008</v>
          </cell>
        </row>
        <row r="4950">
          <cell r="C4950" t="str">
            <v>F500429</v>
          </cell>
          <cell r="D4950" t="str">
            <v>CUST INSTALLATIONS ACTIV</v>
          </cell>
          <cell r="E4950" t="str">
            <v>P0003</v>
          </cell>
          <cell r="F4950" t="str">
            <v>587A</v>
          </cell>
          <cell r="G4950" t="str">
            <v>CUST INSTLS ACTIV</v>
          </cell>
          <cell r="H4950">
            <v>0</v>
          </cell>
          <cell r="J4950" t="str">
            <v>NBA</v>
          </cell>
          <cell r="Y4950" t="str">
            <v>TDBU-PWRD</v>
          </cell>
          <cell r="Z4950" t="str">
            <v>MALSTROM</v>
          </cell>
          <cell r="AA4950" t="str">
            <v>GOLETSECT</v>
          </cell>
          <cell r="AB4950" t="str">
            <v>CUST INSTLS ACTIV</v>
          </cell>
          <cell r="AC4950" t="str">
            <v>SCE008</v>
          </cell>
        </row>
        <row r="4951">
          <cell r="C4951" t="str">
            <v>F500430</v>
          </cell>
          <cell r="D4951" t="str">
            <v>DISTRIB OPER LINE ACTIV</v>
          </cell>
          <cell r="E4951" t="str">
            <v>P0003</v>
          </cell>
          <cell r="F4951" t="str">
            <v>583A</v>
          </cell>
          <cell r="G4951" t="str">
            <v>DISTRB OP LINE ACTIV</v>
          </cell>
          <cell r="H4951">
            <v>0</v>
          </cell>
          <cell r="J4951" t="str">
            <v>NBA</v>
          </cell>
          <cell r="Y4951" t="str">
            <v>TDBU-PWRD</v>
          </cell>
          <cell r="Z4951" t="str">
            <v>MALSTROM</v>
          </cell>
          <cell r="AA4951" t="str">
            <v>GOLETSECT</v>
          </cell>
          <cell r="AB4951" t="str">
            <v>DISTRB OP LINE ACTIV</v>
          </cell>
          <cell r="AC4951" t="str">
            <v>SCE008</v>
          </cell>
        </row>
        <row r="4952">
          <cell r="C4952" t="str">
            <v>F500431</v>
          </cell>
          <cell r="D4952" t="str">
            <v>INSPECTION AND TESTING</v>
          </cell>
          <cell r="E4952" t="str">
            <v>P0003</v>
          </cell>
          <cell r="F4952" t="str">
            <v>583A</v>
          </cell>
          <cell r="G4952" t="str">
            <v>INSP AND TESTING</v>
          </cell>
          <cell r="H4952">
            <v>0</v>
          </cell>
          <cell r="J4952" t="str">
            <v>NBA</v>
          </cell>
          <cell r="Y4952" t="str">
            <v>TDBU-PWRD</v>
          </cell>
          <cell r="Z4952" t="str">
            <v>MALSTROM</v>
          </cell>
          <cell r="AA4952" t="str">
            <v>GOLETSECT</v>
          </cell>
          <cell r="AB4952" t="str">
            <v>INSP AND TESTING</v>
          </cell>
          <cell r="AC4952" t="str">
            <v>SCE008</v>
          </cell>
        </row>
        <row r="4953">
          <cell r="C4953" t="str">
            <v>F500432</v>
          </cell>
          <cell r="D4953" t="str">
            <v>NON-PROGRAM MAINTENANCE</v>
          </cell>
          <cell r="E4953" t="str">
            <v>P0003</v>
          </cell>
          <cell r="F4953" t="str">
            <v>593A</v>
          </cell>
          <cell r="G4953" t="str">
            <v>NON-PRGM MTCE</v>
          </cell>
          <cell r="H4953">
            <v>0</v>
          </cell>
          <cell r="J4953" t="str">
            <v>NBA</v>
          </cell>
          <cell r="Y4953" t="str">
            <v>TDBU-PWRD</v>
          </cell>
          <cell r="Z4953" t="str">
            <v>MALSTROM</v>
          </cell>
          <cell r="AA4953" t="str">
            <v>GOLETSECT</v>
          </cell>
          <cell r="AB4953" t="str">
            <v>NON-PRGM MTCE</v>
          </cell>
          <cell r="AC4953" t="str">
            <v>SCE008</v>
          </cell>
        </row>
        <row r="4954">
          <cell r="C4954" t="str">
            <v>F500434</v>
          </cell>
          <cell r="D4954" t="str">
            <v>DISTRIB OPER LINE ACTIV</v>
          </cell>
          <cell r="E4954" t="str">
            <v>P0003</v>
          </cell>
          <cell r="F4954" t="str">
            <v>583A</v>
          </cell>
          <cell r="G4954" t="str">
            <v>DISTRB OP LINE ACTIV</v>
          </cell>
          <cell r="H4954">
            <v>0</v>
          </cell>
          <cell r="J4954" t="str">
            <v>NBA</v>
          </cell>
          <cell r="Y4954" t="str">
            <v>TDBU-PWRD</v>
          </cell>
          <cell r="Z4954" t="str">
            <v>MALSTROM</v>
          </cell>
          <cell r="AA4954" t="str">
            <v>MOORSECT</v>
          </cell>
          <cell r="AB4954" t="str">
            <v>DISTRB OP LINE ACTIV</v>
          </cell>
          <cell r="AC4954" t="str">
            <v>SCE008</v>
          </cell>
        </row>
        <row r="4955">
          <cell r="C4955" t="str">
            <v>F500435</v>
          </cell>
          <cell r="D4955" t="str">
            <v>INSPECTION AND TESTING</v>
          </cell>
          <cell r="E4955" t="str">
            <v>P0003</v>
          </cell>
          <cell r="F4955" t="str">
            <v>583A</v>
          </cell>
          <cell r="G4955" t="str">
            <v>INSP AND TESTING</v>
          </cell>
          <cell r="H4955">
            <v>0</v>
          </cell>
          <cell r="J4955" t="str">
            <v>NBA</v>
          </cell>
          <cell r="Y4955" t="str">
            <v>TDBU-PWRD</v>
          </cell>
          <cell r="Z4955" t="str">
            <v>MALSTROM</v>
          </cell>
          <cell r="AA4955" t="str">
            <v>MOORSECT</v>
          </cell>
          <cell r="AB4955" t="str">
            <v>INSP AND TESTING</v>
          </cell>
          <cell r="AC4955" t="str">
            <v>SCE008</v>
          </cell>
        </row>
        <row r="4956">
          <cell r="C4956" t="str">
            <v>F500437</v>
          </cell>
          <cell r="D4956" t="str">
            <v>INSPECTION AND TESTING</v>
          </cell>
          <cell r="E4956" t="str">
            <v>P0003</v>
          </cell>
          <cell r="F4956" t="str">
            <v>583A</v>
          </cell>
          <cell r="G4956" t="str">
            <v>INSP AND TESTING</v>
          </cell>
          <cell r="H4956">
            <v>0</v>
          </cell>
          <cell r="J4956" t="str">
            <v>NBA</v>
          </cell>
          <cell r="Y4956" t="str">
            <v>TDBU-PWRD</v>
          </cell>
          <cell r="Z4956" t="str">
            <v>GOOD</v>
          </cell>
          <cell r="AA4956" t="str">
            <v>SCLARSECT</v>
          </cell>
          <cell r="AB4956" t="str">
            <v>INSP AND TESTING</v>
          </cell>
          <cell r="AC4956" t="str">
            <v>SCE008</v>
          </cell>
        </row>
        <row r="4957">
          <cell r="C4957" t="str">
            <v>F500438</v>
          </cell>
          <cell r="D4957" t="str">
            <v>CUST INSTALLATIONS ACTIV</v>
          </cell>
          <cell r="E4957" t="str">
            <v>P0003</v>
          </cell>
          <cell r="F4957" t="str">
            <v>587A</v>
          </cell>
          <cell r="G4957" t="str">
            <v>CUST INSTLS ACTIV</v>
          </cell>
          <cell r="H4957">
            <v>0</v>
          </cell>
          <cell r="J4957" t="str">
            <v>NBA</v>
          </cell>
          <cell r="Y4957" t="str">
            <v>TDBU-PWRD</v>
          </cell>
          <cell r="Z4957" t="str">
            <v>GOOD</v>
          </cell>
          <cell r="AA4957" t="str">
            <v>SCLARSECT</v>
          </cell>
          <cell r="AB4957" t="str">
            <v>CUST INSTLS ACTIV</v>
          </cell>
          <cell r="AC4957" t="str">
            <v>SCE008</v>
          </cell>
        </row>
        <row r="4958">
          <cell r="C4958" t="str">
            <v>F500439</v>
          </cell>
          <cell r="D4958" t="str">
            <v>DISTRIB OPER LINE ACTIV</v>
          </cell>
          <cell r="E4958" t="str">
            <v>P0003</v>
          </cell>
          <cell r="F4958" t="str">
            <v>583A</v>
          </cell>
          <cell r="G4958" t="str">
            <v>DISTRB OP LINE ACTIV</v>
          </cell>
          <cell r="H4958">
            <v>0</v>
          </cell>
          <cell r="J4958" t="str">
            <v>NBA</v>
          </cell>
          <cell r="Y4958" t="str">
            <v>TDBU-PWRD</v>
          </cell>
          <cell r="Z4958" t="str">
            <v>GOOD</v>
          </cell>
          <cell r="AA4958" t="str">
            <v>SCLARSECT</v>
          </cell>
          <cell r="AB4958" t="str">
            <v>DISTRB OP LINE ACTIV</v>
          </cell>
          <cell r="AC4958" t="str">
            <v>SCE008</v>
          </cell>
        </row>
        <row r="4959">
          <cell r="C4959" t="str">
            <v>F500440</v>
          </cell>
          <cell r="D4959" t="str">
            <v>NON-PROGRAM MAINTENANCE</v>
          </cell>
          <cell r="E4959" t="str">
            <v>P0003</v>
          </cell>
          <cell r="F4959" t="str">
            <v>593A</v>
          </cell>
          <cell r="G4959" t="str">
            <v>NON-PRGM MTCE</v>
          </cell>
          <cell r="H4959">
            <v>0</v>
          </cell>
          <cell r="J4959" t="str">
            <v>NBA</v>
          </cell>
          <cell r="Y4959" t="str">
            <v>TDBU-PWRD</v>
          </cell>
          <cell r="Z4959" t="str">
            <v>GOOD</v>
          </cell>
          <cell r="AA4959" t="str">
            <v>SCLARSECT</v>
          </cell>
          <cell r="AB4959" t="str">
            <v>NON-PRGM MTCE</v>
          </cell>
          <cell r="AC4959" t="str">
            <v>SCE008</v>
          </cell>
        </row>
        <row r="4960">
          <cell r="C4960" t="str">
            <v>F500441</v>
          </cell>
          <cell r="D4960" t="str">
            <v>CUST INSTALLATIONS ACTIV</v>
          </cell>
          <cell r="E4960" t="str">
            <v>P0003</v>
          </cell>
          <cell r="F4960" t="str">
            <v>587A</v>
          </cell>
          <cell r="G4960" t="str">
            <v>CUST INSTLS ACTIV</v>
          </cell>
          <cell r="H4960">
            <v>0</v>
          </cell>
          <cell r="J4960" t="str">
            <v>NBA</v>
          </cell>
          <cell r="Y4960" t="str">
            <v>TDBU-PWRD</v>
          </cell>
          <cell r="Z4960" t="str">
            <v>GOOD</v>
          </cell>
          <cell r="AA4960" t="str">
            <v>SAUGUSECT</v>
          </cell>
          <cell r="AB4960" t="str">
            <v>CUST INSTLS ACTIV</v>
          </cell>
          <cell r="AC4960" t="str">
            <v>SCE008</v>
          </cell>
        </row>
        <row r="4961">
          <cell r="C4961" t="str">
            <v>F500442</v>
          </cell>
          <cell r="D4961" t="str">
            <v>DISTRIB OPER LINE ACTIV</v>
          </cell>
          <cell r="E4961" t="str">
            <v>P0003</v>
          </cell>
          <cell r="F4961" t="str">
            <v>583A</v>
          </cell>
          <cell r="G4961" t="str">
            <v>DISTRB OP LINE ACTIV</v>
          </cell>
          <cell r="H4961">
            <v>0</v>
          </cell>
          <cell r="J4961" t="str">
            <v>NBA</v>
          </cell>
          <cell r="Y4961" t="str">
            <v>TDBU-PWRD</v>
          </cell>
          <cell r="Z4961" t="str">
            <v>GOOD</v>
          </cell>
          <cell r="AA4961" t="str">
            <v>SAUGUSECT</v>
          </cell>
          <cell r="AB4961" t="str">
            <v>DISTRB OP LINE ACTIV</v>
          </cell>
          <cell r="AC4961" t="str">
            <v>SCE008</v>
          </cell>
        </row>
        <row r="4962">
          <cell r="C4962" t="str">
            <v>F500445</v>
          </cell>
          <cell r="D4962" t="str">
            <v>CUST INSTALLATIONS ACTIV</v>
          </cell>
          <cell r="E4962" t="str">
            <v>P0003</v>
          </cell>
          <cell r="F4962" t="str">
            <v>587A</v>
          </cell>
          <cell r="G4962" t="str">
            <v>CUST INSTLS ACTIV</v>
          </cell>
          <cell r="H4962">
            <v>0</v>
          </cell>
          <cell r="J4962" t="str">
            <v>NBA</v>
          </cell>
          <cell r="Y4962" t="str">
            <v>TDBU-PWRD</v>
          </cell>
          <cell r="Z4962" t="str">
            <v>RUPP</v>
          </cell>
          <cell r="AA4962" t="str">
            <v>VINCSECT</v>
          </cell>
          <cell r="AB4962" t="str">
            <v>CUST INSTLS ACTIV</v>
          </cell>
          <cell r="AC4962" t="str">
            <v>SCE008</v>
          </cell>
        </row>
        <row r="4963">
          <cell r="C4963" t="str">
            <v>F500446</v>
          </cell>
          <cell r="D4963" t="str">
            <v>DISTRIB OPER LINE ACTIV</v>
          </cell>
          <cell r="E4963" t="str">
            <v>P0003</v>
          </cell>
          <cell r="F4963" t="str">
            <v>583A</v>
          </cell>
          <cell r="G4963" t="str">
            <v>DISTRB OP LINE ACTIV</v>
          </cell>
          <cell r="H4963">
            <v>0</v>
          </cell>
          <cell r="J4963" t="str">
            <v>NBA</v>
          </cell>
          <cell r="Y4963" t="str">
            <v>TDBU-PWRD</v>
          </cell>
          <cell r="Z4963" t="str">
            <v>RUPP</v>
          </cell>
          <cell r="AA4963" t="str">
            <v>VINCSECT</v>
          </cell>
          <cell r="AB4963" t="str">
            <v>DISTRB OP LINE ACTIV</v>
          </cell>
          <cell r="AC4963" t="str">
            <v>SCE008</v>
          </cell>
        </row>
        <row r="4964">
          <cell r="C4964" t="str">
            <v>F500447</v>
          </cell>
          <cell r="D4964" t="str">
            <v>INSPECTION AND TESTING</v>
          </cell>
          <cell r="E4964" t="str">
            <v>P0003</v>
          </cell>
          <cell r="F4964" t="str">
            <v>583A</v>
          </cell>
          <cell r="G4964" t="str">
            <v>INSP AND TESTING</v>
          </cell>
          <cell r="H4964">
            <v>0</v>
          </cell>
          <cell r="J4964" t="str">
            <v>NBA</v>
          </cell>
          <cell r="Y4964" t="str">
            <v>TDBU-PWRD</v>
          </cell>
          <cell r="Z4964" t="str">
            <v>RUPP</v>
          </cell>
          <cell r="AA4964" t="str">
            <v>VINCSECT</v>
          </cell>
          <cell r="AB4964" t="str">
            <v>INSP AND TESTING</v>
          </cell>
          <cell r="AC4964" t="str">
            <v>SCE008</v>
          </cell>
        </row>
        <row r="4965">
          <cell r="C4965" t="str">
            <v>F500448</v>
          </cell>
          <cell r="D4965" t="str">
            <v>NON-PROGRAM MAINTENANCE</v>
          </cell>
          <cell r="E4965" t="str">
            <v>P0003</v>
          </cell>
          <cell r="F4965" t="str">
            <v>593A</v>
          </cell>
          <cell r="G4965" t="str">
            <v>NON-PRGM MTCE</v>
          </cell>
          <cell r="H4965">
            <v>0</v>
          </cell>
          <cell r="J4965" t="str">
            <v>NBA</v>
          </cell>
          <cell r="Y4965" t="str">
            <v>TDBU-PWRD</v>
          </cell>
          <cell r="Z4965" t="str">
            <v>RUPP</v>
          </cell>
          <cell r="AA4965" t="str">
            <v>VINCSECT</v>
          </cell>
          <cell r="AB4965" t="str">
            <v>NON-PRGM MTCE</v>
          </cell>
          <cell r="AC4965" t="str">
            <v>SCE008</v>
          </cell>
        </row>
        <row r="4966">
          <cell r="C4966" t="str">
            <v>F500449</v>
          </cell>
          <cell r="D4966" t="str">
            <v>INSPECTION AND TESTING</v>
          </cell>
          <cell r="E4966" t="str">
            <v>P0003</v>
          </cell>
          <cell r="F4966" t="str">
            <v>583A</v>
          </cell>
          <cell r="G4966" t="str">
            <v>INSP AND TESTING</v>
          </cell>
          <cell r="H4966">
            <v>0</v>
          </cell>
          <cell r="J4966" t="str">
            <v>NBA</v>
          </cell>
          <cell r="Y4966" t="str">
            <v>TDBU-PWRD</v>
          </cell>
          <cell r="Z4966" t="str">
            <v>RUPP</v>
          </cell>
          <cell r="AA4966" t="str">
            <v>VINCSECT</v>
          </cell>
          <cell r="AB4966" t="str">
            <v>INSP AND TESTING</v>
          </cell>
          <cell r="AC4966" t="str">
            <v>SCE008</v>
          </cell>
        </row>
        <row r="4967">
          <cell r="C4967" t="str">
            <v>F500450</v>
          </cell>
          <cell r="D4967" t="str">
            <v>DISTRIB OPER LINE ACTIV</v>
          </cell>
          <cell r="E4967" t="str">
            <v>P0003</v>
          </cell>
          <cell r="F4967" t="str">
            <v>583A</v>
          </cell>
          <cell r="G4967" t="str">
            <v>DISTRB OP LINE ACTIV</v>
          </cell>
          <cell r="H4967">
            <v>0</v>
          </cell>
          <cell r="J4967" t="str">
            <v>NBA</v>
          </cell>
          <cell r="Y4967" t="str">
            <v>TDBU-PWRD</v>
          </cell>
          <cell r="Z4967" t="str">
            <v>RUPP</v>
          </cell>
          <cell r="AA4967" t="str">
            <v>LUGOSECT</v>
          </cell>
          <cell r="AB4967" t="str">
            <v>DISTRB OP LINE ACTIV</v>
          </cell>
          <cell r="AC4967" t="str">
            <v>SCE008</v>
          </cell>
        </row>
        <row r="4968">
          <cell r="C4968" t="str">
            <v>F500451</v>
          </cell>
          <cell r="D4968" t="str">
            <v>CUST INSTALLATIONS ACTIV</v>
          </cell>
          <cell r="E4968" t="str">
            <v>P0003</v>
          </cell>
          <cell r="F4968" t="str">
            <v>587A</v>
          </cell>
          <cell r="G4968" t="str">
            <v>CUST INSTLS ACTIV</v>
          </cell>
          <cell r="H4968">
            <v>0</v>
          </cell>
          <cell r="J4968" t="str">
            <v>NBA</v>
          </cell>
          <cell r="Y4968" t="str">
            <v>TDBU-PWRD</v>
          </cell>
          <cell r="Z4968" t="str">
            <v>RUPP</v>
          </cell>
          <cell r="AA4968" t="str">
            <v>VINCSECT</v>
          </cell>
          <cell r="AB4968" t="str">
            <v>CUST INSTLS ACTIV</v>
          </cell>
          <cell r="AC4968" t="str">
            <v>SCE008</v>
          </cell>
        </row>
        <row r="4969">
          <cell r="C4969" t="str">
            <v>F500452</v>
          </cell>
          <cell r="D4969" t="str">
            <v>NON-PROGRAM MAINTENANCE</v>
          </cell>
          <cell r="E4969" t="str">
            <v>P0003</v>
          </cell>
          <cell r="F4969" t="str">
            <v>593A</v>
          </cell>
          <cell r="G4969" t="str">
            <v>NON-PRGM MTCE</v>
          </cell>
          <cell r="H4969">
            <v>0</v>
          </cell>
          <cell r="J4969" t="str">
            <v>NBA</v>
          </cell>
          <cell r="Y4969" t="str">
            <v>TDBU-PWRD</v>
          </cell>
          <cell r="Z4969" t="str">
            <v>RUPP</v>
          </cell>
          <cell r="AA4969" t="str">
            <v>VINCSECT</v>
          </cell>
          <cell r="AB4969" t="str">
            <v>NON-PRGM MTCE</v>
          </cell>
          <cell r="AC4969" t="str">
            <v>SCE008</v>
          </cell>
        </row>
        <row r="4970">
          <cell r="C4970" t="str">
            <v>F500453</v>
          </cell>
          <cell r="D4970" t="str">
            <v>CUST INSTALLATIONS ACTIV</v>
          </cell>
          <cell r="E4970" t="str">
            <v>P0003</v>
          </cell>
          <cell r="F4970" t="str">
            <v>587A</v>
          </cell>
          <cell r="G4970" t="str">
            <v>CUST INSTLS ACTIV</v>
          </cell>
          <cell r="H4970">
            <v>0</v>
          </cell>
          <cell r="J4970" t="str">
            <v>NBA</v>
          </cell>
          <cell r="Y4970" t="str">
            <v>TDBU-PWRD</v>
          </cell>
          <cell r="Z4970" t="str">
            <v>VELEZ</v>
          </cell>
          <cell r="AA4970" t="str">
            <v>SJOASECT</v>
          </cell>
          <cell r="AB4970" t="str">
            <v>CUST INSTLS ACTIV</v>
          </cell>
          <cell r="AC4970" t="str">
            <v>SCE008</v>
          </cell>
        </row>
        <row r="4971">
          <cell r="C4971" t="str">
            <v>F500454</v>
          </cell>
          <cell r="D4971" t="str">
            <v>DISTRIB OPER LINE ACTIV</v>
          </cell>
          <cell r="E4971" t="str">
            <v>P0003</v>
          </cell>
          <cell r="F4971" t="str">
            <v>583A</v>
          </cell>
          <cell r="G4971" t="str">
            <v>DISTRB OP LINE ACTIV</v>
          </cell>
          <cell r="H4971">
            <v>0</v>
          </cell>
          <cell r="J4971" t="str">
            <v>NBA</v>
          </cell>
          <cell r="Y4971" t="str">
            <v>TDBU-PWRD</v>
          </cell>
          <cell r="Z4971" t="str">
            <v>VELEZ</v>
          </cell>
          <cell r="AA4971" t="str">
            <v>SJOASECT</v>
          </cell>
          <cell r="AB4971" t="str">
            <v>DISTRB OP LINE ACTIV</v>
          </cell>
          <cell r="AC4971" t="str">
            <v>SCE008</v>
          </cell>
        </row>
        <row r="4972">
          <cell r="C4972" t="str">
            <v>F500455</v>
          </cell>
          <cell r="D4972" t="str">
            <v>INSPECTION AND TESTING</v>
          </cell>
          <cell r="E4972" t="str">
            <v>P0003</v>
          </cell>
          <cell r="F4972" t="str">
            <v>583A</v>
          </cell>
          <cell r="G4972" t="str">
            <v>INSP AND TESTING</v>
          </cell>
          <cell r="H4972">
            <v>0</v>
          </cell>
          <cell r="J4972" t="str">
            <v>NBA</v>
          </cell>
          <cell r="Y4972" t="str">
            <v>TDBU-PWRD</v>
          </cell>
          <cell r="Z4972" t="str">
            <v>VELEZ</v>
          </cell>
          <cell r="AA4972" t="str">
            <v>SJOASECT</v>
          </cell>
          <cell r="AB4972" t="str">
            <v>INSP AND TESTING</v>
          </cell>
          <cell r="AC4972" t="str">
            <v>SCE008</v>
          </cell>
        </row>
        <row r="4973">
          <cell r="C4973" t="str">
            <v>F500456</v>
          </cell>
          <cell r="D4973" t="str">
            <v>DISTRIB OPER LINE ACTIV</v>
          </cell>
          <cell r="E4973" t="str">
            <v>P0003</v>
          </cell>
          <cell r="F4973" t="str">
            <v>583A</v>
          </cell>
          <cell r="G4973" t="str">
            <v>DISTRB OP LINE ACTIV</v>
          </cell>
          <cell r="H4973">
            <v>0</v>
          </cell>
          <cell r="J4973" t="str">
            <v>NBA</v>
          </cell>
          <cell r="Y4973" t="str">
            <v>TDBU-PWRD</v>
          </cell>
          <cell r="Z4973" t="str">
            <v>VELEZ</v>
          </cell>
          <cell r="AA4973" t="str">
            <v>SJOASECT</v>
          </cell>
          <cell r="AB4973" t="str">
            <v>DISTRB OP LINE ACTIV</v>
          </cell>
          <cell r="AC4973" t="str">
            <v>SCE008</v>
          </cell>
        </row>
        <row r="4974">
          <cell r="C4974" t="str">
            <v>F500457</v>
          </cell>
          <cell r="D4974" t="str">
            <v>CUST INSTALLATIONS ACTIV</v>
          </cell>
          <cell r="E4974" t="str">
            <v>P0003</v>
          </cell>
          <cell r="F4974" t="str">
            <v>587A</v>
          </cell>
          <cell r="G4974" t="str">
            <v>CUST INSTLS ACTIV</v>
          </cell>
          <cell r="H4974">
            <v>0</v>
          </cell>
          <cell r="J4974" t="str">
            <v>NBA</v>
          </cell>
          <cell r="Y4974" t="str">
            <v>TDBU-PWRD</v>
          </cell>
          <cell r="Z4974" t="str">
            <v>VELEZ</v>
          </cell>
          <cell r="AA4974" t="str">
            <v>SJOASECT</v>
          </cell>
          <cell r="AB4974" t="str">
            <v>CUST INSTLS ACTIV</v>
          </cell>
          <cell r="AC4974" t="str">
            <v>SCE008</v>
          </cell>
        </row>
        <row r="4975">
          <cell r="C4975" t="str">
            <v>F500458</v>
          </cell>
          <cell r="D4975" t="str">
            <v>INSPECTION AND TESTING</v>
          </cell>
          <cell r="E4975" t="str">
            <v>P0003</v>
          </cell>
          <cell r="F4975" t="str">
            <v>583A</v>
          </cell>
          <cell r="G4975" t="str">
            <v>INSP AND TESTING</v>
          </cell>
          <cell r="H4975">
            <v>0</v>
          </cell>
          <cell r="J4975" t="str">
            <v>NBA</v>
          </cell>
          <cell r="Y4975" t="str">
            <v>TDBU-PWRD</v>
          </cell>
          <cell r="Z4975" t="str">
            <v>VELEZ</v>
          </cell>
          <cell r="AA4975" t="str">
            <v>SJOASECT</v>
          </cell>
          <cell r="AB4975" t="str">
            <v>INSP AND TESTING</v>
          </cell>
          <cell r="AC4975" t="str">
            <v>SCE008</v>
          </cell>
        </row>
        <row r="4976">
          <cell r="C4976" t="str">
            <v>F500459</v>
          </cell>
          <cell r="D4976" t="str">
            <v>NON-PROGRAM MAINTENANCE</v>
          </cell>
          <cell r="E4976" t="str">
            <v>P0003</v>
          </cell>
          <cell r="F4976" t="str">
            <v>593A</v>
          </cell>
          <cell r="G4976" t="str">
            <v>NON-PRGM MTCE</v>
          </cell>
          <cell r="H4976">
            <v>0</v>
          </cell>
          <cell r="J4976" t="str">
            <v>NBA</v>
          </cell>
          <cell r="Y4976" t="str">
            <v>TDBU-PWRD</v>
          </cell>
          <cell r="Z4976" t="str">
            <v>VELEZ</v>
          </cell>
          <cell r="AA4976" t="str">
            <v>SJOASECT</v>
          </cell>
          <cell r="AB4976" t="str">
            <v>NON-PRGM MTCE</v>
          </cell>
          <cell r="AC4976" t="str">
            <v>SCE008</v>
          </cell>
        </row>
        <row r="4977">
          <cell r="C4977" t="str">
            <v>F500460</v>
          </cell>
          <cell r="D4977" t="str">
            <v>NON-PROGRAM MAINTENANCE</v>
          </cell>
          <cell r="E4977" t="str">
            <v>P0003</v>
          </cell>
          <cell r="F4977" t="str">
            <v>593A</v>
          </cell>
          <cell r="G4977" t="str">
            <v>NON-PRGM MTCE</v>
          </cell>
          <cell r="H4977">
            <v>0</v>
          </cell>
          <cell r="J4977" t="str">
            <v>NBA</v>
          </cell>
          <cell r="Y4977" t="str">
            <v>TDBU-PWRD</v>
          </cell>
          <cell r="Z4977" t="str">
            <v>VELEZ</v>
          </cell>
          <cell r="AA4977" t="str">
            <v>SJOASECT</v>
          </cell>
          <cell r="AB4977" t="str">
            <v>NON-PRGM MTCE</v>
          </cell>
          <cell r="AC4977" t="str">
            <v>SCE008</v>
          </cell>
        </row>
        <row r="4978">
          <cell r="C4978" t="str">
            <v>F500461</v>
          </cell>
          <cell r="D4978" t="str">
            <v>CUST INSTALLATIONS ACTIV</v>
          </cell>
          <cell r="E4978" t="str">
            <v>P0003</v>
          </cell>
          <cell r="F4978" t="str">
            <v>587A</v>
          </cell>
          <cell r="G4978" t="str">
            <v>CUST INSTLS ACTIV</v>
          </cell>
          <cell r="H4978">
            <v>0</v>
          </cell>
          <cell r="J4978" t="str">
            <v>NBA</v>
          </cell>
          <cell r="Y4978" t="str">
            <v>TDBU-PWRD</v>
          </cell>
          <cell r="Z4978" t="str">
            <v>HILL</v>
          </cell>
          <cell r="AA4978" t="str">
            <v>LIGHTSECT</v>
          </cell>
          <cell r="AB4978" t="str">
            <v>CUST INSTLS ACTIV</v>
          </cell>
          <cell r="AC4978" t="str">
            <v>SCE008</v>
          </cell>
        </row>
        <row r="4979">
          <cell r="C4979" t="str">
            <v>F500462</v>
          </cell>
          <cell r="D4979" t="str">
            <v>INSPECTION AND TESTING</v>
          </cell>
          <cell r="E4979" t="str">
            <v>P0003</v>
          </cell>
          <cell r="F4979" t="str">
            <v>583A</v>
          </cell>
          <cell r="G4979" t="str">
            <v>INSP AND TESTING</v>
          </cell>
          <cell r="H4979">
            <v>0</v>
          </cell>
          <cell r="J4979" t="str">
            <v>NBA</v>
          </cell>
          <cell r="Y4979" t="str">
            <v>TDBU-PWRD</v>
          </cell>
          <cell r="Z4979" t="str">
            <v>HILL</v>
          </cell>
          <cell r="AA4979" t="str">
            <v>LIGHTSECT</v>
          </cell>
          <cell r="AB4979" t="str">
            <v>INSP AND TESTING</v>
          </cell>
          <cell r="AC4979" t="str">
            <v>SCE008</v>
          </cell>
        </row>
        <row r="4980">
          <cell r="C4980" t="str">
            <v>F500463</v>
          </cell>
          <cell r="D4980" t="str">
            <v>DISTRIB OPER LINE ACTIV</v>
          </cell>
          <cell r="E4980" t="str">
            <v>P0003</v>
          </cell>
          <cell r="F4980" t="str">
            <v>583A</v>
          </cell>
          <cell r="G4980" t="str">
            <v>DISTRB OP LINE ACTIV</v>
          </cell>
          <cell r="H4980">
            <v>0</v>
          </cell>
          <cell r="J4980" t="str">
            <v>NBA</v>
          </cell>
          <cell r="Y4980" t="str">
            <v>TDBU-PWRD</v>
          </cell>
          <cell r="Z4980" t="str">
            <v>HILL</v>
          </cell>
          <cell r="AA4980" t="str">
            <v>LIGHTSECT</v>
          </cell>
          <cell r="AB4980" t="str">
            <v>DISTRB OP LINE ACTIV</v>
          </cell>
          <cell r="AC4980" t="str">
            <v>SCE008</v>
          </cell>
        </row>
        <row r="4981">
          <cell r="C4981" t="str">
            <v>F500464</v>
          </cell>
          <cell r="D4981" t="str">
            <v>INSPECTION AND TESTING</v>
          </cell>
          <cell r="E4981" t="str">
            <v>P0003</v>
          </cell>
          <cell r="F4981" t="str">
            <v>583A</v>
          </cell>
          <cell r="G4981" t="str">
            <v>INSP AND TESTING</v>
          </cell>
          <cell r="H4981">
            <v>0</v>
          </cell>
          <cell r="J4981" t="str">
            <v>NBA</v>
          </cell>
          <cell r="Y4981" t="str">
            <v>TDBU-PWRD</v>
          </cell>
          <cell r="Z4981" t="str">
            <v>HILL</v>
          </cell>
          <cell r="AA4981" t="str">
            <v>LIGHTSECT</v>
          </cell>
          <cell r="AB4981" t="str">
            <v>INSP AND TESTING</v>
          </cell>
          <cell r="AC4981" t="str">
            <v>SCE008</v>
          </cell>
        </row>
        <row r="4982">
          <cell r="C4982" t="str">
            <v>F500465</v>
          </cell>
          <cell r="D4982" t="str">
            <v>CUST INSTALLATIONS ACTIV</v>
          </cell>
          <cell r="E4982" t="str">
            <v>P0003</v>
          </cell>
          <cell r="F4982" t="str">
            <v>587A</v>
          </cell>
          <cell r="G4982" t="str">
            <v>CUST INSTLS ACTIV</v>
          </cell>
          <cell r="H4982">
            <v>0</v>
          </cell>
          <cell r="J4982" t="str">
            <v>NBA</v>
          </cell>
          <cell r="Y4982" t="str">
            <v>TDBU-PWRD</v>
          </cell>
          <cell r="Z4982" t="str">
            <v>HILL</v>
          </cell>
          <cell r="AA4982" t="str">
            <v>LIGHTSECT</v>
          </cell>
          <cell r="AB4982" t="str">
            <v>CUST INSTLS ACTIV</v>
          </cell>
          <cell r="AC4982" t="str">
            <v>SCE008</v>
          </cell>
        </row>
        <row r="4983">
          <cell r="C4983" t="str">
            <v>F500466</v>
          </cell>
          <cell r="D4983" t="str">
            <v>DISTRIB OPER LINE ACTIV</v>
          </cell>
          <cell r="E4983" t="str">
            <v>P0003</v>
          </cell>
          <cell r="F4983" t="str">
            <v>583A</v>
          </cell>
          <cell r="G4983" t="str">
            <v>DISTRB OP LINE ACTIV</v>
          </cell>
          <cell r="H4983">
            <v>0</v>
          </cell>
          <cell r="J4983" t="str">
            <v>NBA</v>
          </cell>
          <cell r="Y4983" t="str">
            <v>TDBU-PWRD</v>
          </cell>
          <cell r="Z4983" t="str">
            <v>HILL</v>
          </cell>
          <cell r="AA4983" t="str">
            <v>LIGHTSECT</v>
          </cell>
          <cell r="AB4983" t="str">
            <v>DISTRB OP LINE ACTIV</v>
          </cell>
          <cell r="AC4983" t="str">
            <v>SCE008</v>
          </cell>
        </row>
        <row r="4984">
          <cell r="C4984" t="str">
            <v>F500467</v>
          </cell>
          <cell r="D4984" t="str">
            <v>CUST INSTALLATIONS ACTIV</v>
          </cell>
          <cell r="E4984" t="str">
            <v>P0003</v>
          </cell>
          <cell r="F4984" t="str">
            <v>587A</v>
          </cell>
          <cell r="G4984" t="str">
            <v>CUST INSTLS ACTIV</v>
          </cell>
          <cell r="H4984">
            <v>0</v>
          </cell>
          <cell r="J4984" t="str">
            <v>NBA</v>
          </cell>
          <cell r="Y4984" t="str">
            <v>TDBU-PWRD</v>
          </cell>
          <cell r="Z4984" t="str">
            <v>HILL</v>
          </cell>
          <cell r="AA4984" t="str">
            <v>LIGHTSECT</v>
          </cell>
          <cell r="AB4984" t="str">
            <v>CUST INSTLS ACTIV</v>
          </cell>
          <cell r="AC4984" t="str">
            <v>SCE008</v>
          </cell>
        </row>
        <row r="4985">
          <cell r="C4985" t="str">
            <v>F500468</v>
          </cell>
          <cell r="D4985" t="str">
            <v>DISTRIB OPER LINE ACTIV</v>
          </cell>
          <cell r="E4985" t="str">
            <v>P0003</v>
          </cell>
          <cell r="F4985" t="str">
            <v>583A</v>
          </cell>
          <cell r="G4985" t="str">
            <v>DISTRB OP LINE ACTIV</v>
          </cell>
          <cell r="H4985">
            <v>0</v>
          </cell>
          <cell r="J4985" t="str">
            <v>NBA</v>
          </cell>
          <cell r="Y4985" t="str">
            <v>TDBU-PWRD</v>
          </cell>
          <cell r="Z4985" t="str">
            <v>HILL</v>
          </cell>
          <cell r="AA4985" t="str">
            <v>LIGHTSECT</v>
          </cell>
          <cell r="AB4985" t="str">
            <v>DISTRB OP LINE ACTIV</v>
          </cell>
          <cell r="AC4985" t="str">
            <v>SCE008</v>
          </cell>
        </row>
        <row r="4986">
          <cell r="C4986" t="str">
            <v>F500469</v>
          </cell>
          <cell r="D4986" t="str">
            <v>INSPECTION AND TESTING</v>
          </cell>
          <cell r="E4986" t="str">
            <v>P0003</v>
          </cell>
          <cell r="F4986" t="str">
            <v>583A</v>
          </cell>
          <cell r="G4986" t="str">
            <v>INSP AND TESTING</v>
          </cell>
          <cell r="H4986">
            <v>0</v>
          </cell>
          <cell r="J4986" t="str">
            <v>NBA</v>
          </cell>
          <cell r="Y4986" t="str">
            <v>TDBU-PWRD</v>
          </cell>
          <cell r="Z4986" t="str">
            <v>HILL</v>
          </cell>
          <cell r="AA4986" t="str">
            <v>LIGHTSECT</v>
          </cell>
          <cell r="AB4986" t="str">
            <v>INSP AND TESTING</v>
          </cell>
          <cell r="AC4986" t="str">
            <v>SCE008</v>
          </cell>
        </row>
        <row r="4987">
          <cell r="C4987" t="str">
            <v>F500470</v>
          </cell>
          <cell r="D4987" t="str">
            <v>NON-PROGRAM MAINTENANCE</v>
          </cell>
          <cell r="E4987" t="str">
            <v>P0003</v>
          </cell>
          <cell r="F4987" t="str">
            <v>593A</v>
          </cell>
          <cell r="G4987" t="str">
            <v>NON-PRGM MTCE</v>
          </cell>
          <cell r="H4987">
            <v>0</v>
          </cell>
          <cell r="J4987" t="str">
            <v>NBA</v>
          </cell>
          <cell r="Y4987" t="str">
            <v>TDBU-PWRD</v>
          </cell>
          <cell r="Z4987" t="str">
            <v>HILL</v>
          </cell>
          <cell r="AA4987" t="str">
            <v>LIGHTSECT</v>
          </cell>
          <cell r="AB4987" t="str">
            <v>NON-PRGM MTCE</v>
          </cell>
          <cell r="AC4987" t="str">
            <v>SCE008</v>
          </cell>
        </row>
        <row r="4988">
          <cell r="C4988" t="str">
            <v>F500471</v>
          </cell>
          <cell r="D4988" t="str">
            <v>NON-PROGRAM MAINTENANCE</v>
          </cell>
          <cell r="E4988" t="str">
            <v>P0003</v>
          </cell>
          <cell r="F4988" t="str">
            <v>593A</v>
          </cell>
          <cell r="G4988" t="str">
            <v>NON-PRGM MTCE</v>
          </cell>
          <cell r="H4988">
            <v>0</v>
          </cell>
          <cell r="J4988" t="str">
            <v>NBA</v>
          </cell>
          <cell r="Y4988" t="str">
            <v>TDBU-PWRD</v>
          </cell>
          <cell r="Z4988" t="str">
            <v>HILL</v>
          </cell>
          <cell r="AA4988" t="str">
            <v>LIGHTSECT</v>
          </cell>
          <cell r="AB4988" t="str">
            <v>NON-PRGM MTCE</v>
          </cell>
          <cell r="AC4988" t="str">
            <v>SCE008</v>
          </cell>
        </row>
        <row r="4989">
          <cell r="C4989" t="str">
            <v>F500472</v>
          </cell>
          <cell r="D4989" t="str">
            <v>NON-PROGRAM MAINTENANCE</v>
          </cell>
          <cell r="E4989" t="str">
            <v>P0003</v>
          </cell>
          <cell r="F4989" t="str">
            <v>593A</v>
          </cell>
          <cell r="G4989" t="str">
            <v>NON-PRGM MTCE</v>
          </cell>
          <cell r="H4989">
            <v>0</v>
          </cell>
          <cell r="J4989" t="str">
            <v>NBA</v>
          </cell>
          <cell r="Y4989" t="str">
            <v>TDBU-PWRD</v>
          </cell>
          <cell r="Z4989" t="str">
            <v>HILL</v>
          </cell>
          <cell r="AA4989" t="str">
            <v>LIGHTSECT</v>
          </cell>
          <cell r="AB4989" t="str">
            <v>NON-PRGM MTCE</v>
          </cell>
          <cell r="AC4989" t="str">
            <v>SCE008</v>
          </cell>
        </row>
        <row r="4990">
          <cell r="C4990" t="str">
            <v>F500473</v>
          </cell>
          <cell r="D4990" t="str">
            <v>INSPECTION AND TESTING</v>
          </cell>
          <cell r="E4990" t="str">
            <v>P0003</v>
          </cell>
          <cell r="F4990" t="str">
            <v>583A</v>
          </cell>
          <cell r="G4990" t="str">
            <v>INSP AND TESTING</v>
          </cell>
          <cell r="H4990">
            <v>0</v>
          </cell>
          <cell r="J4990" t="str">
            <v>NBA</v>
          </cell>
          <cell r="Y4990" t="str">
            <v>TDBU-PWRD</v>
          </cell>
          <cell r="Z4990" t="str">
            <v>CAUGHLIN</v>
          </cell>
          <cell r="AA4990" t="str">
            <v>ELNIDSECT</v>
          </cell>
          <cell r="AB4990" t="str">
            <v>INSP AND TESTING</v>
          </cell>
          <cell r="AC4990" t="str">
            <v>SCE008</v>
          </cell>
        </row>
        <row r="4991">
          <cell r="C4991" t="str">
            <v>F500474</v>
          </cell>
          <cell r="D4991" t="str">
            <v>CUST INSTALLATIONS ACTIV</v>
          </cell>
          <cell r="E4991" t="str">
            <v>P0003</v>
          </cell>
          <cell r="F4991" t="str">
            <v>587A</v>
          </cell>
          <cell r="G4991" t="str">
            <v>CUST INSTLS ACTIV</v>
          </cell>
          <cell r="H4991">
            <v>0</v>
          </cell>
          <cell r="J4991" t="str">
            <v>NBA</v>
          </cell>
          <cell r="Y4991" t="str">
            <v>TDBU-PWRD</v>
          </cell>
          <cell r="Z4991" t="str">
            <v>CAUGHLIN</v>
          </cell>
          <cell r="AA4991" t="str">
            <v>ELNIDSECT</v>
          </cell>
          <cell r="AB4991" t="str">
            <v>CUST INSTLS ACTIV</v>
          </cell>
          <cell r="AC4991" t="str">
            <v>SCE008</v>
          </cell>
        </row>
        <row r="4992">
          <cell r="C4992" t="str">
            <v>F500475</v>
          </cell>
          <cell r="D4992" t="str">
            <v>CUST INSTALLATIONS ACTIV</v>
          </cell>
          <cell r="E4992" t="str">
            <v>P0003</v>
          </cell>
          <cell r="F4992" t="str">
            <v>587A</v>
          </cell>
          <cell r="G4992" t="str">
            <v>CUST INSTLS ACTIV</v>
          </cell>
          <cell r="H4992">
            <v>0</v>
          </cell>
          <cell r="J4992" t="str">
            <v>NBA</v>
          </cell>
          <cell r="Y4992" t="str">
            <v>TDBU-PWRD</v>
          </cell>
          <cell r="Z4992" t="str">
            <v>CAUGHLIN</v>
          </cell>
          <cell r="AA4992" t="str">
            <v>ELNIDSECT</v>
          </cell>
          <cell r="AB4992" t="str">
            <v>CUST INSTLS ACTIV</v>
          </cell>
          <cell r="AC4992" t="str">
            <v>SCE008</v>
          </cell>
        </row>
        <row r="4993">
          <cell r="C4993" t="str">
            <v>F500476</v>
          </cell>
          <cell r="D4993" t="str">
            <v>DISTRIB OPER LINE ACTIV</v>
          </cell>
          <cell r="E4993" t="str">
            <v>P0003</v>
          </cell>
          <cell r="F4993" t="str">
            <v>583A</v>
          </cell>
          <cell r="G4993" t="str">
            <v>DISTRB OP LINE ACTIV</v>
          </cell>
          <cell r="H4993">
            <v>0</v>
          </cell>
          <cell r="J4993" t="str">
            <v>NBA</v>
          </cell>
          <cell r="Y4993" t="str">
            <v>TDBU-PWRD</v>
          </cell>
          <cell r="Z4993" t="str">
            <v>CAUGHLIN</v>
          </cell>
          <cell r="AA4993" t="str">
            <v>ELNIDSECT</v>
          </cell>
          <cell r="AB4993" t="str">
            <v>DISTRB OP LINE ACTIV</v>
          </cell>
          <cell r="AC4993" t="str">
            <v>SCE008</v>
          </cell>
        </row>
        <row r="4994">
          <cell r="C4994" t="str">
            <v>F500477</v>
          </cell>
          <cell r="D4994" t="str">
            <v>INSPECTION AND TESTING</v>
          </cell>
          <cell r="E4994" t="str">
            <v>P0003</v>
          </cell>
          <cell r="F4994" t="str">
            <v>583A</v>
          </cell>
          <cell r="G4994" t="str">
            <v>INSP AND TESTING</v>
          </cell>
          <cell r="H4994">
            <v>0</v>
          </cell>
          <cell r="J4994" t="str">
            <v>NBA</v>
          </cell>
          <cell r="Y4994" t="str">
            <v>TDBU-PWRD</v>
          </cell>
          <cell r="Z4994" t="str">
            <v>CAUGHLIN</v>
          </cell>
          <cell r="AA4994" t="str">
            <v>ELNIDSECT</v>
          </cell>
          <cell r="AB4994" t="str">
            <v>INSP AND TESTING</v>
          </cell>
          <cell r="AC4994" t="str">
            <v>SCE008</v>
          </cell>
        </row>
        <row r="4995">
          <cell r="C4995" t="str">
            <v>F500478</v>
          </cell>
          <cell r="D4995" t="str">
            <v>DISTRIB OPER LINE ACTIV</v>
          </cell>
          <cell r="E4995" t="str">
            <v>P0003</v>
          </cell>
          <cell r="F4995" t="str">
            <v>583A</v>
          </cell>
          <cell r="G4995" t="str">
            <v>DISTRB OP LINE ACTIV</v>
          </cell>
          <cell r="H4995">
            <v>0</v>
          </cell>
          <cell r="J4995" t="str">
            <v>NBA</v>
          </cell>
          <cell r="Y4995" t="str">
            <v>TDBU-PWRD</v>
          </cell>
          <cell r="Z4995" t="str">
            <v>CAUGHLIN</v>
          </cell>
          <cell r="AA4995" t="str">
            <v>ELNIDSECT</v>
          </cell>
          <cell r="AB4995" t="str">
            <v>DISTRB OP LINE ACTIV</v>
          </cell>
          <cell r="AC4995" t="str">
            <v>SCE008</v>
          </cell>
        </row>
        <row r="4996">
          <cell r="C4996" t="str">
            <v>F500479</v>
          </cell>
          <cell r="D4996" t="str">
            <v>NON-PROGRAM MAINTENANCE</v>
          </cell>
          <cell r="E4996" t="str">
            <v>P0003</v>
          </cell>
          <cell r="F4996" t="str">
            <v>593A</v>
          </cell>
          <cell r="G4996" t="str">
            <v>NON-PRGM MTCE</v>
          </cell>
          <cell r="H4996">
            <v>0</v>
          </cell>
          <cell r="J4996" t="str">
            <v>NBA</v>
          </cell>
          <cell r="Y4996" t="str">
            <v>TDBU-PWRD</v>
          </cell>
          <cell r="Z4996" t="str">
            <v>CAUGHLIN</v>
          </cell>
          <cell r="AA4996" t="str">
            <v>ELNIDSECT</v>
          </cell>
          <cell r="AB4996" t="str">
            <v>NON-PRGM MTCE</v>
          </cell>
          <cell r="AC4996" t="str">
            <v>SCE008</v>
          </cell>
        </row>
        <row r="4997">
          <cell r="C4997" t="str">
            <v>F500480</v>
          </cell>
          <cell r="D4997" t="str">
            <v>NON-PROGRAM MAINTENANCE</v>
          </cell>
          <cell r="E4997" t="str">
            <v>P0003</v>
          </cell>
          <cell r="F4997" t="str">
            <v>593A</v>
          </cell>
          <cell r="G4997" t="str">
            <v>NON-PRGM MTCE</v>
          </cell>
          <cell r="H4997">
            <v>0</v>
          </cell>
          <cell r="J4997" t="str">
            <v>NBA</v>
          </cell>
          <cell r="Y4997" t="str">
            <v>TDBU-PWRD</v>
          </cell>
          <cell r="Z4997" t="str">
            <v>CAUGHLIN</v>
          </cell>
          <cell r="AA4997" t="str">
            <v>ELNIDSECT</v>
          </cell>
          <cell r="AB4997" t="str">
            <v>NON-PRGM MTCE</v>
          </cell>
          <cell r="AC4997" t="str">
            <v>SCE008</v>
          </cell>
        </row>
        <row r="4998">
          <cell r="C4998" t="str">
            <v>F500481</v>
          </cell>
          <cell r="D4998" t="str">
            <v>SUB OPRN TOOL EXP</v>
          </cell>
          <cell r="E4998" t="str">
            <v>P0003</v>
          </cell>
          <cell r="F4998" t="str">
            <v>582A</v>
          </cell>
          <cell r="G4998" t="str">
            <v>SUB OPRN TOOL EXP</v>
          </cell>
          <cell r="H4998">
            <v>0</v>
          </cell>
          <cell r="J4998" t="str">
            <v>NBA</v>
          </cell>
          <cell r="Y4998" t="str">
            <v>TDBU-PWRD</v>
          </cell>
          <cell r="Z4998" t="str">
            <v>RUIZ</v>
          </cell>
          <cell r="AA4998" t="str">
            <v>ELLISSUBS</v>
          </cell>
          <cell r="AB4998" t="str">
            <v>SUB OPRN TOOL EXP</v>
          </cell>
          <cell r="AC4998" t="str">
            <v>SCE008</v>
          </cell>
        </row>
        <row r="4999">
          <cell r="C4999" t="str">
            <v>F500482</v>
          </cell>
          <cell r="D4999" t="str">
            <v>FSA BILLABLE EXPENSES</v>
          </cell>
          <cell r="E4999" t="str">
            <v>P0003</v>
          </cell>
          <cell r="F4999" t="str">
            <v>562B</v>
          </cell>
          <cell r="G4999" t="str">
            <v>FSA BILL EXP</v>
          </cell>
          <cell r="H4999">
            <v>0</v>
          </cell>
          <cell r="J4999" t="str">
            <v>NBA</v>
          </cell>
          <cell r="Y4999" t="str">
            <v>TDBU-PWRD</v>
          </cell>
          <cell r="Z4999" t="str">
            <v>RUIZ</v>
          </cell>
          <cell r="AA4999" t="str">
            <v>ELLISSUBS</v>
          </cell>
          <cell r="AB4999" t="str">
            <v>FSA BILL EXP</v>
          </cell>
          <cell r="AC4999" t="str">
            <v>SCE008</v>
          </cell>
        </row>
        <row r="5000">
          <cell r="C5000" t="str">
            <v>F500483</v>
          </cell>
          <cell r="D5000" t="str">
            <v>FSA BILLABLE EXPENSES</v>
          </cell>
          <cell r="E5000" t="str">
            <v>P0003</v>
          </cell>
          <cell r="F5000" t="str">
            <v>562B</v>
          </cell>
          <cell r="G5000" t="str">
            <v>FSA BILL EXP</v>
          </cell>
          <cell r="H5000">
            <v>0</v>
          </cell>
          <cell r="J5000" t="str">
            <v>NBA</v>
          </cell>
          <cell r="Y5000" t="str">
            <v>TDBU-PWRD</v>
          </cell>
          <cell r="Z5000" t="str">
            <v>RUIZ</v>
          </cell>
          <cell r="AA5000" t="str">
            <v>ELLISSUBS</v>
          </cell>
          <cell r="AB5000" t="str">
            <v>FSA BILL EXP</v>
          </cell>
          <cell r="AC5000" t="str">
            <v>SCE008</v>
          </cell>
        </row>
        <row r="5001">
          <cell r="C5001" t="str">
            <v>F500484</v>
          </cell>
          <cell r="D5001" t="str">
            <v>SUB OPRN-OPERATING EQUIP</v>
          </cell>
          <cell r="E5001" t="str">
            <v>P0003</v>
          </cell>
          <cell r="F5001" t="str">
            <v>562B</v>
          </cell>
          <cell r="G5001" t="str">
            <v>S OPR-OP EQUIP</v>
          </cell>
          <cell r="H5001">
            <v>0</v>
          </cell>
          <cell r="J5001" t="str">
            <v>NBA</v>
          </cell>
          <cell r="Y5001" t="str">
            <v>TDBU-PWRD</v>
          </cell>
          <cell r="Z5001" t="str">
            <v>RUIZ</v>
          </cell>
          <cell r="AA5001" t="str">
            <v>ELLISSUBS</v>
          </cell>
          <cell r="AB5001" t="str">
            <v>S OPR-OP EQUIP</v>
          </cell>
          <cell r="AC5001" t="str">
            <v>SCE008</v>
          </cell>
        </row>
        <row r="5002">
          <cell r="C5002" t="str">
            <v>F500485</v>
          </cell>
          <cell r="D5002" t="str">
            <v>SUB OPRN-OPERATING EQUIP TRANS</v>
          </cell>
          <cell r="E5002" t="str">
            <v>P0003</v>
          </cell>
          <cell r="F5002" t="str">
            <v>562B</v>
          </cell>
          <cell r="G5002" t="str">
            <v>S OPR-OP EQUIP T</v>
          </cell>
          <cell r="H5002">
            <v>0</v>
          </cell>
          <cell r="J5002" t="str">
            <v>NBA</v>
          </cell>
          <cell r="Y5002" t="str">
            <v>TDBU-PWRD</v>
          </cell>
          <cell r="Z5002" t="str">
            <v>REIDY</v>
          </cell>
          <cell r="AA5002" t="str">
            <v>VILLASUBS</v>
          </cell>
          <cell r="AB5002" t="str">
            <v>S OPR-OP EQUIP T</v>
          </cell>
          <cell r="AC5002" t="str">
            <v>SCE008</v>
          </cell>
        </row>
        <row r="5003">
          <cell r="C5003" t="str">
            <v>F500486</v>
          </cell>
          <cell r="D5003" t="str">
            <v>SUB OPRN-OPERATING EQUIP DIST</v>
          </cell>
          <cell r="E5003" t="str">
            <v>P0003</v>
          </cell>
          <cell r="F5003" t="str">
            <v>582A</v>
          </cell>
          <cell r="G5003" t="str">
            <v>S OPR-OP EQUIP D</v>
          </cell>
          <cell r="H5003">
            <v>0</v>
          </cell>
          <cell r="J5003" t="str">
            <v>NBA</v>
          </cell>
          <cell r="Y5003" t="str">
            <v>TDBU-PWRD</v>
          </cell>
          <cell r="Z5003" t="str">
            <v>REIDY</v>
          </cell>
          <cell r="AA5003" t="str">
            <v>VILLASUBS</v>
          </cell>
          <cell r="AB5003" t="str">
            <v>S OPR-OP EQUIP D</v>
          </cell>
          <cell r="AC5003" t="str">
            <v>SCE008</v>
          </cell>
        </row>
        <row r="5004">
          <cell r="C5004" t="str">
            <v>F500487</v>
          </cell>
          <cell r="D5004" t="str">
            <v>SUB OPRN MISC STATN EXP</v>
          </cell>
          <cell r="E5004" t="str">
            <v>P0003</v>
          </cell>
          <cell r="F5004" t="str">
            <v>582A</v>
          </cell>
          <cell r="G5004" t="str">
            <v>S OPR MISC ST EXP</v>
          </cell>
          <cell r="H5004">
            <v>0</v>
          </cell>
          <cell r="J5004" t="str">
            <v>NBA</v>
          </cell>
          <cell r="Y5004" t="str">
            <v>TDBU-PWRD</v>
          </cell>
          <cell r="Z5004" t="str">
            <v>VACANT</v>
          </cell>
          <cell r="AA5004" t="str">
            <v>VALLYSUBS</v>
          </cell>
          <cell r="AB5004" t="str">
            <v>S OPR MISC ST EXP</v>
          </cell>
          <cell r="AC5004" t="str">
            <v>SCE008</v>
          </cell>
        </row>
        <row r="5005">
          <cell r="C5005" t="str">
            <v>F500488</v>
          </cell>
          <cell r="D5005" t="str">
            <v>SUB OPRN-OPERATING EQUIP TRANS</v>
          </cell>
          <cell r="E5005" t="str">
            <v>P0003</v>
          </cell>
          <cell r="F5005" t="str">
            <v>562B</v>
          </cell>
          <cell r="G5005" t="str">
            <v>S OPR-OP EQUIP T</v>
          </cell>
          <cell r="H5005">
            <v>0</v>
          </cell>
          <cell r="J5005" t="str">
            <v>NBA</v>
          </cell>
          <cell r="Y5005" t="str">
            <v>TDBU-PWRD</v>
          </cell>
          <cell r="Z5005" t="str">
            <v>VACANT</v>
          </cell>
          <cell r="AA5005" t="str">
            <v>VALLYSUBS</v>
          </cell>
          <cell r="AB5005" t="str">
            <v>S OPR-OP EQUIP T</v>
          </cell>
          <cell r="AC5005" t="str">
            <v>SCE008</v>
          </cell>
        </row>
        <row r="5006">
          <cell r="C5006" t="str">
            <v>F500489</v>
          </cell>
          <cell r="D5006" t="str">
            <v>SUB OPRN-OPERATING EQUIP DIST</v>
          </cell>
          <cell r="E5006" t="str">
            <v>P0003</v>
          </cell>
          <cell r="F5006" t="str">
            <v>582A</v>
          </cell>
          <cell r="G5006" t="str">
            <v>S OPR-OP EQUIP D</v>
          </cell>
          <cell r="H5006">
            <v>0</v>
          </cell>
          <cell r="J5006" t="str">
            <v>NBA</v>
          </cell>
          <cell r="Y5006" t="str">
            <v>TDBU-PWRD</v>
          </cell>
          <cell r="Z5006" t="str">
            <v>VACANT</v>
          </cell>
          <cell r="AA5006" t="str">
            <v>VALLYSUBS</v>
          </cell>
          <cell r="AB5006" t="str">
            <v>S OPR-OP EQUIP D</v>
          </cell>
          <cell r="AC5006" t="str">
            <v>SCE008</v>
          </cell>
        </row>
        <row r="5007">
          <cell r="C5007" t="str">
            <v>F500490</v>
          </cell>
          <cell r="D5007" t="str">
            <v>SUB OPRN-OPERATING EQUIP DIST</v>
          </cell>
          <cell r="E5007" t="str">
            <v>P0003</v>
          </cell>
          <cell r="F5007" t="str">
            <v>582A</v>
          </cell>
          <cell r="G5007" t="str">
            <v>SUB OPRN-OPERATING</v>
          </cell>
          <cell r="H5007">
            <v>0</v>
          </cell>
          <cell r="J5007" t="str">
            <v>NBA</v>
          </cell>
          <cell r="Y5007" t="str">
            <v>TDBU-PWRD</v>
          </cell>
          <cell r="Z5007" t="str">
            <v>VACANT</v>
          </cell>
          <cell r="AA5007" t="str">
            <v>SGRIDOPS</v>
          </cell>
          <cell r="AB5007" t="str">
            <v>SUB OPRN-OPERATING</v>
          </cell>
          <cell r="AC5007" t="str">
            <v>SCE008</v>
          </cell>
        </row>
        <row r="5008">
          <cell r="C5008" t="str">
            <v>F500491</v>
          </cell>
          <cell r="D5008" t="str">
            <v>SUB OPRN-OPERATING EQUIP DIST</v>
          </cell>
          <cell r="E5008" t="str">
            <v>P0003</v>
          </cell>
          <cell r="F5008" t="str">
            <v>582A</v>
          </cell>
          <cell r="G5008" t="str">
            <v>SUB OPRN-OPERATING</v>
          </cell>
          <cell r="H5008">
            <v>0</v>
          </cell>
          <cell r="J5008" t="str">
            <v>NBA</v>
          </cell>
          <cell r="Y5008" t="str">
            <v>TDBU-PWRD</v>
          </cell>
          <cell r="Z5008" t="str">
            <v>RAMIREZ</v>
          </cell>
          <cell r="AA5008" t="str">
            <v>SGRIDOPS</v>
          </cell>
          <cell r="AB5008" t="str">
            <v>SUB OPRN-OPERATING</v>
          </cell>
          <cell r="AC5008" t="str">
            <v>SCE008</v>
          </cell>
        </row>
        <row r="5009">
          <cell r="C5009" t="str">
            <v>F500492</v>
          </cell>
          <cell r="D5009" t="str">
            <v>SUB OPRN-OPERATING EQUIP</v>
          </cell>
          <cell r="E5009" t="str">
            <v>P0003</v>
          </cell>
          <cell r="F5009" t="str">
            <v>562B</v>
          </cell>
          <cell r="G5009" t="str">
            <v>S OPR-OP EQUIP</v>
          </cell>
          <cell r="H5009">
            <v>0</v>
          </cell>
          <cell r="J5009" t="str">
            <v>NBA</v>
          </cell>
          <cell r="Y5009" t="str">
            <v>TDBU-PWRD</v>
          </cell>
          <cell r="Z5009" t="str">
            <v>RAMIREZ</v>
          </cell>
          <cell r="AA5009" t="str">
            <v>MIRASUBS</v>
          </cell>
          <cell r="AB5009" t="str">
            <v>S OPR-OP EQUIP</v>
          </cell>
          <cell r="AC5009" t="str">
            <v>SCE008</v>
          </cell>
        </row>
        <row r="5010">
          <cell r="C5010" t="str">
            <v>F500493</v>
          </cell>
          <cell r="D5010" t="str">
            <v>FSA BILLABLE EXPENSES</v>
          </cell>
          <cell r="E5010" t="str">
            <v>P0003</v>
          </cell>
          <cell r="F5010" t="str">
            <v>562B</v>
          </cell>
          <cell r="G5010" t="str">
            <v>FSA BILL EXP</v>
          </cell>
          <cell r="H5010">
            <v>0</v>
          </cell>
          <cell r="J5010" t="str">
            <v>NBA</v>
          </cell>
          <cell r="Y5010" t="str">
            <v>TDBU-PWRD</v>
          </cell>
          <cell r="Z5010" t="str">
            <v>RAMIREZ</v>
          </cell>
          <cell r="AA5010" t="str">
            <v>MIRASUBS</v>
          </cell>
          <cell r="AB5010" t="str">
            <v>FSA BILL EXP</v>
          </cell>
          <cell r="AC5010" t="str">
            <v>SCE008</v>
          </cell>
        </row>
        <row r="5011">
          <cell r="C5011" t="str">
            <v>F500494</v>
          </cell>
          <cell r="D5011" t="str">
            <v>SUB OPRN-OPERATING EQUIP DIST</v>
          </cell>
          <cell r="E5011" t="str">
            <v>P0003</v>
          </cell>
          <cell r="F5011" t="str">
            <v>582A</v>
          </cell>
          <cell r="G5011" t="str">
            <v>SUB OPRN-OPERATING</v>
          </cell>
          <cell r="H5011">
            <v>0</v>
          </cell>
          <cell r="J5011" t="str">
            <v>NBA</v>
          </cell>
          <cell r="Y5011" t="str">
            <v>TDBU-PWRD</v>
          </cell>
          <cell r="Z5011" t="str">
            <v>BECERRA</v>
          </cell>
          <cell r="AA5011" t="str">
            <v>SGRIDOPS</v>
          </cell>
          <cell r="AB5011" t="str">
            <v>SUB OPRN-OPERATING</v>
          </cell>
          <cell r="AC5011" t="str">
            <v>SCE008</v>
          </cell>
        </row>
        <row r="5012">
          <cell r="C5012" t="str">
            <v>F500495</v>
          </cell>
          <cell r="D5012" t="str">
            <v>FSA BILLABLE EXPENSES</v>
          </cell>
          <cell r="E5012" t="str">
            <v>P0003</v>
          </cell>
          <cell r="F5012" t="str">
            <v>562B</v>
          </cell>
          <cell r="G5012" t="str">
            <v>FSA BILL EXP</v>
          </cell>
          <cell r="H5012">
            <v>0</v>
          </cell>
          <cell r="J5012" t="str">
            <v>NBA</v>
          </cell>
          <cell r="Y5012" t="str">
            <v>TDBU-PWRD</v>
          </cell>
          <cell r="Z5012" t="str">
            <v>BECERRA</v>
          </cell>
          <cell r="AA5012" t="str">
            <v>VISTASUBS</v>
          </cell>
          <cell r="AB5012" t="str">
            <v>FSA BILL EXP</v>
          </cell>
          <cell r="AC5012" t="str">
            <v>SCE008</v>
          </cell>
        </row>
        <row r="5013">
          <cell r="C5013" t="str">
            <v>F500496</v>
          </cell>
          <cell r="D5013" t="str">
            <v>FSA BILLABLE EXPENSES</v>
          </cell>
          <cell r="E5013" t="str">
            <v>P0003</v>
          </cell>
          <cell r="F5013" t="str">
            <v>562B</v>
          </cell>
          <cell r="G5013" t="str">
            <v>FSA BILL EXP</v>
          </cell>
          <cell r="H5013">
            <v>0</v>
          </cell>
          <cell r="J5013" t="str">
            <v>NBA</v>
          </cell>
          <cell r="Y5013" t="str">
            <v>TDBU-PWRD</v>
          </cell>
          <cell r="Z5013" t="str">
            <v>BECERRA</v>
          </cell>
          <cell r="AA5013" t="str">
            <v>VISTASUBS</v>
          </cell>
          <cell r="AB5013" t="str">
            <v>FSA BILL EXP</v>
          </cell>
          <cell r="AC5013" t="str">
            <v>SCE008</v>
          </cell>
        </row>
        <row r="5014">
          <cell r="C5014" t="str">
            <v>F500497</v>
          </cell>
          <cell r="D5014" t="str">
            <v>SUB OPRN-OPERATING EQUIP</v>
          </cell>
          <cell r="E5014" t="str">
            <v>P0003</v>
          </cell>
          <cell r="F5014" t="str">
            <v>562B</v>
          </cell>
          <cell r="G5014" t="str">
            <v>S OPR-OP EQUIP</v>
          </cell>
          <cell r="H5014">
            <v>0</v>
          </cell>
          <cell r="J5014" t="str">
            <v>NBA</v>
          </cell>
          <cell r="Y5014" t="str">
            <v>TDBU-PWRD</v>
          </cell>
          <cell r="Z5014" t="str">
            <v>BECERRA</v>
          </cell>
          <cell r="AA5014" t="str">
            <v>VISTASUBS</v>
          </cell>
          <cell r="AB5014" t="str">
            <v>S OPR-OP EQUIP</v>
          </cell>
          <cell r="AC5014" t="str">
            <v>SCE008</v>
          </cell>
        </row>
        <row r="5015">
          <cell r="C5015" t="str">
            <v>F500498</v>
          </cell>
          <cell r="D5015" t="str">
            <v>SUB OPRN-OPERATING EQUIP DIST</v>
          </cell>
          <cell r="E5015" t="str">
            <v>P0003</v>
          </cell>
          <cell r="F5015" t="str">
            <v>582A</v>
          </cell>
          <cell r="G5015" t="str">
            <v>SUB OPRN-OPERATING</v>
          </cell>
          <cell r="H5015">
            <v>0</v>
          </cell>
          <cell r="J5015" t="str">
            <v>NBA</v>
          </cell>
          <cell r="Y5015" t="str">
            <v>TDBU-PWRD</v>
          </cell>
          <cell r="Z5015" t="str">
            <v>HUGGINS</v>
          </cell>
          <cell r="AA5015" t="str">
            <v>SGRIDOPS</v>
          </cell>
          <cell r="AB5015" t="str">
            <v>SUB OPRN-OPERATING</v>
          </cell>
          <cell r="AC5015" t="str">
            <v>SCE008</v>
          </cell>
        </row>
        <row r="5016">
          <cell r="C5016" t="str">
            <v>F500499</v>
          </cell>
          <cell r="D5016" t="str">
            <v>SUB OPRN-OPERATING EQUIP</v>
          </cell>
          <cell r="E5016" t="str">
            <v>P0003</v>
          </cell>
          <cell r="F5016" t="str">
            <v>562B</v>
          </cell>
          <cell r="G5016" t="str">
            <v>S OPR-OP EQUIP</v>
          </cell>
          <cell r="H5016">
            <v>0</v>
          </cell>
          <cell r="J5016" t="str">
            <v>NBA</v>
          </cell>
          <cell r="Y5016" t="str">
            <v>TDBU-PWRD</v>
          </cell>
          <cell r="Z5016" t="str">
            <v>HUGGINS</v>
          </cell>
          <cell r="AA5016" t="str">
            <v>DEVRSUBS</v>
          </cell>
          <cell r="AB5016" t="str">
            <v>S OPR-OP EQUIP</v>
          </cell>
          <cell r="AC5016" t="str">
            <v>SCE008</v>
          </cell>
        </row>
        <row r="5017">
          <cell r="C5017" t="str">
            <v>F500500</v>
          </cell>
          <cell r="D5017" t="str">
            <v>CUST INSTALLATIONS ACTIV</v>
          </cell>
          <cell r="E5017" t="str">
            <v>P0003</v>
          </cell>
          <cell r="F5017" t="str">
            <v>587A</v>
          </cell>
          <cell r="G5017" t="str">
            <v>CUST INSTLS ACTIV</v>
          </cell>
          <cell r="H5017">
            <v>0</v>
          </cell>
          <cell r="J5017" t="str">
            <v>NBA</v>
          </cell>
          <cell r="Y5017" t="str">
            <v>TDBU-PWRD</v>
          </cell>
          <cell r="Z5017" t="str">
            <v>MACK</v>
          </cell>
          <cell r="AA5017" t="str">
            <v>VILPRKSEC</v>
          </cell>
          <cell r="AB5017" t="str">
            <v>CUST INSTLS ACTIV</v>
          </cell>
          <cell r="AC5017" t="str">
            <v>SCE008</v>
          </cell>
        </row>
        <row r="5018">
          <cell r="C5018" t="str">
            <v>F500501</v>
          </cell>
          <cell r="D5018" t="str">
            <v>DISTRIB OPER LINE ACTIV</v>
          </cell>
          <cell r="E5018" t="str">
            <v>P0003</v>
          </cell>
          <cell r="F5018" t="str">
            <v>583A</v>
          </cell>
          <cell r="G5018" t="str">
            <v>DISTRB OP LINE ACTIV</v>
          </cell>
          <cell r="H5018">
            <v>0</v>
          </cell>
          <cell r="J5018" t="str">
            <v>NBA</v>
          </cell>
          <cell r="Y5018" t="str">
            <v>TDBU-PWRD</v>
          </cell>
          <cell r="Z5018" t="str">
            <v>MACK</v>
          </cell>
          <cell r="AA5018" t="str">
            <v>VILPRKSEC</v>
          </cell>
          <cell r="AB5018" t="str">
            <v>DISTRB OP LINE ACTIV</v>
          </cell>
          <cell r="AC5018" t="str">
            <v>SCE008</v>
          </cell>
        </row>
        <row r="5019">
          <cell r="C5019" t="str">
            <v>F500502</v>
          </cell>
          <cell r="D5019" t="str">
            <v>INSPECTION AND TESTING</v>
          </cell>
          <cell r="E5019" t="str">
            <v>P0003</v>
          </cell>
          <cell r="F5019" t="str">
            <v>583A</v>
          </cell>
          <cell r="G5019" t="str">
            <v>INSP AND TESTING</v>
          </cell>
          <cell r="H5019">
            <v>0</v>
          </cell>
          <cell r="J5019" t="str">
            <v>NBA</v>
          </cell>
          <cell r="Y5019" t="str">
            <v>TDBU-PWRD</v>
          </cell>
          <cell r="Z5019" t="str">
            <v>MACK</v>
          </cell>
          <cell r="AA5019" t="str">
            <v>VILPRKSEC</v>
          </cell>
          <cell r="AB5019" t="str">
            <v>INSP AND TESTING</v>
          </cell>
          <cell r="AC5019" t="str">
            <v>SCE008</v>
          </cell>
        </row>
        <row r="5020">
          <cell r="C5020" t="str">
            <v>F500503</v>
          </cell>
          <cell r="D5020" t="str">
            <v>CUST INSTALLATIONS ACTIV</v>
          </cell>
          <cell r="E5020" t="str">
            <v>P0003</v>
          </cell>
          <cell r="F5020" t="str">
            <v>587A</v>
          </cell>
          <cell r="G5020" t="str">
            <v>CUST INSTLS ACTIV</v>
          </cell>
          <cell r="H5020">
            <v>0</v>
          </cell>
          <cell r="J5020" t="str">
            <v>NBA</v>
          </cell>
          <cell r="Y5020" t="str">
            <v>TDBU-PWRD</v>
          </cell>
          <cell r="Z5020" t="str">
            <v>MACK</v>
          </cell>
          <cell r="AA5020" t="str">
            <v>VILPRKSEC</v>
          </cell>
          <cell r="AB5020" t="str">
            <v>CUST INSTLS ACTIV</v>
          </cell>
          <cell r="AC5020" t="str">
            <v>SCE008</v>
          </cell>
        </row>
        <row r="5021">
          <cell r="C5021" t="str">
            <v>F500504</v>
          </cell>
          <cell r="D5021" t="str">
            <v>DISTRIB OPER LINE ACTIV</v>
          </cell>
          <cell r="E5021" t="str">
            <v>P0003</v>
          </cell>
          <cell r="F5021" t="str">
            <v>583A</v>
          </cell>
          <cell r="G5021" t="str">
            <v>DISTRB OP LINE ACTIV</v>
          </cell>
          <cell r="H5021">
            <v>0</v>
          </cell>
          <cell r="J5021" t="str">
            <v>NBA</v>
          </cell>
          <cell r="Y5021" t="str">
            <v>TDBU-PWRD</v>
          </cell>
          <cell r="Z5021" t="str">
            <v>MACK</v>
          </cell>
          <cell r="AA5021" t="str">
            <v>VILPRKSEC</v>
          </cell>
          <cell r="AB5021" t="str">
            <v>DISTRB OP LINE ACTIV</v>
          </cell>
          <cell r="AC5021" t="str">
            <v>SCE008</v>
          </cell>
        </row>
        <row r="5022">
          <cell r="C5022" t="str">
            <v>F500505</v>
          </cell>
          <cell r="D5022" t="str">
            <v>INSPECTION AND TESTING</v>
          </cell>
          <cell r="E5022" t="str">
            <v>P0003</v>
          </cell>
          <cell r="F5022" t="str">
            <v>583A</v>
          </cell>
          <cell r="G5022" t="str">
            <v>INSP AND TESTING</v>
          </cell>
          <cell r="H5022">
            <v>0</v>
          </cell>
          <cell r="J5022" t="str">
            <v>NBA</v>
          </cell>
          <cell r="Y5022" t="str">
            <v>TDBU-PWRD</v>
          </cell>
          <cell r="Z5022" t="str">
            <v>MACK</v>
          </cell>
          <cell r="AA5022" t="str">
            <v>VILPRKSEC</v>
          </cell>
          <cell r="AB5022" t="str">
            <v>INSP AND TESTING</v>
          </cell>
          <cell r="AC5022" t="str">
            <v>SCE008</v>
          </cell>
        </row>
        <row r="5023">
          <cell r="C5023" t="str">
            <v>F500506</v>
          </cell>
          <cell r="D5023" t="str">
            <v>NON-PROGRAM MAINTENANCE</v>
          </cell>
          <cell r="E5023" t="str">
            <v>P0003</v>
          </cell>
          <cell r="F5023" t="str">
            <v>593A</v>
          </cell>
          <cell r="G5023" t="str">
            <v>NON-PRGM MTCE</v>
          </cell>
          <cell r="H5023">
            <v>0</v>
          </cell>
          <cell r="J5023" t="str">
            <v>NBA</v>
          </cell>
          <cell r="Y5023" t="str">
            <v>TDBU-PWRD</v>
          </cell>
          <cell r="Z5023" t="str">
            <v>MACK</v>
          </cell>
          <cell r="AA5023" t="str">
            <v>VILPRKSEC</v>
          </cell>
          <cell r="AB5023" t="str">
            <v>NON-PRGM MTCE</v>
          </cell>
          <cell r="AC5023" t="str">
            <v>SCE008</v>
          </cell>
        </row>
        <row r="5024">
          <cell r="C5024" t="str">
            <v>F500507</v>
          </cell>
          <cell r="D5024" t="str">
            <v>NON-PROGRAM MAINTENANCE</v>
          </cell>
          <cell r="E5024" t="str">
            <v>P0003</v>
          </cell>
          <cell r="F5024" t="str">
            <v>593A</v>
          </cell>
          <cell r="G5024" t="str">
            <v>NON-PRGM MTCE</v>
          </cell>
          <cell r="H5024">
            <v>0</v>
          </cell>
          <cell r="J5024" t="str">
            <v>NBA</v>
          </cell>
          <cell r="Y5024" t="str">
            <v>TDBU-PWRD</v>
          </cell>
          <cell r="Z5024" t="str">
            <v>MACK</v>
          </cell>
          <cell r="AA5024" t="str">
            <v>VILPRKSEC</v>
          </cell>
          <cell r="AB5024" t="str">
            <v>NON-PRGM MTCE</v>
          </cell>
          <cell r="AC5024" t="str">
            <v>SCE008</v>
          </cell>
        </row>
        <row r="5025">
          <cell r="C5025" t="str">
            <v>F500508</v>
          </cell>
          <cell r="D5025" t="str">
            <v>DISTRIB OPER LINE ACTIV</v>
          </cell>
          <cell r="E5025" t="str">
            <v>P0003</v>
          </cell>
          <cell r="F5025" t="str">
            <v>583A</v>
          </cell>
          <cell r="G5025" t="str">
            <v>DISTRB OP LINE ACTIV</v>
          </cell>
          <cell r="H5025">
            <v>0</v>
          </cell>
          <cell r="J5025" t="str">
            <v>NBA</v>
          </cell>
          <cell r="Y5025" t="str">
            <v>TDBU-PWRD</v>
          </cell>
          <cell r="Z5025" t="str">
            <v>BIERL</v>
          </cell>
          <cell r="AA5025" t="str">
            <v>SJACSECT</v>
          </cell>
          <cell r="AB5025" t="str">
            <v>DISTRB OP LINE ACTIV</v>
          </cell>
          <cell r="AC5025" t="str">
            <v>SCE008</v>
          </cell>
        </row>
        <row r="5026">
          <cell r="C5026" t="str">
            <v>F500509</v>
          </cell>
          <cell r="D5026" t="str">
            <v>INSPECTION AND TESTING</v>
          </cell>
          <cell r="E5026" t="str">
            <v>P0003</v>
          </cell>
          <cell r="F5026" t="str">
            <v>583A</v>
          </cell>
          <cell r="G5026" t="str">
            <v>INSP AND TESTING</v>
          </cell>
          <cell r="H5026">
            <v>0</v>
          </cell>
          <cell r="J5026" t="str">
            <v>NBA</v>
          </cell>
          <cell r="Y5026" t="str">
            <v>TDBU-PWRD</v>
          </cell>
          <cell r="Z5026" t="str">
            <v>BIERL</v>
          </cell>
          <cell r="AA5026" t="str">
            <v>SJACSECT</v>
          </cell>
          <cell r="AB5026" t="str">
            <v>INSP AND TESTING</v>
          </cell>
          <cell r="AC5026" t="str">
            <v>SCE008</v>
          </cell>
        </row>
        <row r="5027">
          <cell r="C5027" t="str">
            <v>F500510</v>
          </cell>
          <cell r="D5027" t="str">
            <v>CUST INSTALLATIONS ACTIV</v>
          </cell>
          <cell r="E5027" t="str">
            <v>P0003</v>
          </cell>
          <cell r="F5027" t="str">
            <v>587A</v>
          </cell>
          <cell r="G5027" t="str">
            <v>CUST INSTLS ACTIV</v>
          </cell>
          <cell r="H5027">
            <v>0</v>
          </cell>
          <cell r="J5027" t="str">
            <v>NBA</v>
          </cell>
          <cell r="Y5027" t="str">
            <v>TDBU-PWRD</v>
          </cell>
          <cell r="Z5027" t="str">
            <v>BIERL</v>
          </cell>
          <cell r="AA5027" t="str">
            <v>SJACSECT</v>
          </cell>
          <cell r="AB5027" t="str">
            <v>CUST INSTLS ACTIV</v>
          </cell>
          <cell r="AC5027" t="str">
            <v>SCE008</v>
          </cell>
        </row>
        <row r="5028">
          <cell r="C5028" t="str">
            <v>F500511</v>
          </cell>
          <cell r="D5028" t="str">
            <v>NON-PROGRAM MAINTENANCE</v>
          </cell>
          <cell r="E5028" t="str">
            <v>P0003</v>
          </cell>
          <cell r="F5028" t="str">
            <v>593A</v>
          </cell>
          <cell r="G5028" t="str">
            <v>NON-PRGM MTCE</v>
          </cell>
          <cell r="H5028">
            <v>0</v>
          </cell>
          <cell r="J5028" t="str">
            <v>NBA</v>
          </cell>
          <cell r="Y5028" t="str">
            <v>TDBU-PWRD</v>
          </cell>
          <cell r="Z5028" t="str">
            <v>BIERL</v>
          </cell>
          <cell r="AA5028" t="str">
            <v>SJACSECT</v>
          </cell>
          <cell r="AB5028" t="str">
            <v>NON-PRGM MTCE</v>
          </cell>
          <cell r="AC5028" t="str">
            <v>SCE008</v>
          </cell>
        </row>
        <row r="5029">
          <cell r="C5029" t="str">
            <v>F500512</v>
          </cell>
          <cell r="D5029" t="str">
            <v>CUST INSTALLATIONS ACTIV</v>
          </cell>
          <cell r="E5029" t="str">
            <v>P0003</v>
          </cell>
          <cell r="F5029" t="str">
            <v>587A</v>
          </cell>
          <cell r="G5029" t="str">
            <v>CUST INSTLS ACTIV</v>
          </cell>
          <cell r="H5029">
            <v>0</v>
          </cell>
          <cell r="J5029" t="str">
            <v>NBA</v>
          </cell>
          <cell r="Y5029" t="str">
            <v>TDBU-PWRD</v>
          </cell>
          <cell r="Z5029" t="str">
            <v>TAGGART/GILFILLAN</v>
          </cell>
          <cell r="AA5029" t="str">
            <v>MILOMSECT</v>
          </cell>
          <cell r="AB5029" t="str">
            <v>CUST INSTLS ACTIV</v>
          </cell>
          <cell r="AC5029" t="str">
            <v>SCE008</v>
          </cell>
        </row>
        <row r="5030">
          <cell r="C5030" t="str">
            <v>F500513</v>
          </cell>
          <cell r="D5030" t="str">
            <v>DISTRIB OPER LINE ACTIV</v>
          </cell>
          <cell r="E5030" t="str">
            <v>P0003</v>
          </cell>
          <cell r="F5030" t="str">
            <v>583A</v>
          </cell>
          <cell r="G5030" t="str">
            <v>DISTRB OP LINE ACTIV</v>
          </cell>
          <cell r="H5030">
            <v>0</v>
          </cell>
          <cell r="J5030" t="str">
            <v>NBA</v>
          </cell>
          <cell r="Y5030" t="str">
            <v>TDBU-PWRD</v>
          </cell>
          <cell r="Z5030" t="str">
            <v>TAGGART/GILFILLAN</v>
          </cell>
          <cell r="AA5030" t="str">
            <v>MILOMSECT</v>
          </cell>
          <cell r="AB5030" t="str">
            <v>DISTRB OP LINE ACTIV</v>
          </cell>
          <cell r="AC5030" t="str">
            <v>SCE008</v>
          </cell>
        </row>
        <row r="5031">
          <cell r="C5031" t="str">
            <v>F500514</v>
          </cell>
          <cell r="D5031" t="str">
            <v>INSPECTION AND TESTING</v>
          </cell>
          <cell r="E5031" t="str">
            <v>P0003</v>
          </cell>
          <cell r="F5031" t="str">
            <v>583A</v>
          </cell>
          <cell r="G5031" t="str">
            <v>INSP AND TESTING</v>
          </cell>
          <cell r="H5031">
            <v>0</v>
          </cell>
          <cell r="J5031" t="str">
            <v>NBA</v>
          </cell>
          <cell r="Y5031" t="str">
            <v>TDBU-PWRD</v>
          </cell>
          <cell r="Z5031" t="str">
            <v>TAGGART/GILFILLAN</v>
          </cell>
          <cell r="AA5031" t="str">
            <v>MILOMSECT</v>
          </cell>
          <cell r="AB5031" t="str">
            <v>INSP AND TESTING</v>
          </cell>
          <cell r="AC5031" t="str">
            <v>SCE008</v>
          </cell>
        </row>
        <row r="5032">
          <cell r="C5032" t="str">
            <v>F500515</v>
          </cell>
          <cell r="D5032" t="str">
            <v>CUST INSTALLATIONS ACTIV</v>
          </cell>
          <cell r="E5032" t="str">
            <v>P0003</v>
          </cell>
          <cell r="F5032" t="str">
            <v>587A</v>
          </cell>
          <cell r="G5032" t="str">
            <v>CUST INSTLS ACTIV</v>
          </cell>
          <cell r="H5032">
            <v>0</v>
          </cell>
          <cell r="J5032" t="str">
            <v>NBA</v>
          </cell>
          <cell r="Y5032" t="str">
            <v>TDBU-PWRD</v>
          </cell>
          <cell r="Z5032" t="str">
            <v>TAGGART/GILFILLAN</v>
          </cell>
          <cell r="AA5032" t="str">
            <v>MILOMSECT</v>
          </cell>
          <cell r="AB5032" t="str">
            <v>CUST INSTLS ACTIV</v>
          </cell>
          <cell r="AC5032" t="str">
            <v>SCE008</v>
          </cell>
        </row>
        <row r="5033">
          <cell r="C5033" t="str">
            <v>F500516</v>
          </cell>
          <cell r="D5033" t="str">
            <v>DISTRIB OPER LINE ACTIV</v>
          </cell>
          <cell r="E5033" t="str">
            <v>P0003</v>
          </cell>
          <cell r="F5033" t="str">
            <v>583A</v>
          </cell>
          <cell r="G5033" t="str">
            <v>DISTRB OP LINE ACTIV</v>
          </cell>
          <cell r="H5033">
            <v>0</v>
          </cell>
          <cell r="J5033" t="str">
            <v>NBA</v>
          </cell>
          <cell r="Y5033" t="str">
            <v>TDBU-PWRD</v>
          </cell>
          <cell r="Z5033" t="str">
            <v>TAGGART/GILFILLAN</v>
          </cell>
          <cell r="AA5033" t="str">
            <v>MILOMSECT</v>
          </cell>
          <cell r="AB5033" t="str">
            <v>DISTRB OP LINE ACTIV</v>
          </cell>
          <cell r="AC5033" t="str">
            <v>SCE008</v>
          </cell>
        </row>
        <row r="5034">
          <cell r="C5034" t="str">
            <v>F500517</v>
          </cell>
          <cell r="D5034" t="str">
            <v>INSPECTION AND TESTING</v>
          </cell>
          <cell r="E5034" t="str">
            <v>P0003</v>
          </cell>
          <cell r="F5034" t="str">
            <v>583A</v>
          </cell>
          <cell r="G5034" t="str">
            <v>INSP AND TESTING</v>
          </cell>
          <cell r="H5034">
            <v>0</v>
          </cell>
          <cell r="J5034" t="str">
            <v>NBA</v>
          </cell>
          <cell r="Y5034" t="str">
            <v>TDBU-PWRD</v>
          </cell>
          <cell r="Z5034" t="str">
            <v>TAGGART/GILFILLAN</v>
          </cell>
          <cell r="AA5034" t="str">
            <v>MILOMSECT</v>
          </cell>
          <cell r="AB5034" t="str">
            <v>INSP AND TESTING</v>
          </cell>
          <cell r="AC5034" t="str">
            <v>SCE008</v>
          </cell>
        </row>
        <row r="5035">
          <cell r="C5035" t="str">
            <v>F500518</v>
          </cell>
          <cell r="D5035" t="str">
            <v>NON-PROGRAM MAINTENANCE</v>
          </cell>
          <cell r="E5035" t="str">
            <v>P0003</v>
          </cell>
          <cell r="F5035" t="str">
            <v>593A</v>
          </cell>
          <cell r="G5035" t="str">
            <v>NON-PRGM MTCE</v>
          </cell>
          <cell r="H5035">
            <v>0</v>
          </cell>
          <cell r="J5035" t="str">
            <v>NBA</v>
          </cell>
          <cell r="Y5035" t="str">
            <v>TDBU-PWRD</v>
          </cell>
          <cell r="Z5035" t="str">
            <v>TAGGART/GILFILLAN</v>
          </cell>
          <cell r="AA5035" t="str">
            <v>MILOMSECT</v>
          </cell>
          <cell r="AB5035" t="str">
            <v>NON-PRGM MTCE</v>
          </cell>
          <cell r="AC5035" t="str">
            <v>SCE008</v>
          </cell>
        </row>
        <row r="5036">
          <cell r="C5036" t="str">
            <v>F500519</v>
          </cell>
          <cell r="D5036" t="str">
            <v>NON-PROGRAM MAINTENANCE</v>
          </cell>
          <cell r="E5036" t="str">
            <v>P0003</v>
          </cell>
          <cell r="F5036" t="str">
            <v>593A</v>
          </cell>
          <cell r="G5036" t="str">
            <v>NON-PRGM MTCE</v>
          </cell>
          <cell r="H5036">
            <v>0</v>
          </cell>
          <cell r="J5036" t="str">
            <v>NBA</v>
          </cell>
          <cell r="Y5036" t="str">
            <v>TDBU-PWRD</v>
          </cell>
          <cell r="Z5036" t="str">
            <v>TAGGART/GILFILLAN</v>
          </cell>
          <cell r="AA5036" t="str">
            <v>MILOMSECT</v>
          </cell>
          <cell r="AB5036" t="str">
            <v>NON-PRGM MTCE</v>
          </cell>
          <cell r="AC5036" t="str">
            <v>SCE008</v>
          </cell>
        </row>
        <row r="5037">
          <cell r="C5037" t="str">
            <v>F500520</v>
          </cell>
          <cell r="D5037" t="str">
            <v>CUST INSTALLATIONS ACTIV</v>
          </cell>
          <cell r="E5037" t="str">
            <v>P0003</v>
          </cell>
          <cell r="F5037" t="str">
            <v>587A</v>
          </cell>
          <cell r="G5037" t="str">
            <v>CUST INSTLS ACTIV</v>
          </cell>
          <cell r="H5037">
            <v>0</v>
          </cell>
          <cell r="J5037" t="str">
            <v>NBA</v>
          </cell>
          <cell r="Y5037" t="str">
            <v>TDBU-PWRD</v>
          </cell>
          <cell r="Z5037" t="str">
            <v>TRAPPE</v>
          </cell>
          <cell r="AA5037" t="str">
            <v>MESASECT</v>
          </cell>
          <cell r="AB5037" t="str">
            <v>CUST INSTLS ACTIV</v>
          </cell>
          <cell r="AC5037" t="str">
            <v>SCE008</v>
          </cell>
        </row>
        <row r="5038">
          <cell r="C5038" t="str">
            <v>F500521</v>
          </cell>
          <cell r="D5038" t="str">
            <v>INSPECTION AND TESTING</v>
          </cell>
          <cell r="E5038" t="str">
            <v>P0003</v>
          </cell>
          <cell r="F5038" t="str">
            <v>583A</v>
          </cell>
          <cell r="G5038" t="str">
            <v>INSP AND TESTING</v>
          </cell>
          <cell r="H5038">
            <v>0</v>
          </cell>
          <cell r="J5038" t="str">
            <v>NBA</v>
          </cell>
          <cell r="Y5038" t="str">
            <v>TDBU-PWRD</v>
          </cell>
          <cell r="Z5038" t="str">
            <v>TRAPPE</v>
          </cell>
          <cell r="AA5038" t="str">
            <v>MESASECT</v>
          </cell>
          <cell r="AB5038" t="str">
            <v>INSP AND TESTING</v>
          </cell>
          <cell r="AC5038" t="str">
            <v>SCE008</v>
          </cell>
        </row>
        <row r="5039">
          <cell r="C5039" t="str">
            <v>F500522</v>
          </cell>
          <cell r="D5039" t="str">
            <v>DISTRIB OPER LINE ACTIV</v>
          </cell>
          <cell r="E5039" t="str">
            <v>P0003</v>
          </cell>
          <cell r="F5039" t="str">
            <v>583A</v>
          </cell>
          <cell r="G5039" t="str">
            <v>DISTRB OP LINE ACTIV</v>
          </cell>
          <cell r="H5039">
            <v>0</v>
          </cell>
          <cell r="J5039" t="str">
            <v>NBA</v>
          </cell>
          <cell r="Y5039" t="str">
            <v>TDBU-PWRD</v>
          </cell>
          <cell r="Z5039" t="str">
            <v>TRAPPE</v>
          </cell>
          <cell r="AA5039" t="str">
            <v>MESASECT</v>
          </cell>
          <cell r="AB5039" t="str">
            <v>DISTRB OP LINE ACTIV</v>
          </cell>
          <cell r="AC5039" t="str">
            <v>SCE008</v>
          </cell>
        </row>
        <row r="5040">
          <cell r="C5040" t="str">
            <v>F500523</v>
          </cell>
          <cell r="D5040" t="str">
            <v>DISTRIB OPER LINE ACTIV</v>
          </cell>
          <cell r="E5040" t="str">
            <v>P0003</v>
          </cell>
          <cell r="F5040" t="str">
            <v>583A</v>
          </cell>
          <cell r="G5040" t="str">
            <v>DISTRB OP LINE ACTIV</v>
          </cell>
          <cell r="H5040">
            <v>0</v>
          </cell>
          <cell r="J5040" t="str">
            <v>NBA</v>
          </cell>
          <cell r="Y5040" t="str">
            <v>TDBU-PWRD</v>
          </cell>
          <cell r="Z5040" t="str">
            <v>TRAPPE</v>
          </cell>
          <cell r="AA5040" t="str">
            <v>MESASECT</v>
          </cell>
          <cell r="AB5040" t="str">
            <v>DISTRB OP LINE ACTIV</v>
          </cell>
          <cell r="AC5040" t="str">
            <v>SCE008</v>
          </cell>
        </row>
        <row r="5041">
          <cell r="C5041" t="str">
            <v>F500524</v>
          </cell>
          <cell r="D5041" t="str">
            <v>CUST INSTALLATIONS ACTIV</v>
          </cell>
          <cell r="E5041" t="str">
            <v>P0003</v>
          </cell>
          <cell r="F5041" t="str">
            <v>587A</v>
          </cell>
          <cell r="G5041" t="str">
            <v>CUST INSTLS ACTIV</v>
          </cell>
          <cell r="H5041">
            <v>0</v>
          </cell>
          <cell r="J5041" t="str">
            <v>NBA</v>
          </cell>
          <cell r="Y5041" t="str">
            <v>TDBU-PWRD</v>
          </cell>
          <cell r="Z5041" t="str">
            <v>TRAPPE</v>
          </cell>
          <cell r="AA5041" t="str">
            <v>MESASECT</v>
          </cell>
          <cell r="AB5041" t="str">
            <v>CUST INSTLS ACTIV</v>
          </cell>
          <cell r="AC5041" t="str">
            <v>SCE008</v>
          </cell>
        </row>
        <row r="5042">
          <cell r="C5042" t="str">
            <v>F500525</v>
          </cell>
          <cell r="D5042" t="str">
            <v>INSPECTION AND TESTING</v>
          </cell>
          <cell r="E5042" t="str">
            <v>P0003</v>
          </cell>
          <cell r="F5042" t="str">
            <v>583A</v>
          </cell>
          <cell r="G5042" t="str">
            <v>INSP AND TESTING</v>
          </cell>
          <cell r="H5042">
            <v>0</v>
          </cell>
          <cell r="J5042" t="str">
            <v>NBA</v>
          </cell>
          <cell r="Y5042" t="str">
            <v>TDBU-PWRD</v>
          </cell>
          <cell r="Z5042" t="str">
            <v>TRAPPE</v>
          </cell>
          <cell r="AA5042" t="str">
            <v>MESASECT</v>
          </cell>
          <cell r="AB5042" t="str">
            <v>INSP AND TESTING</v>
          </cell>
          <cell r="AC5042" t="str">
            <v>SCE008</v>
          </cell>
        </row>
        <row r="5043">
          <cell r="C5043" t="str">
            <v>F500526</v>
          </cell>
          <cell r="D5043" t="str">
            <v>NON-PROGRAM MAINTENANCE</v>
          </cell>
          <cell r="E5043" t="str">
            <v>P0003</v>
          </cell>
          <cell r="F5043" t="str">
            <v>593A</v>
          </cell>
          <cell r="G5043" t="str">
            <v>NON-PRGM MTCE</v>
          </cell>
          <cell r="H5043">
            <v>0</v>
          </cell>
          <cell r="J5043" t="str">
            <v>NBA</v>
          </cell>
          <cell r="Y5043" t="str">
            <v>TDBU-PWRD</v>
          </cell>
          <cell r="Z5043" t="str">
            <v>TRAPPE</v>
          </cell>
          <cell r="AA5043" t="str">
            <v>MESASECT</v>
          </cell>
          <cell r="AB5043" t="str">
            <v>NON-PRGM MTCE</v>
          </cell>
          <cell r="AC5043" t="str">
            <v>SCE008</v>
          </cell>
        </row>
        <row r="5044">
          <cell r="C5044" t="str">
            <v>F500527</v>
          </cell>
          <cell r="D5044" t="str">
            <v>NON-PROGRAM MAINTENANCE</v>
          </cell>
          <cell r="E5044" t="str">
            <v>P0003</v>
          </cell>
          <cell r="F5044" t="str">
            <v>593A</v>
          </cell>
          <cell r="G5044" t="str">
            <v>NON-PRGM MTCE</v>
          </cell>
          <cell r="H5044">
            <v>0</v>
          </cell>
          <cell r="J5044" t="str">
            <v>NBA</v>
          </cell>
          <cell r="Y5044" t="str">
            <v>TDBU-PWRD</v>
          </cell>
          <cell r="Z5044" t="str">
            <v>TRAPPE</v>
          </cell>
          <cell r="AA5044" t="str">
            <v>MESASECT</v>
          </cell>
          <cell r="AB5044" t="str">
            <v>NON-PRGM MTCE</v>
          </cell>
          <cell r="AC5044" t="str">
            <v>SCE008</v>
          </cell>
        </row>
        <row r="5045">
          <cell r="C5045" t="str">
            <v>F500528</v>
          </cell>
          <cell r="D5045" t="str">
            <v>INSPECTION AND TESTING</v>
          </cell>
          <cell r="E5045" t="str">
            <v>P0003</v>
          </cell>
          <cell r="F5045" t="str">
            <v>583A</v>
          </cell>
          <cell r="G5045" t="str">
            <v>INSP AND TESTING</v>
          </cell>
          <cell r="H5045">
            <v>0</v>
          </cell>
          <cell r="J5045" t="str">
            <v>NBA</v>
          </cell>
          <cell r="Y5045" t="str">
            <v>TDBU-PWRD</v>
          </cell>
          <cell r="Z5045" t="str">
            <v>NORTHENSCOLD</v>
          </cell>
          <cell r="AA5045" t="str">
            <v>VISTASECT</v>
          </cell>
          <cell r="AB5045" t="str">
            <v>INSP AND TESTING</v>
          </cell>
          <cell r="AC5045" t="str">
            <v>SCE008</v>
          </cell>
        </row>
        <row r="5046">
          <cell r="C5046" t="str">
            <v>F500529</v>
          </cell>
          <cell r="D5046" t="str">
            <v>CUST INSTALLATIONS ACTIV</v>
          </cell>
          <cell r="E5046" t="str">
            <v>P0003</v>
          </cell>
          <cell r="F5046" t="str">
            <v>587A</v>
          </cell>
          <cell r="G5046" t="str">
            <v>CUST INSTLS ACTIV</v>
          </cell>
          <cell r="H5046">
            <v>0</v>
          </cell>
          <cell r="J5046" t="str">
            <v>NBA</v>
          </cell>
          <cell r="Y5046" t="str">
            <v>TDBU-PWRD</v>
          </cell>
          <cell r="Z5046" t="str">
            <v>NORTHENSCOLD</v>
          </cell>
          <cell r="AA5046" t="str">
            <v>VISTASECT</v>
          </cell>
          <cell r="AB5046" t="str">
            <v>CUST INSTLS ACTIV</v>
          </cell>
          <cell r="AC5046" t="str">
            <v>SCE008</v>
          </cell>
        </row>
        <row r="5047">
          <cell r="C5047" t="str">
            <v>F500530</v>
          </cell>
          <cell r="D5047" t="str">
            <v>DISTRIB OPER LINE ACTIV</v>
          </cell>
          <cell r="E5047" t="str">
            <v>P0003</v>
          </cell>
          <cell r="F5047" t="str">
            <v>583A</v>
          </cell>
          <cell r="G5047" t="str">
            <v>DISTRB OP LINE ACTIV</v>
          </cell>
          <cell r="H5047">
            <v>0</v>
          </cell>
          <cell r="J5047" t="str">
            <v>NBA</v>
          </cell>
          <cell r="Y5047" t="str">
            <v>TDBU-PWRD</v>
          </cell>
          <cell r="Z5047" t="str">
            <v>NORTHENSCOLD</v>
          </cell>
          <cell r="AA5047" t="str">
            <v>VISTASECT</v>
          </cell>
          <cell r="AB5047" t="str">
            <v>DISTRB OP LINE ACTIV</v>
          </cell>
          <cell r="AC5047" t="str">
            <v>SCE008</v>
          </cell>
        </row>
        <row r="5048">
          <cell r="C5048" t="str">
            <v>F500531</v>
          </cell>
          <cell r="D5048" t="str">
            <v>INSPECTION AND TESTING</v>
          </cell>
          <cell r="E5048" t="str">
            <v>P0003</v>
          </cell>
          <cell r="F5048" t="str">
            <v>583A</v>
          </cell>
          <cell r="G5048" t="str">
            <v>INSP AND TESTING</v>
          </cell>
          <cell r="H5048">
            <v>0</v>
          </cell>
          <cell r="J5048" t="str">
            <v>NBA</v>
          </cell>
          <cell r="Y5048" t="str">
            <v>TDBU-PWRD</v>
          </cell>
          <cell r="Z5048" t="str">
            <v>NORTHENSCOLD</v>
          </cell>
          <cell r="AA5048" t="str">
            <v>VISTASECT</v>
          </cell>
          <cell r="AB5048" t="str">
            <v>INSP AND TESTING</v>
          </cell>
          <cell r="AC5048" t="str">
            <v>SCE008</v>
          </cell>
        </row>
        <row r="5049">
          <cell r="C5049" t="str">
            <v>F500532</v>
          </cell>
          <cell r="D5049" t="str">
            <v>CUST INSTALLATIONS ACTIV</v>
          </cell>
          <cell r="E5049" t="str">
            <v>P0003</v>
          </cell>
          <cell r="F5049" t="str">
            <v>587A</v>
          </cell>
          <cell r="G5049" t="str">
            <v>CUST INSTLS ACTIV</v>
          </cell>
          <cell r="H5049">
            <v>0</v>
          </cell>
          <cell r="J5049" t="str">
            <v>NBA</v>
          </cell>
          <cell r="Y5049" t="str">
            <v>TDBU-PWRD</v>
          </cell>
          <cell r="Z5049" t="str">
            <v>NORTHENSCOLD</v>
          </cell>
          <cell r="AA5049" t="str">
            <v>VISTASECT</v>
          </cell>
          <cell r="AB5049" t="str">
            <v>CUST INSTLS ACTIV</v>
          </cell>
          <cell r="AC5049" t="str">
            <v>SCE008</v>
          </cell>
        </row>
        <row r="5050">
          <cell r="C5050" t="str">
            <v>F500533</v>
          </cell>
          <cell r="D5050" t="str">
            <v>DISTRIB OPER LINE ACTIV</v>
          </cell>
          <cell r="E5050" t="str">
            <v>P0003</v>
          </cell>
          <cell r="F5050" t="str">
            <v>583A</v>
          </cell>
          <cell r="G5050" t="str">
            <v>DISTRB OP LINE ACTIV</v>
          </cell>
          <cell r="H5050">
            <v>0</v>
          </cell>
          <cell r="J5050" t="str">
            <v>NBA</v>
          </cell>
          <cell r="Y5050" t="str">
            <v>TDBU-PWRD</v>
          </cell>
          <cell r="Z5050" t="str">
            <v>NORTHENSCOLD</v>
          </cell>
          <cell r="AA5050" t="str">
            <v>VISTASECT</v>
          </cell>
          <cell r="AB5050" t="str">
            <v>DISTRB OP LINE ACTIV</v>
          </cell>
          <cell r="AC5050" t="str">
            <v>SCE008</v>
          </cell>
        </row>
        <row r="5051">
          <cell r="C5051" t="str">
            <v>F500534</v>
          </cell>
          <cell r="D5051" t="str">
            <v>NON-PROGRAM MAINTENANCE</v>
          </cell>
          <cell r="E5051" t="str">
            <v>P0003</v>
          </cell>
          <cell r="F5051" t="str">
            <v>593A</v>
          </cell>
          <cell r="G5051" t="str">
            <v>NON-PRGM MTCE</v>
          </cell>
          <cell r="H5051">
            <v>0</v>
          </cell>
          <cell r="J5051" t="str">
            <v>NBA</v>
          </cell>
          <cell r="Y5051" t="str">
            <v>TDBU-PWRD</v>
          </cell>
          <cell r="Z5051" t="str">
            <v>NORTHENSCOLD</v>
          </cell>
          <cell r="AA5051" t="str">
            <v>VISTASECT</v>
          </cell>
          <cell r="AB5051" t="str">
            <v>NON-PRGM MTCE</v>
          </cell>
          <cell r="AC5051" t="str">
            <v>SCE008</v>
          </cell>
        </row>
        <row r="5052">
          <cell r="C5052" t="str">
            <v>F500535</v>
          </cell>
          <cell r="D5052" t="str">
            <v>NON-PROGRAM MAINTENANCE</v>
          </cell>
          <cell r="E5052" t="str">
            <v>P0003</v>
          </cell>
          <cell r="F5052" t="str">
            <v>593A</v>
          </cell>
          <cell r="G5052" t="str">
            <v>NON-PRGM MTCE</v>
          </cell>
          <cell r="H5052">
            <v>0</v>
          </cell>
          <cell r="J5052" t="str">
            <v>NBA</v>
          </cell>
          <cell r="Y5052" t="str">
            <v>TDBU-PWRD</v>
          </cell>
          <cell r="Z5052" t="str">
            <v>NORTHENSCOLD</v>
          </cell>
          <cell r="AA5052" t="str">
            <v>VISTASECT</v>
          </cell>
          <cell r="AB5052" t="str">
            <v>NON-PRGM MTCE</v>
          </cell>
          <cell r="AC5052" t="str">
            <v>SCE008</v>
          </cell>
        </row>
        <row r="5053">
          <cell r="C5053" t="str">
            <v>F500536</v>
          </cell>
          <cell r="D5053" t="str">
            <v>DISTRIB OPER LINE ACTIV</v>
          </cell>
          <cell r="E5053" t="str">
            <v>P0003</v>
          </cell>
          <cell r="F5053" t="str">
            <v>583A</v>
          </cell>
          <cell r="G5053" t="str">
            <v>DISTRB OP LINE ACTIV</v>
          </cell>
          <cell r="H5053">
            <v>0</v>
          </cell>
          <cell r="J5053" t="str">
            <v>NBA</v>
          </cell>
          <cell r="Y5053" t="str">
            <v>TDBU-PWRD</v>
          </cell>
          <cell r="Z5053" t="str">
            <v>WEBB</v>
          </cell>
          <cell r="AA5053" t="str">
            <v>DEVRSECT</v>
          </cell>
          <cell r="AB5053" t="str">
            <v>DISTRB OP LINE ACTIV</v>
          </cell>
          <cell r="AC5053" t="str">
            <v>SCE008</v>
          </cell>
        </row>
        <row r="5054">
          <cell r="C5054" t="str">
            <v>F500537</v>
          </cell>
          <cell r="D5054" t="str">
            <v>INSPECTION AND TESTING</v>
          </cell>
          <cell r="E5054" t="str">
            <v>P0003</v>
          </cell>
          <cell r="F5054" t="str">
            <v>583A</v>
          </cell>
          <cell r="G5054" t="str">
            <v>INSP AND TESTING</v>
          </cell>
          <cell r="H5054">
            <v>0</v>
          </cell>
          <cell r="J5054" t="str">
            <v>NBA</v>
          </cell>
          <cell r="Y5054" t="str">
            <v>TDBU-PWRD</v>
          </cell>
          <cell r="Z5054" t="str">
            <v>WEBB</v>
          </cell>
          <cell r="AA5054" t="str">
            <v>DEVRSECT</v>
          </cell>
          <cell r="AB5054" t="str">
            <v>INSP AND TESTING</v>
          </cell>
          <cell r="AC5054" t="str">
            <v>SCE008</v>
          </cell>
        </row>
        <row r="5055">
          <cell r="C5055" t="str">
            <v>F500538</v>
          </cell>
          <cell r="D5055" t="str">
            <v>CUST INSTALLATIONS ACTIV</v>
          </cell>
          <cell r="E5055" t="str">
            <v>P0003</v>
          </cell>
          <cell r="F5055" t="str">
            <v>587A</v>
          </cell>
          <cell r="G5055" t="str">
            <v>CUST INSTLS ACTIV</v>
          </cell>
          <cell r="H5055">
            <v>0</v>
          </cell>
          <cell r="J5055" t="str">
            <v>NBA</v>
          </cell>
          <cell r="Y5055" t="str">
            <v>TDBU-PWRD</v>
          </cell>
          <cell r="Z5055" t="str">
            <v>WEBB</v>
          </cell>
          <cell r="AA5055" t="str">
            <v>DEVRSECT</v>
          </cell>
          <cell r="AB5055" t="str">
            <v>CUST INSTLS ACTIV</v>
          </cell>
          <cell r="AC5055" t="str">
            <v>SCE008</v>
          </cell>
        </row>
        <row r="5056">
          <cell r="C5056" t="str">
            <v>F500539</v>
          </cell>
          <cell r="D5056" t="str">
            <v>NON-PROGRAM MAINTENANCE</v>
          </cell>
          <cell r="E5056" t="str">
            <v>P0003</v>
          </cell>
          <cell r="F5056" t="str">
            <v>593A</v>
          </cell>
          <cell r="G5056" t="str">
            <v>NON-PRGM MTCE</v>
          </cell>
          <cell r="H5056">
            <v>0</v>
          </cell>
          <cell r="J5056" t="str">
            <v>NBA</v>
          </cell>
          <cell r="Y5056" t="str">
            <v>TDBU-PWRD</v>
          </cell>
          <cell r="Z5056" t="str">
            <v>WEBB</v>
          </cell>
          <cell r="AA5056" t="str">
            <v>DEVRSECT</v>
          </cell>
          <cell r="AB5056" t="str">
            <v>NON-PRGM MTCE</v>
          </cell>
          <cell r="AC5056" t="str">
            <v>SCE008</v>
          </cell>
        </row>
        <row r="5057">
          <cell r="C5057" t="str">
            <v>F500540</v>
          </cell>
          <cell r="D5057" t="str">
            <v>MAPPING ACTIVITIES-NORTHERN</v>
          </cell>
          <cell r="E5057" t="str">
            <v>P0003</v>
          </cell>
          <cell r="F5057" t="str">
            <v>588A</v>
          </cell>
          <cell r="G5057" t="str">
            <v>MAPPING ACTIVITIES</v>
          </cell>
          <cell r="H5057">
            <v>0</v>
          </cell>
          <cell r="J5057" t="str">
            <v>NBA</v>
          </cell>
          <cell r="Y5057" t="str">
            <v>TDBU-PWRD</v>
          </cell>
          <cell r="Z5057" t="str">
            <v>LANTZ</v>
          </cell>
          <cell r="AA5057" t="str">
            <v>GROPSUPP</v>
          </cell>
          <cell r="AB5057" t="str">
            <v>MAPPING ACTIVITIES</v>
          </cell>
          <cell r="AC5057" t="str">
            <v>SCE008</v>
          </cell>
        </row>
        <row r="5058">
          <cell r="C5058" t="str">
            <v>F500540</v>
          </cell>
          <cell r="D5058" t="str">
            <v>MAPPING ACTIVITIES-NORTHERN</v>
          </cell>
          <cell r="E5058" t="str">
            <v>P0003</v>
          </cell>
          <cell r="F5058" t="str">
            <v>588A</v>
          </cell>
          <cell r="G5058" t="str">
            <v>MAPPING ACTIVITIES</v>
          </cell>
          <cell r="H5058">
            <v>0</v>
          </cell>
          <cell r="J5058" t="str">
            <v>NBA</v>
          </cell>
          <cell r="Y5058" t="str">
            <v>TDBU-PWRD</v>
          </cell>
          <cell r="Z5058" t="str">
            <v>J. Lynch</v>
          </cell>
          <cell r="AA5058" t="str">
            <v>GROPSUPP</v>
          </cell>
          <cell r="AB5058" t="str">
            <v>MAPPING ACTIVITIES</v>
          </cell>
          <cell r="AC5058" t="str">
            <v>SCE008</v>
          </cell>
        </row>
        <row r="5059">
          <cell r="C5059" t="str">
            <v>F500541</v>
          </cell>
          <cell r="D5059" t="str">
            <v>MAPPING ACTIVITIES-EASTERN</v>
          </cell>
          <cell r="E5059" t="str">
            <v>P0003</v>
          </cell>
          <cell r="F5059" t="str">
            <v>588A</v>
          </cell>
          <cell r="G5059" t="str">
            <v>MAPPING ACTIVITIES</v>
          </cell>
          <cell r="H5059">
            <v>0</v>
          </cell>
          <cell r="J5059" t="str">
            <v>NBA</v>
          </cell>
          <cell r="Y5059" t="str">
            <v>TDBU-PWRD</v>
          </cell>
          <cell r="Z5059" t="str">
            <v>LANTZ</v>
          </cell>
          <cell r="AA5059" t="str">
            <v>GROPSUPP</v>
          </cell>
          <cell r="AB5059" t="str">
            <v>MAPPING ACTIVITIES</v>
          </cell>
          <cell r="AC5059" t="str">
            <v>SCE008</v>
          </cell>
        </row>
        <row r="5060">
          <cell r="C5060" t="str">
            <v>F500541</v>
          </cell>
          <cell r="D5060" t="str">
            <v>MAPPING ACTIVITIES-EASTERN</v>
          </cell>
          <cell r="E5060" t="str">
            <v>P0003</v>
          </cell>
          <cell r="F5060" t="str">
            <v>588A</v>
          </cell>
          <cell r="G5060" t="str">
            <v>MAPPING ACTIVITIES</v>
          </cell>
          <cell r="H5060">
            <v>0</v>
          </cell>
          <cell r="J5060" t="str">
            <v>NBA</v>
          </cell>
          <cell r="Y5060" t="str">
            <v>TDBU-PWRD</v>
          </cell>
          <cell r="Z5060" t="str">
            <v>J. Lynch</v>
          </cell>
          <cell r="AA5060" t="str">
            <v>GROPSUPP</v>
          </cell>
          <cell r="AB5060" t="str">
            <v>MAPPING ACTIVITIES</v>
          </cell>
          <cell r="AC5060" t="str">
            <v>SCE008</v>
          </cell>
        </row>
        <row r="5061">
          <cell r="C5061" t="str">
            <v>F500542</v>
          </cell>
          <cell r="D5061" t="str">
            <v>MAPPING ACTIVITIES-WESTERN</v>
          </cell>
          <cell r="E5061" t="str">
            <v>P0003</v>
          </cell>
          <cell r="F5061" t="str">
            <v>588A</v>
          </cell>
          <cell r="G5061" t="str">
            <v>MAPPING ACTIVITIES</v>
          </cell>
          <cell r="H5061">
            <v>0</v>
          </cell>
          <cell r="J5061" t="str">
            <v>NBA</v>
          </cell>
          <cell r="Y5061" t="str">
            <v>TDBU-PWRD</v>
          </cell>
          <cell r="Z5061" t="str">
            <v>LANTZ</v>
          </cell>
          <cell r="AA5061" t="str">
            <v>GROPSUPP</v>
          </cell>
          <cell r="AB5061" t="str">
            <v>MAPPING ACTIVITIES</v>
          </cell>
          <cell r="AC5061" t="str">
            <v>SCE008</v>
          </cell>
        </row>
        <row r="5062">
          <cell r="C5062" t="str">
            <v>F500542</v>
          </cell>
          <cell r="D5062" t="str">
            <v>MAPPING ACTIVITIES-WESTERN</v>
          </cell>
          <cell r="E5062" t="str">
            <v>P0003</v>
          </cell>
          <cell r="F5062" t="str">
            <v>588A</v>
          </cell>
          <cell r="G5062" t="str">
            <v>MAPPING ACTIVITIES</v>
          </cell>
          <cell r="H5062">
            <v>0</v>
          </cell>
          <cell r="J5062" t="str">
            <v>NBA</v>
          </cell>
          <cell r="Y5062" t="str">
            <v>TDBU-PWRD</v>
          </cell>
          <cell r="Z5062" t="str">
            <v>J. Lynch</v>
          </cell>
          <cell r="AA5062" t="str">
            <v>GROPSUPP</v>
          </cell>
          <cell r="AB5062" t="str">
            <v>MAPPING ACTIVITIES</v>
          </cell>
          <cell r="AC5062" t="str">
            <v>SCE008</v>
          </cell>
        </row>
        <row r="5063">
          <cell r="C5063" t="str">
            <v>F500543</v>
          </cell>
          <cell r="D5063" t="str">
            <v>MAPPING ACTIVITIES-SOUTHERN</v>
          </cell>
          <cell r="E5063" t="str">
            <v>P0003</v>
          </cell>
          <cell r="F5063" t="str">
            <v>588A</v>
          </cell>
          <cell r="G5063" t="str">
            <v>MAPPING ACTIVITIES</v>
          </cell>
          <cell r="H5063">
            <v>0</v>
          </cell>
          <cell r="J5063" t="str">
            <v>NBA</v>
          </cell>
          <cell r="Y5063" t="str">
            <v>TDBU-PWRD</v>
          </cell>
          <cell r="Z5063" t="str">
            <v>LANTZ</v>
          </cell>
          <cell r="AA5063" t="str">
            <v>GROPSUPP</v>
          </cell>
          <cell r="AB5063" t="str">
            <v>MAPPING ACTIVITIES</v>
          </cell>
          <cell r="AC5063" t="str">
            <v>SCE008</v>
          </cell>
        </row>
        <row r="5064">
          <cell r="C5064" t="str">
            <v>F500543</v>
          </cell>
          <cell r="D5064" t="str">
            <v>MAPPING ACTIVITIES-SOUTHERN</v>
          </cell>
          <cell r="E5064" t="str">
            <v>P0003</v>
          </cell>
          <cell r="F5064" t="str">
            <v>588A</v>
          </cell>
          <cell r="G5064" t="str">
            <v>MAPPING ACTIVITIES</v>
          </cell>
          <cell r="H5064">
            <v>0</v>
          </cell>
          <cell r="J5064" t="str">
            <v>NBA</v>
          </cell>
          <cell r="Y5064" t="str">
            <v>TDBU-PWRD</v>
          </cell>
          <cell r="Z5064" t="str">
            <v>J. Lynch</v>
          </cell>
          <cell r="AA5064" t="str">
            <v>GROPSUPP</v>
          </cell>
          <cell r="AB5064" t="str">
            <v>MAPPING ACTIVITIES</v>
          </cell>
          <cell r="AC5064" t="str">
            <v>SCE008</v>
          </cell>
        </row>
        <row r="5065">
          <cell r="C5065" t="str">
            <v>F500544</v>
          </cell>
          <cell r="D5065" t="str">
            <v>SYS PROC &amp; ANALYSIS</v>
          </cell>
          <cell r="E5065" t="str">
            <v>P0003</v>
          </cell>
          <cell r="F5065" t="str">
            <v>588A</v>
          </cell>
          <cell r="G5065" t="str">
            <v>SYS PROC &amp; ANALYSIS</v>
          </cell>
          <cell r="H5065">
            <v>0</v>
          </cell>
          <cell r="J5065" t="str">
            <v>NBA</v>
          </cell>
          <cell r="Y5065" t="str">
            <v>TDBU-PWRD</v>
          </cell>
          <cell r="Z5065" t="str">
            <v>RODRIGUEZ</v>
          </cell>
          <cell r="AA5065" t="str">
            <v>GROPSUPP</v>
          </cell>
          <cell r="AB5065" t="str">
            <v>SYS PROC &amp; ANALYSIS</v>
          </cell>
          <cell r="AC5065" t="str">
            <v>SCE008</v>
          </cell>
        </row>
        <row r="5066">
          <cell r="C5066" t="str">
            <v>F500547</v>
          </cell>
          <cell r="D5066" t="str">
            <v>FSA BILLABLE EXPENSES</v>
          </cell>
          <cell r="E5066" t="str">
            <v>P0003</v>
          </cell>
          <cell r="F5066" t="str">
            <v>562B</v>
          </cell>
          <cell r="G5066" t="str">
            <v>FSA BILL EXP</v>
          </cell>
          <cell r="H5066">
            <v>0</v>
          </cell>
          <cell r="J5066" t="str">
            <v>NBA</v>
          </cell>
          <cell r="Y5066" t="str">
            <v>TDBU-PWRD</v>
          </cell>
          <cell r="Z5066" t="str">
            <v>HILL</v>
          </cell>
          <cell r="AA5066" t="str">
            <v>LTPIPESUB</v>
          </cell>
          <cell r="AB5066" t="str">
            <v>FSA BILL EXP</v>
          </cell>
          <cell r="AC5066" t="str">
            <v>SCE008</v>
          </cell>
        </row>
        <row r="5067">
          <cell r="C5067" t="str">
            <v>F500548</v>
          </cell>
          <cell r="D5067" t="str">
            <v>SUB OPRN-OPERATING EQUIP DIST</v>
          </cell>
          <cell r="E5067" t="str">
            <v>P0003</v>
          </cell>
          <cell r="F5067" t="str">
            <v>582A</v>
          </cell>
          <cell r="G5067" t="str">
            <v>SUB OPRN-OPERATING</v>
          </cell>
          <cell r="H5067">
            <v>0</v>
          </cell>
          <cell r="J5067" t="str">
            <v>NBA</v>
          </cell>
          <cell r="Y5067" t="str">
            <v>TDBU-PWRD</v>
          </cell>
          <cell r="Z5067" t="str">
            <v>HILL</v>
          </cell>
          <cell r="AA5067" t="str">
            <v>SGRIDOPS</v>
          </cell>
          <cell r="AB5067" t="str">
            <v>SUB OPRN-OPERATING</v>
          </cell>
          <cell r="AC5067" t="str">
            <v>SCE008</v>
          </cell>
        </row>
        <row r="5068">
          <cell r="C5068" t="str">
            <v>F500549</v>
          </cell>
          <cell r="D5068" t="str">
            <v>SUB OPRN-OPERATING EQUIP</v>
          </cell>
          <cell r="E5068" t="str">
            <v>P0003</v>
          </cell>
          <cell r="F5068" t="str">
            <v>562B</v>
          </cell>
          <cell r="G5068" t="str">
            <v>S OPR-OP EQUIP</v>
          </cell>
          <cell r="H5068">
            <v>0</v>
          </cell>
          <cell r="J5068" t="str">
            <v>NBA</v>
          </cell>
          <cell r="Y5068" t="str">
            <v>TDBU-PWRD</v>
          </cell>
          <cell r="Z5068" t="str">
            <v>HILL</v>
          </cell>
          <cell r="AA5068" t="str">
            <v>LTPIPESUB</v>
          </cell>
          <cell r="AB5068" t="str">
            <v>S OPR-OP EQUIP</v>
          </cell>
          <cell r="AC5068" t="str">
            <v>SCE008</v>
          </cell>
        </row>
        <row r="5069">
          <cell r="C5069" t="str">
            <v>F500550</v>
          </cell>
          <cell r="D5069" t="str">
            <v>SUB OPRN-OPERATING EQUIP</v>
          </cell>
          <cell r="E5069" t="str">
            <v>P0003</v>
          </cell>
          <cell r="F5069" t="str">
            <v>582A</v>
          </cell>
          <cell r="G5069" t="str">
            <v>S OPR-OP EQUIP</v>
          </cell>
          <cell r="H5069">
            <v>0</v>
          </cell>
          <cell r="J5069" t="str">
            <v>NBA</v>
          </cell>
          <cell r="Y5069" t="str">
            <v>TDBU-PWRD</v>
          </cell>
          <cell r="Z5069" t="str">
            <v>CAUGHLIN</v>
          </cell>
          <cell r="AA5069" t="str">
            <v>ELNIDOSUB</v>
          </cell>
          <cell r="AB5069" t="str">
            <v>S OPR-OP EQUIP</v>
          </cell>
          <cell r="AC5069" t="str">
            <v>SCE008</v>
          </cell>
        </row>
        <row r="5070">
          <cell r="C5070" t="str">
            <v>F500551</v>
          </cell>
          <cell r="D5070" t="str">
            <v>FSA BILLABLE EXPENSES</v>
          </cell>
          <cell r="E5070" t="str">
            <v>P0003</v>
          </cell>
          <cell r="F5070" t="str">
            <v>562B</v>
          </cell>
          <cell r="G5070" t="str">
            <v>FSA BILL EXP</v>
          </cell>
          <cell r="H5070">
            <v>0</v>
          </cell>
          <cell r="J5070" t="str">
            <v>NBA</v>
          </cell>
          <cell r="Y5070" t="str">
            <v>TDBU-PWRD</v>
          </cell>
          <cell r="Z5070" t="str">
            <v>CAUGHLIN</v>
          </cell>
          <cell r="AA5070" t="str">
            <v>ELNIDOSUB</v>
          </cell>
          <cell r="AB5070" t="str">
            <v>FSA BILL EXP</v>
          </cell>
          <cell r="AC5070" t="str">
            <v>SCE008</v>
          </cell>
        </row>
        <row r="5071">
          <cell r="C5071" t="str">
            <v>F500552</v>
          </cell>
          <cell r="D5071" t="str">
            <v>FSA BILLABLE EXPENSES</v>
          </cell>
          <cell r="E5071" t="str">
            <v>P0003</v>
          </cell>
          <cell r="F5071" t="str">
            <v>562B</v>
          </cell>
          <cell r="G5071" t="str">
            <v>FSA BILL EXP</v>
          </cell>
          <cell r="H5071">
            <v>0</v>
          </cell>
          <cell r="J5071" t="str">
            <v>NBA</v>
          </cell>
          <cell r="Y5071" t="str">
            <v>TDBU-PWRD</v>
          </cell>
          <cell r="Z5071" t="str">
            <v>CAUGHLIN</v>
          </cell>
          <cell r="AA5071" t="str">
            <v>ELNIDOSUB</v>
          </cell>
          <cell r="AB5071" t="str">
            <v>FSA BILL EXP</v>
          </cell>
          <cell r="AC5071" t="str">
            <v>SCE008</v>
          </cell>
        </row>
        <row r="5072">
          <cell r="C5072" t="str">
            <v>F500553</v>
          </cell>
          <cell r="D5072" t="str">
            <v>SUB OPRN-OPERATING EQUIP</v>
          </cell>
          <cell r="E5072" t="str">
            <v>P0003</v>
          </cell>
          <cell r="F5072" t="str">
            <v>562B</v>
          </cell>
          <cell r="G5072" t="str">
            <v>S OPR-OP EQUIP</v>
          </cell>
          <cell r="H5072">
            <v>0</v>
          </cell>
          <cell r="J5072" t="str">
            <v>NBA</v>
          </cell>
          <cell r="Y5072" t="str">
            <v>TDBU-PWRD</v>
          </cell>
          <cell r="Z5072" t="str">
            <v>CAUGHLIN</v>
          </cell>
          <cell r="AA5072" t="str">
            <v>ELNIDOSUB</v>
          </cell>
          <cell r="AB5072" t="str">
            <v>S OPR-OP EQUIP</v>
          </cell>
          <cell r="AC5072" t="str">
            <v>SCE008</v>
          </cell>
        </row>
        <row r="5073">
          <cell r="C5073" t="str">
            <v>F500554</v>
          </cell>
          <cell r="D5073" t="str">
            <v>SUB OPRN TOOL EXP</v>
          </cell>
          <cell r="E5073" t="str">
            <v>P0003</v>
          </cell>
          <cell r="F5073" t="str">
            <v>582A</v>
          </cell>
          <cell r="G5073" t="str">
            <v>SUB OPRN TOOL EXP</v>
          </cell>
          <cell r="H5073">
            <v>0</v>
          </cell>
          <cell r="J5073" t="str">
            <v>NBA</v>
          </cell>
          <cell r="Y5073" t="str">
            <v>TDBU-PWRD</v>
          </cell>
          <cell r="Z5073" t="str">
            <v>KIRESICH</v>
          </cell>
          <cell r="AA5073" t="str">
            <v>MOORSUB</v>
          </cell>
          <cell r="AB5073" t="str">
            <v>SUB OPRN TOOL EXP</v>
          </cell>
          <cell r="AC5073" t="str">
            <v>SCE008</v>
          </cell>
        </row>
        <row r="5074">
          <cell r="C5074" t="str">
            <v>F500555</v>
          </cell>
          <cell r="D5074" t="str">
            <v>FSA BILLABLE EXPENSES</v>
          </cell>
          <cell r="E5074" t="str">
            <v>P0003</v>
          </cell>
          <cell r="F5074" t="str">
            <v>562B</v>
          </cell>
          <cell r="G5074" t="str">
            <v>FSA BILL EXP</v>
          </cell>
          <cell r="H5074">
            <v>0</v>
          </cell>
          <cell r="J5074" t="str">
            <v>NBA</v>
          </cell>
          <cell r="Y5074" t="str">
            <v>TDBU-PWRD</v>
          </cell>
          <cell r="Z5074" t="str">
            <v>KIRESICH</v>
          </cell>
          <cell r="AA5074" t="str">
            <v>MOORSUB</v>
          </cell>
          <cell r="AB5074" t="str">
            <v>FSA BILL EXP</v>
          </cell>
          <cell r="AC5074" t="str">
            <v>SCE008</v>
          </cell>
        </row>
        <row r="5075">
          <cell r="C5075" t="str">
            <v>F500558</v>
          </cell>
          <cell r="D5075" t="str">
            <v>SUB OPRN-OPERATING EQUIP</v>
          </cell>
          <cell r="E5075" t="str">
            <v>P0003</v>
          </cell>
          <cell r="F5075" t="str">
            <v>562B</v>
          </cell>
          <cell r="G5075" t="str">
            <v>S OPR-OP EQUIP</v>
          </cell>
          <cell r="H5075">
            <v>0</v>
          </cell>
          <cell r="J5075" t="str">
            <v>NBA</v>
          </cell>
          <cell r="Y5075" t="str">
            <v>TDBU-PWRD</v>
          </cell>
          <cell r="Z5075" t="str">
            <v>KIRESICH</v>
          </cell>
          <cell r="AA5075" t="str">
            <v>MOORSUB</v>
          </cell>
          <cell r="AB5075" t="str">
            <v>S OPR-OP EQUIP</v>
          </cell>
          <cell r="AC5075" t="str">
            <v>SCE008</v>
          </cell>
        </row>
        <row r="5076">
          <cell r="C5076" t="str">
            <v>F500559</v>
          </cell>
          <cell r="D5076" t="str">
            <v>SUB OPRN-OPERATING EQUIP</v>
          </cell>
          <cell r="E5076" t="str">
            <v>P0003</v>
          </cell>
          <cell r="F5076" t="str">
            <v>562B</v>
          </cell>
          <cell r="G5076" t="str">
            <v>S OPR-OP EQUIP</v>
          </cell>
          <cell r="H5076">
            <v>0</v>
          </cell>
          <cell r="J5076" t="str">
            <v>NBA</v>
          </cell>
          <cell r="Y5076" t="str">
            <v>TDBU-PWRD</v>
          </cell>
          <cell r="Z5076" t="str">
            <v>STANFIELD</v>
          </cell>
          <cell r="AA5076" t="str">
            <v>VINCSUB</v>
          </cell>
          <cell r="AB5076" t="str">
            <v>S OPR-OP EQUIP</v>
          </cell>
          <cell r="AC5076" t="str">
            <v>SCE008</v>
          </cell>
        </row>
        <row r="5077">
          <cell r="C5077" t="str">
            <v>F500560</v>
          </cell>
          <cell r="D5077" t="str">
            <v>SUB OPRN-OPERATING EQUIP</v>
          </cell>
          <cell r="E5077" t="str">
            <v>P0003</v>
          </cell>
          <cell r="F5077" t="str">
            <v>562B</v>
          </cell>
          <cell r="G5077" t="str">
            <v>S OPR-OP EQUIP</v>
          </cell>
          <cell r="H5077">
            <v>0</v>
          </cell>
          <cell r="J5077" t="str">
            <v>NBA</v>
          </cell>
          <cell r="Y5077" t="str">
            <v>TDBU-PWRD</v>
          </cell>
          <cell r="Z5077" t="str">
            <v>STANFIELD</v>
          </cell>
          <cell r="AA5077" t="str">
            <v>VINCSUB</v>
          </cell>
          <cell r="AB5077" t="str">
            <v>S OPR-OP EQUIP</v>
          </cell>
          <cell r="AC5077" t="str">
            <v>SCE008</v>
          </cell>
        </row>
        <row r="5078">
          <cell r="C5078" t="str">
            <v>F500561</v>
          </cell>
          <cell r="D5078" t="str">
            <v>SUB OPRN-EQUIPMT TEST</v>
          </cell>
          <cell r="E5078" t="str">
            <v>P0003</v>
          </cell>
          <cell r="F5078" t="str">
            <v>582B</v>
          </cell>
          <cell r="G5078" t="str">
            <v>S OPR-EQUIPMT TEST</v>
          </cell>
          <cell r="H5078">
            <v>0</v>
          </cell>
          <cell r="J5078" t="str">
            <v>NBA</v>
          </cell>
          <cell r="Y5078" t="str">
            <v>TDBU-PWRD</v>
          </cell>
          <cell r="Z5078" t="str">
            <v>STANFIELD</v>
          </cell>
          <cell r="AA5078" t="str">
            <v>VINCSUB</v>
          </cell>
          <cell r="AB5078" t="str">
            <v>S OPR-EQUIPMT TEST</v>
          </cell>
          <cell r="AC5078" t="str">
            <v>SCE008</v>
          </cell>
        </row>
        <row r="5079">
          <cell r="C5079" t="str">
            <v>F500562</v>
          </cell>
          <cell r="D5079" t="str">
            <v>SUB OPRN MISC STATN EXP</v>
          </cell>
          <cell r="E5079" t="str">
            <v>P0003</v>
          </cell>
          <cell r="F5079" t="str">
            <v>562B</v>
          </cell>
          <cell r="G5079" t="str">
            <v>S OPR MISC ST EXP</v>
          </cell>
          <cell r="H5079">
            <v>0</v>
          </cell>
          <cell r="J5079" t="str">
            <v>NBA</v>
          </cell>
          <cell r="Y5079" t="str">
            <v>TDBU-PWRD</v>
          </cell>
          <cell r="Z5079" t="str">
            <v>STANFIELD</v>
          </cell>
          <cell r="AA5079" t="str">
            <v>VINCSUB</v>
          </cell>
          <cell r="AB5079" t="str">
            <v>S OPR MISC ST EXP</v>
          </cell>
          <cell r="AC5079" t="str">
            <v>SCE008</v>
          </cell>
        </row>
        <row r="5080">
          <cell r="C5080" t="str">
            <v>F500563</v>
          </cell>
          <cell r="D5080" t="str">
            <v>SUB OPRN MISC STATN EXP</v>
          </cell>
          <cell r="E5080" t="str">
            <v>P0003</v>
          </cell>
          <cell r="F5080" t="str">
            <v>562B</v>
          </cell>
          <cell r="G5080" t="str">
            <v>S OPR MISC ST EXP</v>
          </cell>
          <cell r="H5080">
            <v>0</v>
          </cell>
          <cell r="J5080" t="str">
            <v>NBA</v>
          </cell>
          <cell r="Y5080" t="str">
            <v>TDBU-PWRD</v>
          </cell>
          <cell r="Z5080" t="str">
            <v>STANFIELD</v>
          </cell>
          <cell r="AA5080" t="str">
            <v>VINCSUB</v>
          </cell>
          <cell r="AB5080" t="str">
            <v>S OPR MISC ST EXP</v>
          </cell>
          <cell r="AC5080" t="str">
            <v>SCE008</v>
          </cell>
        </row>
        <row r="5081">
          <cell r="C5081" t="str">
            <v>F500564</v>
          </cell>
          <cell r="D5081" t="str">
            <v>SUB OPRN-OPERATING EQUIP</v>
          </cell>
          <cell r="E5081" t="str">
            <v>P0003</v>
          </cell>
          <cell r="F5081" t="str">
            <v>562B</v>
          </cell>
          <cell r="G5081" t="str">
            <v>S OPR-OP EQUIP</v>
          </cell>
          <cell r="H5081">
            <v>0</v>
          </cell>
          <cell r="J5081" t="str">
            <v>NBA</v>
          </cell>
          <cell r="Y5081" t="str">
            <v>TDBU-PWRD</v>
          </cell>
          <cell r="Z5081" t="str">
            <v>HANKE</v>
          </cell>
          <cell r="AA5081" t="str">
            <v>LUGOSUB</v>
          </cell>
          <cell r="AB5081" t="str">
            <v>S OPR-OP EQUIP</v>
          </cell>
          <cell r="AC5081" t="str">
            <v>SCE008</v>
          </cell>
        </row>
        <row r="5082">
          <cell r="C5082" t="str">
            <v>F500565</v>
          </cell>
          <cell r="D5082" t="str">
            <v>SUB OPRN-OPERATING EQUIP DIST</v>
          </cell>
          <cell r="E5082" t="str">
            <v>P0003</v>
          </cell>
          <cell r="F5082" t="str">
            <v>582A</v>
          </cell>
          <cell r="G5082" t="str">
            <v>SUB OPRN-OPERATING</v>
          </cell>
          <cell r="H5082">
            <v>0</v>
          </cell>
          <cell r="J5082" t="str">
            <v>NBA</v>
          </cell>
          <cell r="Y5082" t="str">
            <v>TDBU-PWRD</v>
          </cell>
          <cell r="Z5082" t="str">
            <v>HANKE</v>
          </cell>
          <cell r="AA5082" t="str">
            <v>SGRIDOPS</v>
          </cell>
          <cell r="AB5082" t="str">
            <v>SUB OPRN-OPERATING</v>
          </cell>
          <cell r="AC5082" t="str">
            <v>SCE008</v>
          </cell>
        </row>
        <row r="5083">
          <cell r="C5083" t="str">
            <v>F500566</v>
          </cell>
          <cell r="D5083" t="str">
            <v>FSA BILLABLE EXPENSES</v>
          </cell>
          <cell r="E5083" t="str">
            <v>P0003</v>
          </cell>
          <cell r="F5083" t="str">
            <v>562B</v>
          </cell>
          <cell r="G5083" t="str">
            <v>FSA BILL EXP</v>
          </cell>
          <cell r="H5083">
            <v>0</v>
          </cell>
          <cell r="J5083" t="str">
            <v>NBA</v>
          </cell>
          <cell r="Y5083" t="str">
            <v>TDBU-PWRD</v>
          </cell>
          <cell r="Z5083" t="str">
            <v>HANKE</v>
          </cell>
          <cell r="AA5083" t="str">
            <v>LUGOSUB</v>
          </cell>
          <cell r="AB5083" t="str">
            <v>FSA BILL EXP</v>
          </cell>
          <cell r="AC5083" t="str">
            <v>SCE008</v>
          </cell>
        </row>
        <row r="5084">
          <cell r="C5084" t="str">
            <v>F500568</v>
          </cell>
          <cell r="D5084" t="str">
            <v>SUB OPRN-OPERATING EQUIP DIST</v>
          </cell>
          <cell r="E5084" t="str">
            <v>P0003</v>
          </cell>
          <cell r="F5084" t="str">
            <v>582A</v>
          </cell>
          <cell r="G5084" t="str">
            <v>S OPR-OP EQUIP D</v>
          </cell>
          <cell r="H5084">
            <v>0</v>
          </cell>
          <cell r="J5084" t="str">
            <v>NBA</v>
          </cell>
          <cell r="Y5084" t="str">
            <v>TDBU-PWRD</v>
          </cell>
          <cell r="Z5084" t="str">
            <v>HOUSE</v>
          </cell>
          <cell r="AA5084" t="str">
            <v>NOELDS</v>
          </cell>
          <cell r="AB5084" t="str">
            <v>S OPR-OP EQUIP D</v>
          </cell>
          <cell r="AC5084" t="str">
            <v>SCE008</v>
          </cell>
        </row>
        <row r="5085">
          <cell r="C5085" t="str">
            <v>F500569</v>
          </cell>
          <cell r="D5085" t="str">
            <v>SUB OPRN-OPERATING EQUIP TRANS</v>
          </cell>
          <cell r="E5085" t="str">
            <v>P0003</v>
          </cell>
          <cell r="F5085" t="str">
            <v>562B</v>
          </cell>
          <cell r="G5085" t="str">
            <v>S OPR-OP EQUIP T</v>
          </cell>
          <cell r="H5085">
            <v>0</v>
          </cell>
          <cell r="J5085" t="str">
            <v>NBA</v>
          </cell>
          <cell r="Y5085" t="str">
            <v>TDBU-PWRD</v>
          </cell>
          <cell r="Z5085" t="str">
            <v>HOUSE</v>
          </cell>
          <cell r="AA5085" t="str">
            <v>NOELDS</v>
          </cell>
          <cell r="AB5085" t="str">
            <v>S OPR-OP EQUIP T</v>
          </cell>
          <cell r="AC5085" t="str">
            <v>SCE008</v>
          </cell>
        </row>
        <row r="5086">
          <cell r="C5086" t="str">
            <v>F500571</v>
          </cell>
          <cell r="D5086" t="str">
            <v>SUB OPRN-SUB STRUCT/GRNDS</v>
          </cell>
          <cell r="E5086" t="str">
            <v>P0003</v>
          </cell>
          <cell r="F5086" t="str">
            <v>569A</v>
          </cell>
          <cell r="G5086" t="str">
            <v>S OPR-SUB STR/GNDS</v>
          </cell>
          <cell r="H5086">
            <v>0</v>
          </cell>
          <cell r="J5086" t="str">
            <v>NBA</v>
          </cell>
          <cell r="Y5086" t="str">
            <v>TDBU-PWRD</v>
          </cell>
          <cell r="Z5086" t="str">
            <v>HOUSE</v>
          </cell>
          <cell r="AA5086" t="str">
            <v>NOELDS</v>
          </cell>
          <cell r="AB5086" t="str">
            <v>S OPR-SUB STR/GNDS</v>
          </cell>
          <cell r="AC5086" t="str">
            <v>SCE008</v>
          </cell>
        </row>
        <row r="5087">
          <cell r="C5087" t="str">
            <v>F500572</v>
          </cell>
          <cell r="D5087" t="str">
            <v>SUB OPRN-OPERATING EQUIP TRANS</v>
          </cell>
          <cell r="E5087" t="str">
            <v>P0003</v>
          </cell>
          <cell r="F5087" t="str">
            <v>562B</v>
          </cell>
          <cell r="G5087" t="str">
            <v>S OPR-OP EQUIP T</v>
          </cell>
          <cell r="H5087">
            <v>0</v>
          </cell>
          <cell r="J5087" t="str">
            <v>NBA</v>
          </cell>
          <cell r="Y5087" t="str">
            <v>TDBU-PWRD</v>
          </cell>
          <cell r="Z5087" t="str">
            <v>VACANT</v>
          </cell>
          <cell r="AA5087" t="str">
            <v>RECTSUB</v>
          </cell>
          <cell r="AB5087" t="str">
            <v>S OPR-OP EQUIP T</v>
          </cell>
          <cell r="AC5087" t="str">
            <v>SCE008</v>
          </cell>
        </row>
        <row r="5088">
          <cell r="C5088" t="str">
            <v>F500573</v>
          </cell>
          <cell r="D5088" t="str">
            <v>SUB OPRN-OPERATING EQUIP DIST</v>
          </cell>
          <cell r="E5088" t="str">
            <v>P0003</v>
          </cell>
          <cell r="F5088" t="str">
            <v>582A</v>
          </cell>
          <cell r="G5088" t="str">
            <v>S OPR-OP EQUIP D</v>
          </cell>
          <cell r="H5088">
            <v>0</v>
          </cell>
          <cell r="J5088" t="str">
            <v>NBA</v>
          </cell>
          <cell r="Y5088" t="str">
            <v>TDBU-PWRD</v>
          </cell>
          <cell r="Z5088" t="str">
            <v>VACANT</v>
          </cell>
          <cell r="AA5088" t="str">
            <v>RECTSUB</v>
          </cell>
          <cell r="AB5088" t="str">
            <v>S OPR-OP EQUIP D</v>
          </cell>
          <cell r="AC5088" t="str">
            <v>SCE008</v>
          </cell>
        </row>
        <row r="5089">
          <cell r="C5089" t="str">
            <v>F500575</v>
          </cell>
          <cell r="D5089" t="str">
            <v>IMM-C &amp; C S</v>
          </cell>
          <cell r="E5089" t="str">
            <v>P0003</v>
          </cell>
          <cell r="F5089" t="str">
            <v>580A</v>
          </cell>
          <cell r="G5089" t="str">
            <v>IMM-C &amp; C S</v>
          </cell>
          <cell r="H5089">
            <v>0</v>
          </cell>
          <cell r="J5089" t="str">
            <v>NBA</v>
          </cell>
          <cell r="Y5089" t="str">
            <v>TDBU-PWRD</v>
          </cell>
          <cell r="Z5089" t="str">
            <v>BODENHOEFER</v>
          </cell>
          <cell r="AA5089" t="str">
            <v>BPTIBODEN</v>
          </cell>
          <cell r="AB5089" t="str">
            <v>IMM-C &amp; C S</v>
          </cell>
          <cell r="AC5089" t="str">
            <v>SCE008</v>
          </cell>
        </row>
        <row r="5090">
          <cell r="C5090" t="str">
            <v>F500576</v>
          </cell>
          <cell r="D5090" t="str">
            <v>IMM-REAL PROPERTIES</v>
          </cell>
          <cell r="E5090" t="str">
            <v>P0003</v>
          </cell>
          <cell r="F5090" t="str">
            <v>580A</v>
          </cell>
          <cell r="G5090" t="str">
            <v>IMM-REAL PROPERTIES</v>
          </cell>
          <cell r="H5090">
            <v>0</v>
          </cell>
          <cell r="J5090" t="str">
            <v>NBA</v>
          </cell>
          <cell r="Y5090" t="str">
            <v>TDBU-PWRD</v>
          </cell>
          <cell r="Z5090" t="str">
            <v>BODENHOEFER</v>
          </cell>
          <cell r="AA5090" t="str">
            <v>BPTIBODEN</v>
          </cell>
          <cell r="AB5090" t="str">
            <v>IMM-REAL PROPERTIES</v>
          </cell>
          <cell r="AC5090" t="str">
            <v>SCE008</v>
          </cell>
        </row>
        <row r="5091">
          <cell r="C5091" t="str">
            <v>F500578</v>
          </cell>
          <cell r="D5091" t="str">
            <v>TDBU PROJECTS</v>
          </cell>
          <cell r="E5091" t="str">
            <v>P0003</v>
          </cell>
          <cell r="F5091" t="str">
            <v>588A</v>
          </cell>
          <cell r="G5091" t="str">
            <v>TDBU PROJECTS</v>
          </cell>
          <cell r="H5091">
            <v>0</v>
          </cell>
          <cell r="J5091" t="str">
            <v>NBA</v>
          </cell>
          <cell r="Y5091" t="str">
            <v>TDBU-PWRD</v>
          </cell>
          <cell r="Z5091" t="str">
            <v>FRENCH</v>
          </cell>
          <cell r="AA5091" t="str">
            <v>SUPOFPMO</v>
          </cell>
          <cell r="AB5091" t="str">
            <v>TDBU PROJECTS</v>
          </cell>
          <cell r="AC5091" t="str">
            <v>SCE008</v>
          </cell>
        </row>
        <row r="5092">
          <cell r="C5092" t="str">
            <v>F500581</v>
          </cell>
          <cell r="D5092" t="str">
            <v>TDBU PROJECTS</v>
          </cell>
          <cell r="E5092" t="str">
            <v>P0003</v>
          </cell>
          <cell r="F5092" t="str">
            <v>588A</v>
          </cell>
          <cell r="G5092" t="str">
            <v>TDBU PROJECTS</v>
          </cell>
          <cell r="H5092">
            <v>0</v>
          </cell>
          <cell r="J5092" t="str">
            <v>NBA</v>
          </cell>
          <cell r="Y5092" t="str">
            <v>TDBU-PWRD</v>
          </cell>
          <cell r="Z5092" t="str">
            <v>FRENCH</v>
          </cell>
          <cell r="AA5092" t="str">
            <v>SUPOFGOV</v>
          </cell>
          <cell r="AB5092" t="str">
            <v>TDBU PROJECTS</v>
          </cell>
          <cell r="AC5092" t="str">
            <v>SCE008</v>
          </cell>
        </row>
        <row r="5093">
          <cell r="C5093" t="str">
            <v>F500584</v>
          </cell>
          <cell r="D5093" t="str">
            <v>TDBU PROJECTS</v>
          </cell>
          <cell r="E5093" t="str">
            <v>P0003</v>
          </cell>
          <cell r="F5093" t="str">
            <v>588A</v>
          </cell>
          <cell r="G5093" t="str">
            <v>TDBU PROJECTS</v>
          </cell>
          <cell r="H5093">
            <v>0</v>
          </cell>
          <cell r="J5093" t="str">
            <v>NBA</v>
          </cell>
          <cell r="Y5093" t="str">
            <v>TDBU-PWRD</v>
          </cell>
          <cell r="Z5093" t="str">
            <v>FRENCH</v>
          </cell>
          <cell r="AA5093" t="str">
            <v>BPTIBODEN</v>
          </cell>
          <cell r="AB5093" t="str">
            <v>TDBU PROJECTS</v>
          </cell>
          <cell r="AC5093" t="str">
            <v>SCE008</v>
          </cell>
        </row>
        <row r="5094">
          <cell r="C5094" t="str">
            <v>F500588</v>
          </cell>
          <cell r="D5094" t="str">
            <v>CONSULTANT SERVICES</v>
          </cell>
          <cell r="E5094" t="str">
            <v>P0003</v>
          </cell>
          <cell r="F5094" t="str">
            <v>588A</v>
          </cell>
          <cell r="G5094" t="str">
            <v>CONSULTANT SERVICES</v>
          </cell>
          <cell r="H5094">
            <v>0</v>
          </cell>
          <cell r="J5094" t="str">
            <v>NBA</v>
          </cell>
          <cell r="Y5094" t="str">
            <v>TDBU-PWRD</v>
          </cell>
          <cell r="Z5094" t="str">
            <v>BERGMANN</v>
          </cell>
          <cell r="AA5094" t="str">
            <v>SUPOFMGMT</v>
          </cell>
          <cell r="AB5094" t="str">
            <v>CONSULTANT SERVICES</v>
          </cell>
          <cell r="AC5094" t="str">
            <v>SCE008</v>
          </cell>
        </row>
        <row r="5095">
          <cell r="C5095" t="str">
            <v>F500590</v>
          </cell>
          <cell r="D5095" t="str">
            <v>REMOTE TERMINAL SYS COSTS</v>
          </cell>
          <cell r="E5095" t="str">
            <v>P0003</v>
          </cell>
          <cell r="F5095" t="str">
            <v>580A</v>
          </cell>
          <cell r="G5095" t="str">
            <v>REM TMNL SYS COSTS</v>
          </cell>
          <cell r="H5095">
            <v>0</v>
          </cell>
          <cell r="J5095" t="str">
            <v>NBA</v>
          </cell>
          <cell r="Y5095" t="str">
            <v>TDBU-PWRD</v>
          </cell>
          <cell r="Z5095" t="str">
            <v>BERGMANN</v>
          </cell>
          <cell r="AA5095" t="str">
            <v>SUPOFMGMT</v>
          </cell>
          <cell r="AB5095" t="str">
            <v>REM TMNL SYS COSTS</v>
          </cell>
          <cell r="AC5095" t="str">
            <v>SCE008</v>
          </cell>
        </row>
        <row r="5096">
          <cell r="C5096" t="str">
            <v>F500591</v>
          </cell>
          <cell r="D5096" t="str">
            <v>TDBU PROJECTS</v>
          </cell>
          <cell r="E5096" t="str">
            <v>P0003</v>
          </cell>
          <cell r="F5096" t="str">
            <v>588A</v>
          </cell>
          <cell r="G5096" t="str">
            <v>TDBU PROJECTS</v>
          </cell>
          <cell r="H5096">
            <v>0</v>
          </cell>
          <cell r="J5096" t="str">
            <v>NBA</v>
          </cell>
          <cell r="Y5096" t="str">
            <v>TDBU-PWRD</v>
          </cell>
          <cell r="Z5096" t="str">
            <v>FRENCH</v>
          </cell>
          <cell r="AA5096" t="str">
            <v>SUPOFDEP</v>
          </cell>
          <cell r="AB5096" t="str">
            <v>TDBU PROJECTS</v>
          </cell>
          <cell r="AC5096" t="str">
            <v>SCE008</v>
          </cell>
        </row>
        <row r="5097">
          <cell r="C5097" t="str">
            <v>F500594</v>
          </cell>
          <cell r="D5097" t="str">
            <v>TDBU PROJECTS</v>
          </cell>
          <cell r="E5097" t="str">
            <v>P0003</v>
          </cell>
          <cell r="F5097" t="str">
            <v>588A</v>
          </cell>
          <cell r="G5097" t="str">
            <v>TDBU PROJECTS</v>
          </cell>
          <cell r="H5097">
            <v>0</v>
          </cell>
          <cell r="J5097" t="str">
            <v>NBA</v>
          </cell>
          <cell r="Y5097" t="str">
            <v>TDBU-PWRD</v>
          </cell>
          <cell r="Z5097" t="str">
            <v>FRENCH</v>
          </cell>
          <cell r="AA5097" t="str">
            <v>BPTIANTIL</v>
          </cell>
          <cell r="AB5097" t="str">
            <v>TDBU PROJECTS</v>
          </cell>
          <cell r="AC5097" t="str">
            <v>SCE008</v>
          </cell>
        </row>
        <row r="5098">
          <cell r="C5098" t="str">
            <v>F500597</v>
          </cell>
          <cell r="D5098" t="str">
            <v>CONSULTANT SERVICES</v>
          </cell>
          <cell r="E5098" t="str">
            <v>P0003</v>
          </cell>
          <cell r="F5098" t="str">
            <v>588A</v>
          </cell>
          <cell r="G5098" t="str">
            <v>CONSULTANT SERVICES</v>
          </cell>
          <cell r="H5098">
            <v>0</v>
          </cell>
          <cell r="J5098" t="str">
            <v>NBA</v>
          </cell>
          <cell r="Y5098" t="str">
            <v>TDBU-PWRD</v>
          </cell>
          <cell r="Z5098" t="str">
            <v>BERGMANN</v>
          </cell>
          <cell r="AA5098" t="str">
            <v>BPTIANTIL</v>
          </cell>
          <cell r="AB5098" t="str">
            <v>CONSULTANT SERVICES</v>
          </cell>
          <cell r="AC5098" t="str">
            <v>SCE008</v>
          </cell>
        </row>
        <row r="5099">
          <cell r="C5099" t="str">
            <v>F500598</v>
          </cell>
          <cell r="D5099" t="str">
            <v>TDBU PROJECTS</v>
          </cell>
          <cell r="E5099" t="str">
            <v>P0003</v>
          </cell>
          <cell r="F5099" t="str">
            <v>588A</v>
          </cell>
          <cell r="G5099" t="str">
            <v>TDBU PROJECTS</v>
          </cell>
          <cell r="H5099">
            <v>0</v>
          </cell>
          <cell r="J5099" t="str">
            <v>NBA</v>
          </cell>
          <cell r="Y5099" t="str">
            <v>TDBU-PWRD</v>
          </cell>
          <cell r="Z5099" t="str">
            <v>FRENCH</v>
          </cell>
          <cell r="AA5099" t="str">
            <v>SBPTIBOUC</v>
          </cell>
          <cell r="AB5099" t="str">
            <v>TDBU PROJECTS</v>
          </cell>
          <cell r="AC5099" t="str">
            <v>SCE008</v>
          </cell>
        </row>
        <row r="5100">
          <cell r="C5100" t="str">
            <v>F500601</v>
          </cell>
          <cell r="D5100" t="str">
            <v>CONSULTANT SERVICES</v>
          </cell>
          <cell r="E5100" t="str">
            <v>P0003</v>
          </cell>
          <cell r="F5100" t="str">
            <v>588A</v>
          </cell>
          <cell r="G5100" t="str">
            <v>CONSULTANT SERVICES</v>
          </cell>
          <cell r="H5100">
            <v>0</v>
          </cell>
          <cell r="J5100" t="str">
            <v>NBA</v>
          </cell>
          <cell r="Y5100" t="str">
            <v>TDBU-PWRD</v>
          </cell>
          <cell r="Z5100" t="str">
            <v>BERGMANN</v>
          </cell>
          <cell r="AA5100" t="str">
            <v>SBPTIBOUC</v>
          </cell>
          <cell r="AB5100" t="str">
            <v>CONSULTANT SERVICES</v>
          </cell>
          <cell r="AC5100" t="str">
            <v>SCE008</v>
          </cell>
        </row>
        <row r="5101">
          <cell r="C5101" t="str">
            <v>F500603</v>
          </cell>
          <cell r="D5101" t="str">
            <v>MISC COSTS</v>
          </cell>
          <cell r="E5101" t="str">
            <v>P0003</v>
          </cell>
          <cell r="F5101" t="str">
            <v>588A</v>
          </cell>
          <cell r="G5101" t="str">
            <v>MISC COSTS</v>
          </cell>
          <cell r="H5101">
            <v>0</v>
          </cell>
          <cell r="J5101" t="str">
            <v>NBA</v>
          </cell>
          <cell r="Y5101" t="str">
            <v>TDBU-PWRD</v>
          </cell>
          <cell r="Z5101" t="str">
            <v>BERGMAN</v>
          </cell>
          <cell r="AA5101" t="str">
            <v>BPTIBPI</v>
          </cell>
          <cell r="AB5101" t="str">
            <v>MISC COSTS</v>
          </cell>
          <cell r="AC5101" t="str">
            <v>SCE008</v>
          </cell>
        </row>
        <row r="5102">
          <cell r="C5102" t="str">
            <v>F500604</v>
          </cell>
          <cell r="D5102" t="str">
            <v>INCENTIVE COMP PRGRAM</v>
          </cell>
          <cell r="E5102" t="str">
            <v>P0003</v>
          </cell>
          <cell r="F5102" t="str">
            <v>588A</v>
          </cell>
          <cell r="G5102" t="str">
            <v>INCENTIVE COMP PRG</v>
          </cell>
          <cell r="H5102">
            <v>0</v>
          </cell>
          <cell r="J5102" t="str">
            <v>NBA</v>
          </cell>
          <cell r="Y5102" t="str">
            <v>TDBU-PWRD</v>
          </cell>
          <cell r="Z5102" t="str">
            <v>BERGMAN</v>
          </cell>
          <cell r="AA5102" t="str">
            <v>BPTIBPI</v>
          </cell>
          <cell r="AB5102" t="str">
            <v>INCENTIVE COMP PRG</v>
          </cell>
          <cell r="AC5102" t="str">
            <v>SCE008</v>
          </cell>
        </row>
        <row r="5103">
          <cell r="C5103" t="str">
            <v>F500605</v>
          </cell>
          <cell r="D5103" t="str">
            <v>SYS PROC &amp; ANALYSIS</v>
          </cell>
          <cell r="E5103" t="str">
            <v>P0003</v>
          </cell>
          <cell r="F5103" t="str">
            <v>588A</v>
          </cell>
          <cell r="G5103" t="str">
            <v>SYS PROC &amp; ANALYSIS</v>
          </cell>
          <cell r="H5103">
            <v>0</v>
          </cell>
          <cell r="J5103" t="str">
            <v>NBA</v>
          </cell>
          <cell r="Y5103" t="str">
            <v>TDBU-PWRD</v>
          </cell>
          <cell r="Z5103" t="str">
            <v>BERGMAN</v>
          </cell>
          <cell r="AA5103" t="str">
            <v>BPTIBPI</v>
          </cell>
          <cell r="AB5103" t="str">
            <v>SYS PROC &amp; ANALYSIS</v>
          </cell>
          <cell r="AC5103" t="str">
            <v>SCE008</v>
          </cell>
        </row>
        <row r="5104">
          <cell r="C5104" t="str">
            <v>F500606</v>
          </cell>
          <cell r="D5104" t="str">
            <v>TDBU PROJECTS</v>
          </cell>
          <cell r="E5104" t="str">
            <v>P0003</v>
          </cell>
          <cell r="F5104" t="str">
            <v>588A</v>
          </cell>
          <cell r="G5104" t="str">
            <v>TDBU PROJECTS</v>
          </cell>
          <cell r="H5104">
            <v>0</v>
          </cell>
          <cell r="J5104" t="str">
            <v>NBA</v>
          </cell>
          <cell r="Y5104" t="str">
            <v>TDBU-PWRD</v>
          </cell>
          <cell r="Z5104" t="str">
            <v>FRENCH</v>
          </cell>
          <cell r="AA5104" t="str">
            <v>BPTIBPI</v>
          </cell>
          <cell r="AB5104" t="str">
            <v>TDBU PROJECTS</v>
          </cell>
          <cell r="AC5104" t="str">
            <v>SCE008</v>
          </cell>
        </row>
        <row r="5105">
          <cell r="C5105" t="str">
            <v>F500607</v>
          </cell>
          <cell r="D5105" t="str">
            <v>INFO MTGS/GRIEVS</v>
          </cell>
          <cell r="E5105" t="str">
            <v>P0003</v>
          </cell>
          <cell r="F5105" t="str">
            <v>588A</v>
          </cell>
          <cell r="G5105" t="str">
            <v>INFO MTGS/GRIEVS</v>
          </cell>
          <cell r="H5105">
            <v>0</v>
          </cell>
          <cell r="J5105" t="str">
            <v>NBA</v>
          </cell>
          <cell r="Y5105" t="str">
            <v>TDBU-PWRD</v>
          </cell>
          <cell r="Z5105" t="str">
            <v>BERGMAN</v>
          </cell>
          <cell r="AA5105" t="str">
            <v>BPTIBPI</v>
          </cell>
          <cell r="AB5105" t="str">
            <v>INFO MTGS/GRIEVS</v>
          </cell>
          <cell r="AC5105" t="str">
            <v>SCE008</v>
          </cell>
        </row>
        <row r="5106">
          <cell r="C5106" t="str">
            <v>F500610</v>
          </cell>
          <cell r="D5106" t="str">
            <v>CONSULTANT SERVICES</v>
          </cell>
          <cell r="E5106" t="str">
            <v>P0003</v>
          </cell>
          <cell r="F5106" t="str">
            <v>588A</v>
          </cell>
          <cell r="G5106" t="str">
            <v>CONSULTANT SERVICES</v>
          </cell>
          <cell r="H5106">
            <v>0</v>
          </cell>
          <cell r="J5106" t="str">
            <v>NBA</v>
          </cell>
          <cell r="Y5106" t="str">
            <v>TDBU-PWRD</v>
          </cell>
          <cell r="Z5106" t="str">
            <v>BERGMANN</v>
          </cell>
          <cell r="AA5106" t="str">
            <v>BPTIBPI</v>
          </cell>
          <cell r="AB5106" t="str">
            <v>CONSULTANT SERVICES</v>
          </cell>
          <cell r="AC5106" t="str">
            <v>SCE008</v>
          </cell>
        </row>
        <row r="5107">
          <cell r="C5107" t="str">
            <v>F500611</v>
          </cell>
          <cell r="D5107" t="str">
            <v>MANAGEMENT/SUPERVISION</v>
          </cell>
          <cell r="E5107" t="str">
            <v>P0003</v>
          </cell>
          <cell r="F5107" t="str">
            <v>588A</v>
          </cell>
          <cell r="G5107" t="str">
            <v>MGMT/SUP</v>
          </cell>
          <cell r="H5107">
            <v>0</v>
          </cell>
          <cell r="J5107" t="str">
            <v>NBA</v>
          </cell>
          <cell r="Y5107" t="str">
            <v>TDBU-PWRD</v>
          </cell>
          <cell r="Z5107" t="str">
            <v>BERGMAN</v>
          </cell>
          <cell r="AA5107" t="str">
            <v>BPTIBPI</v>
          </cell>
          <cell r="AB5107" t="str">
            <v>MGMT/SUP</v>
          </cell>
          <cell r="AC5107" t="str">
            <v>SCE008</v>
          </cell>
        </row>
        <row r="5108">
          <cell r="C5108" t="str">
            <v>F500612</v>
          </cell>
          <cell r="D5108" t="str">
            <v>PACKAGED SOFTWARE</v>
          </cell>
          <cell r="E5108" t="str">
            <v>P0003</v>
          </cell>
          <cell r="F5108" t="str">
            <v>588A</v>
          </cell>
          <cell r="G5108" t="str">
            <v>PACKAGED SOFTWARE</v>
          </cell>
          <cell r="H5108">
            <v>0</v>
          </cell>
          <cell r="J5108" t="str">
            <v>NBA</v>
          </cell>
          <cell r="Y5108" t="str">
            <v>TDBU-PWRD</v>
          </cell>
          <cell r="Z5108" t="str">
            <v>BERGMAN</v>
          </cell>
          <cell r="AA5108" t="str">
            <v>BPTIBPI</v>
          </cell>
          <cell r="AB5108" t="str">
            <v>PACKAGED SOFTWARE</v>
          </cell>
          <cell r="AC5108" t="str">
            <v>SCE008</v>
          </cell>
        </row>
        <row r="5109">
          <cell r="C5109" t="str">
            <v>F500613</v>
          </cell>
          <cell r="D5109" t="str">
            <v>MINOR F&amp;E AND OFFICE EQMT</v>
          </cell>
          <cell r="E5109" t="str">
            <v>P0003</v>
          </cell>
          <cell r="F5109" t="str">
            <v>588A</v>
          </cell>
          <cell r="G5109" t="str">
            <v>MINR F&amp;E AND OFC EQT</v>
          </cell>
          <cell r="H5109">
            <v>0</v>
          </cell>
          <cell r="J5109" t="str">
            <v>NBA</v>
          </cell>
          <cell r="Y5109" t="str">
            <v>TDBU-PWRD</v>
          </cell>
          <cell r="Z5109" t="str">
            <v>BERGMAN</v>
          </cell>
          <cell r="AA5109" t="str">
            <v>SBPTIMGMT</v>
          </cell>
          <cell r="AB5109" t="str">
            <v>MINR F&amp;E AND OFC EQT</v>
          </cell>
          <cell r="AC5109" t="str">
            <v>SCE008</v>
          </cell>
        </row>
        <row r="5110">
          <cell r="C5110" t="str">
            <v>F500614</v>
          </cell>
          <cell r="D5110" t="str">
            <v>INCENTIVE COMP PRGRAM</v>
          </cell>
          <cell r="E5110" t="str">
            <v>P0003</v>
          </cell>
          <cell r="F5110" t="str">
            <v>588A</v>
          </cell>
          <cell r="G5110" t="str">
            <v>INCENTIVE COMP PRG</v>
          </cell>
          <cell r="H5110">
            <v>0</v>
          </cell>
          <cell r="J5110" t="str">
            <v>NBA</v>
          </cell>
          <cell r="Y5110" t="str">
            <v>TDBU-PWRD</v>
          </cell>
          <cell r="Z5110" t="str">
            <v>BERGMAN</v>
          </cell>
          <cell r="AA5110" t="str">
            <v>BPTIBPI</v>
          </cell>
          <cell r="AB5110" t="str">
            <v>INCENTIVE COMP PRG</v>
          </cell>
          <cell r="AC5110" t="str">
            <v>SCE008</v>
          </cell>
        </row>
        <row r="5111">
          <cell r="C5111" t="str">
            <v>F500616</v>
          </cell>
          <cell r="D5111" t="str">
            <v>PACKAGED SOFTWARE</v>
          </cell>
          <cell r="E5111" t="str">
            <v>P0003</v>
          </cell>
          <cell r="F5111" t="str">
            <v>588A</v>
          </cell>
          <cell r="G5111" t="str">
            <v>PACKAGED SOFTWARE</v>
          </cell>
          <cell r="H5111">
            <v>0</v>
          </cell>
          <cell r="J5111" t="str">
            <v>NBA</v>
          </cell>
          <cell r="Y5111" t="str">
            <v>TDBU-PWRD</v>
          </cell>
          <cell r="Z5111" t="str">
            <v>FRENCH</v>
          </cell>
          <cell r="AA5111" t="str">
            <v>HSAM</v>
          </cell>
          <cell r="AB5111" t="str">
            <v>PACKAGED SOFTWARE</v>
          </cell>
          <cell r="AC5111" t="str">
            <v>SCE008</v>
          </cell>
        </row>
        <row r="5112">
          <cell r="C5112" t="str">
            <v>F500617</v>
          </cell>
          <cell r="D5112" t="str">
            <v>REMOTE TERMINAL SYS COSTS</v>
          </cell>
          <cell r="E5112" t="str">
            <v>P0003</v>
          </cell>
          <cell r="F5112" t="str">
            <v>580A</v>
          </cell>
          <cell r="G5112" t="str">
            <v>REM TMNL SYS COSTS</v>
          </cell>
          <cell r="H5112">
            <v>0</v>
          </cell>
          <cell r="J5112" t="str">
            <v>NBA</v>
          </cell>
          <cell r="Y5112" t="str">
            <v>TDBU-PWRD</v>
          </cell>
          <cell r="Z5112" t="str">
            <v>BERGMANN</v>
          </cell>
          <cell r="AA5112" t="str">
            <v>SUPOFMGMT</v>
          </cell>
          <cell r="AB5112" t="str">
            <v>REM TMNL SYS COSTS</v>
          </cell>
          <cell r="AC5112" t="str">
            <v>SCE008</v>
          </cell>
        </row>
        <row r="5113">
          <cell r="C5113" t="str">
            <v>F500620</v>
          </cell>
          <cell r="D5113" t="str">
            <v>CONSULTANT SERVICES</v>
          </cell>
          <cell r="E5113" t="str">
            <v>P0003</v>
          </cell>
          <cell r="F5113" t="str">
            <v>588A</v>
          </cell>
          <cell r="G5113" t="str">
            <v>CONSULTANT SERVICES</v>
          </cell>
          <cell r="H5113">
            <v>0</v>
          </cell>
          <cell r="J5113" t="str">
            <v>NBA</v>
          </cell>
          <cell r="Y5113" t="str">
            <v>TDBU-PWRD</v>
          </cell>
          <cell r="Z5113" t="str">
            <v>BERGMANN</v>
          </cell>
          <cell r="AA5113" t="str">
            <v>SBPTIMGMT</v>
          </cell>
          <cell r="AB5113" t="str">
            <v>CONSULTANT SERVICES</v>
          </cell>
          <cell r="AC5113" t="str">
            <v>SCE008</v>
          </cell>
        </row>
        <row r="5114">
          <cell r="C5114" t="str">
            <v>F500621</v>
          </cell>
          <cell r="D5114" t="str">
            <v>TDBU PROJECTS</v>
          </cell>
          <cell r="E5114" t="str">
            <v>P0003</v>
          </cell>
          <cell r="F5114" t="str">
            <v>588A</v>
          </cell>
          <cell r="G5114" t="str">
            <v>TDBU PROJECTS</v>
          </cell>
          <cell r="H5114">
            <v>0</v>
          </cell>
          <cell r="J5114" t="str">
            <v>NBA</v>
          </cell>
          <cell r="Y5114" t="str">
            <v>TDBU-PWRD</v>
          </cell>
          <cell r="Z5114" t="str">
            <v>FRENCH</v>
          </cell>
          <cell r="AA5114" t="str">
            <v>HSAM</v>
          </cell>
          <cell r="AB5114" t="str">
            <v>TDBU PROJECTS</v>
          </cell>
          <cell r="AC5114" t="str">
            <v>SCE008</v>
          </cell>
        </row>
        <row r="5115">
          <cell r="C5115" t="str">
            <v>F500624</v>
          </cell>
          <cell r="D5115" t="str">
            <v>REMOTE TERMINAL SYS COSTS</v>
          </cell>
          <cell r="E5115" t="str">
            <v>P0003</v>
          </cell>
          <cell r="F5115" t="str">
            <v>580A</v>
          </cell>
          <cell r="G5115" t="str">
            <v>REM TMNL SYS COSTS</v>
          </cell>
          <cell r="H5115">
            <v>0</v>
          </cell>
          <cell r="J5115" t="str">
            <v>NBA</v>
          </cell>
          <cell r="Y5115" t="str">
            <v>TDBU-PWRD</v>
          </cell>
          <cell r="Z5115" t="str">
            <v>BERGMANN</v>
          </cell>
          <cell r="AA5115" t="str">
            <v>SBPTIMGMT</v>
          </cell>
          <cell r="AB5115" t="str">
            <v>REM TMNL SYS COSTS</v>
          </cell>
          <cell r="AC5115" t="str">
            <v>SCE008</v>
          </cell>
        </row>
        <row r="5116">
          <cell r="C5116" t="str">
            <v>F500625</v>
          </cell>
          <cell r="D5116" t="str">
            <v>TDBU PROJECTS</v>
          </cell>
          <cell r="E5116" t="str">
            <v>P0003</v>
          </cell>
          <cell r="F5116" t="str">
            <v>588A</v>
          </cell>
          <cell r="G5116" t="str">
            <v>TDBU PROJECTS</v>
          </cell>
          <cell r="H5116">
            <v>0</v>
          </cell>
          <cell r="J5116" t="str">
            <v>NBA</v>
          </cell>
          <cell r="Y5116" t="str">
            <v>TDBU-PWRD</v>
          </cell>
          <cell r="Z5116" t="str">
            <v>FRENCH</v>
          </cell>
          <cell r="AA5116" t="str">
            <v>SORGCHNG</v>
          </cell>
          <cell r="AB5116" t="str">
            <v>TDBU PROJECTS</v>
          </cell>
          <cell r="AC5116" t="str">
            <v>SCE008</v>
          </cell>
        </row>
        <row r="5117">
          <cell r="C5117" t="str">
            <v>F500626</v>
          </cell>
          <cell r="D5117" t="str">
            <v>CONSULTANT SERVICES</v>
          </cell>
          <cell r="E5117" t="str">
            <v>P0003</v>
          </cell>
          <cell r="F5117" t="str">
            <v>588A</v>
          </cell>
          <cell r="G5117" t="str">
            <v>CONSULTANT SERVICES</v>
          </cell>
          <cell r="H5117">
            <v>0</v>
          </cell>
          <cell r="J5117" t="str">
            <v>NBA</v>
          </cell>
          <cell r="Y5117" t="str">
            <v>TDBU-PWRD</v>
          </cell>
          <cell r="Z5117" t="str">
            <v>BERGMANN</v>
          </cell>
          <cell r="AA5117" t="str">
            <v>SORGCHNG</v>
          </cell>
          <cell r="AB5117" t="str">
            <v>CONSULTANT SERVICES</v>
          </cell>
          <cell r="AC5117" t="str">
            <v>SCE008</v>
          </cell>
        </row>
        <row r="5118">
          <cell r="C5118" t="str">
            <v>F500629</v>
          </cell>
          <cell r="D5118" t="str">
            <v>TDBU PROJECTS</v>
          </cell>
          <cell r="E5118" t="str">
            <v>P0003</v>
          </cell>
          <cell r="F5118" t="str">
            <v>588A</v>
          </cell>
          <cell r="G5118" t="str">
            <v>TDBU PROJECTS</v>
          </cell>
          <cell r="H5118">
            <v>0</v>
          </cell>
          <cell r="J5118" t="str">
            <v>NBA</v>
          </cell>
          <cell r="Y5118" t="str">
            <v>TDBU-PWRD</v>
          </cell>
          <cell r="Z5118" t="str">
            <v>FRENCH</v>
          </cell>
          <cell r="AA5118" t="str">
            <v>DESDIRSTF</v>
          </cell>
          <cell r="AB5118" t="str">
            <v>TDBU PROJECTS</v>
          </cell>
          <cell r="AC5118" t="str">
            <v>SCE008</v>
          </cell>
        </row>
        <row r="5119">
          <cell r="C5119" t="str">
            <v>F500631</v>
          </cell>
          <cell r="D5119" t="str">
            <v>PACKAGED SOFTWARE</v>
          </cell>
          <cell r="E5119" t="str">
            <v>P0003</v>
          </cell>
          <cell r="F5119" t="str">
            <v>588A</v>
          </cell>
          <cell r="G5119" t="str">
            <v>PACKAGED SOFTWARE</v>
          </cell>
          <cell r="H5119">
            <v>0</v>
          </cell>
          <cell r="J5119" t="str">
            <v>NBA</v>
          </cell>
          <cell r="Y5119" t="str">
            <v>TDBU-PWRD</v>
          </cell>
          <cell r="Z5119" t="str">
            <v>BERGMAN</v>
          </cell>
          <cell r="AA5119" t="str">
            <v>DESDIRSTF</v>
          </cell>
          <cell r="AB5119" t="str">
            <v>PACKAGED SOFTWARE</v>
          </cell>
          <cell r="AC5119" t="str">
            <v>SCE008</v>
          </cell>
        </row>
        <row r="5120">
          <cell r="C5120" t="str">
            <v>F500633</v>
          </cell>
          <cell r="D5120" t="str">
            <v>INFO TECHNOLOGIES IMM</v>
          </cell>
          <cell r="E5120" t="str">
            <v>P0003</v>
          </cell>
          <cell r="F5120" t="str">
            <v>566F</v>
          </cell>
          <cell r="G5120" t="str">
            <v>INFO TECH IMM</v>
          </cell>
          <cell r="H5120">
            <v>0</v>
          </cell>
          <cell r="J5120" t="str">
            <v>NBA</v>
          </cell>
          <cell r="Y5120" t="str">
            <v>TDBU-PWRD</v>
          </cell>
          <cell r="Z5120" t="str">
            <v>WILSON</v>
          </cell>
          <cell r="AA5120" t="str">
            <v>SFSSDSS</v>
          </cell>
          <cell r="AB5120" t="str">
            <v>INFO TECH IMM</v>
          </cell>
          <cell r="AC5120" t="str">
            <v>SCE008</v>
          </cell>
        </row>
        <row r="5121">
          <cell r="C5121" t="str">
            <v>F500634</v>
          </cell>
          <cell r="D5121" t="str">
            <v>OVERHEAD PROGRAM MAINTENANCE</v>
          </cell>
          <cell r="E5121" t="str">
            <v>P0003</v>
          </cell>
          <cell r="F5121" t="str">
            <v>593A</v>
          </cell>
          <cell r="G5121" t="str">
            <v>OH PRG MTCE</v>
          </cell>
          <cell r="H5121">
            <v>0</v>
          </cell>
          <cell r="J5121" t="str">
            <v>NBA</v>
          </cell>
          <cell r="Y5121" t="str">
            <v>TDBU-PWRD</v>
          </cell>
          <cell r="Z5121" t="str">
            <v>LUKAESKO</v>
          </cell>
          <cell r="AA5121" t="str">
            <v>FCFULLSC</v>
          </cell>
          <cell r="AB5121" t="str">
            <v>OH PRG MTCE</v>
          </cell>
          <cell r="AC5121" t="str">
            <v>SCE008</v>
          </cell>
        </row>
        <row r="5122">
          <cell r="C5122" t="str">
            <v>F500635</v>
          </cell>
          <cell r="D5122" t="str">
            <v>UNDERGROUND PROGRAM MAINTENANCE</v>
          </cell>
          <cell r="E5122" t="str">
            <v>P0003</v>
          </cell>
          <cell r="F5122" t="str">
            <v>594A</v>
          </cell>
          <cell r="G5122" t="str">
            <v>UG PRG MTCE</v>
          </cell>
          <cell r="H5122">
            <v>0</v>
          </cell>
          <cell r="J5122" t="str">
            <v>NBA</v>
          </cell>
          <cell r="Y5122" t="str">
            <v>TDBU-PWRD</v>
          </cell>
          <cell r="Z5122" t="str">
            <v>LUKAESKO</v>
          </cell>
          <cell r="AA5122" t="str">
            <v>FCFULLSC</v>
          </cell>
          <cell r="AB5122" t="str">
            <v>UG PRG MTCE</v>
          </cell>
          <cell r="AC5122" t="str">
            <v>SCE008</v>
          </cell>
        </row>
        <row r="5123">
          <cell r="C5123" t="str">
            <v>F500636</v>
          </cell>
          <cell r="D5123" t="str">
            <v>OVERHEAD PROGRAM MAINTENANCE</v>
          </cell>
          <cell r="E5123" t="str">
            <v>P0003</v>
          </cell>
          <cell r="F5123" t="str">
            <v>593A</v>
          </cell>
          <cell r="G5123" t="str">
            <v>OH PRG MTCE</v>
          </cell>
          <cell r="H5123">
            <v>0</v>
          </cell>
          <cell r="J5123" t="str">
            <v>NBA</v>
          </cell>
          <cell r="Y5123" t="str">
            <v>TDBU-PWRD</v>
          </cell>
          <cell r="Z5123" t="str">
            <v>MURAMOTO</v>
          </cell>
          <cell r="AA5123" t="str">
            <v>FCHUNTSC</v>
          </cell>
          <cell r="AB5123" t="str">
            <v>OH PRG MTCE</v>
          </cell>
          <cell r="AC5123" t="str">
            <v>SCE008</v>
          </cell>
        </row>
        <row r="5124">
          <cell r="C5124" t="str">
            <v>F500637</v>
          </cell>
          <cell r="D5124" t="str">
            <v>UNDERGROUND PROGRAM MAINTENANCE</v>
          </cell>
          <cell r="E5124" t="str">
            <v>P0003</v>
          </cell>
          <cell r="F5124" t="str">
            <v>594A</v>
          </cell>
          <cell r="G5124" t="str">
            <v>UG PRG MTCE</v>
          </cell>
          <cell r="H5124">
            <v>0</v>
          </cell>
          <cell r="J5124" t="str">
            <v>NBA</v>
          </cell>
          <cell r="Y5124" t="str">
            <v>TDBU-PWRD</v>
          </cell>
          <cell r="Z5124" t="str">
            <v>MURAMOTO</v>
          </cell>
          <cell r="AA5124" t="str">
            <v>FCHUNTSC</v>
          </cell>
          <cell r="AB5124" t="str">
            <v>UG PRG MTCE</v>
          </cell>
          <cell r="AC5124" t="str">
            <v>SCE008</v>
          </cell>
        </row>
        <row r="5125">
          <cell r="C5125" t="str">
            <v>F500638</v>
          </cell>
          <cell r="D5125" t="str">
            <v>OVERHEAD PROGRAM MAINTENANCE</v>
          </cell>
          <cell r="E5125" t="str">
            <v>P0003</v>
          </cell>
          <cell r="F5125" t="str">
            <v>593A</v>
          </cell>
          <cell r="G5125" t="str">
            <v>OH PRG MTCE</v>
          </cell>
          <cell r="H5125">
            <v>0</v>
          </cell>
          <cell r="J5125" t="str">
            <v>NBA</v>
          </cell>
          <cell r="Y5125" t="str">
            <v>TDBU-PWRD</v>
          </cell>
          <cell r="Z5125" t="str">
            <v>LYNCH-POCKELS</v>
          </cell>
          <cell r="AA5125" t="str">
            <v>FCSADSC</v>
          </cell>
          <cell r="AB5125" t="str">
            <v>OH PRG MTCE</v>
          </cell>
          <cell r="AC5125" t="str">
            <v>SCE008</v>
          </cell>
        </row>
        <row r="5126">
          <cell r="C5126" t="str">
            <v>F500639</v>
          </cell>
          <cell r="D5126" t="str">
            <v>UNDERGROUND PROGRAM MAINTENANCE</v>
          </cell>
          <cell r="E5126" t="str">
            <v>P0003</v>
          </cell>
          <cell r="F5126" t="str">
            <v>594A</v>
          </cell>
          <cell r="G5126" t="str">
            <v>UG PRG MTCE</v>
          </cell>
          <cell r="H5126">
            <v>0</v>
          </cell>
          <cell r="J5126" t="str">
            <v>NBA</v>
          </cell>
          <cell r="Y5126" t="str">
            <v>TDBU-PWRD</v>
          </cell>
          <cell r="Z5126" t="str">
            <v>LYNCH-POCKELS</v>
          </cell>
          <cell r="AA5126" t="str">
            <v>FCSADSC</v>
          </cell>
          <cell r="AB5126" t="str">
            <v>UG PRG MTCE</v>
          </cell>
          <cell r="AC5126" t="str">
            <v>SCE008</v>
          </cell>
        </row>
        <row r="5127">
          <cell r="C5127" t="str">
            <v>F500640</v>
          </cell>
          <cell r="D5127" t="str">
            <v>OVERHEAD PROGRAM MAINTENANCE</v>
          </cell>
          <cell r="E5127" t="str">
            <v>P0003</v>
          </cell>
          <cell r="F5127" t="str">
            <v>593A</v>
          </cell>
          <cell r="G5127" t="str">
            <v>OH PRG MTCE</v>
          </cell>
          <cell r="H5127">
            <v>0</v>
          </cell>
          <cell r="J5127" t="str">
            <v>NBA</v>
          </cell>
          <cell r="Y5127" t="str">
            <v>TDBU-PWRD</v>
          </cell>
          <cell r="Z5127" t="str">
            <v>ROOT</v>
          </cell>
          <cell r="AA5127" t="str">
            <v>FCSANASC</v>
          </cell>
          <cell r="AB5127" t="str">
            <v>OH PRG MTCE</v>
          </cell>
          <cell r="AC5127" t="str">
            <v>SCE008</v>
          </cell>
        </row>
        <row r="5128">
          <cell r="C5128" t="str">
            <v>F500641</v>
          </cell>
          <cell r="D5128" t="str">
            <v>UNDERGROUND PROGRAM MAINTENANCE</v>
          </cell>
          <cell r="E5128" t="str">
            <v>P0003</v>
          </cell>
          <cell r="F5128" t="str">
            <v>594A</v>
          </cell>
          <cell r="G5128" t="str">
            <v>UG PRG MTCE</v>
          </cell>
          <cell r="H5128">
            <v>0</v>
          </cell>
          <cell r="J5128" t="str">
            <v>NBA</v>
          </cell>
          <cell r="Y5128" t="str">
            <v>TDBU-PWRD</v>
          </cell>
          <cell r="Z5128" t="str">
            <v>ROOT</v>
          </cell>
          <cell r="AA5128" t="str">
            <v>FCSANASC</v>
          </cell>
          <cell r="AB5128" t="str">
            <v>UG PRG MTCE</v>
          </cell>
          <cell r="AC5128" t="str">
            <v>SCE008</v>
          </cell>
        </row>
        <row r="5129">
          <cell r="C5129" t="str">
            <v>F500642</v>
          </cell>
          <cell r="D5129" t="str">
            <v>OVERHEAD PROGRAM MAINTENANCE</v>
          </cell>
          <cell r="E5129" t="str">
            <v>P0003</v>
          </cell>
          <cell r="F5129" t="str">
            <v>593A</v>
          </cell>
          <cell r="G5129" t="str">
            <v>OH PRG MTCE</v>
          </cell>
          <cell r="H5129">
            <v>0</v>
          </cell>
          <cell r="J5129" t="str">
            <v>NBA</v>
          </cell>
          <cell r="Y5129" t="str">
            <v>TDBU-PWRD</v>
          </cell>
          <cell r="Z5129" t="str">
            <v>RAMIREZ</v>
          </cell>
          <cell r="AA5129" t="str">
            <v>FCFOOTSC</v>
          </cell>
          <cell r="AB5129" t="str">
            <v>OH PRG MTCE</v>
          </cell>
          <cell r="AC5129" t="str">
            <v>SCE008</v>
          </cell>
        </row>
        <row r="5130">
          <cell r="C5130" t="str">
            <v>F500643</v>
          </cell>
          <cell r="D5130" t="str">
            <v>UNDERGROUND PROGRAM MAINTENANCE</v>
          </cell>
          <cell r="E5130" t="str">
            <v>P0003</v>
          </cell>
          <cell r="F5130" t="str">
            <v>594A</v>
          </cell>
          <cell r="G5130" t="str">
            <v>UG PRG MTCE</v>
          </cell>
          <cell r="H5130">
            <v>0</v>
          </cell>
          <cell r="J5130" t="str">
            <v>NBA</v>
          </cell>
          <cell r="Y5130" t="str">
            <v>TDBU-PWRD</v>
          </cell>
          <cell r="Z5130" t="str">
            <v>RAMIREZ</v>
          </cell>
          <cell r="AA5130" t="str">
            <v>FCFOOTSC</v>
          </cell>
          <cell r="AB5130" t="str">
            <v>UG PRG MTCE</v>
          </cell>
          <cell r="AC5130" t="str">
            <v>SCE008</v>
          </cell>
        </row>
        <row r="5131">
          <cell r="C5131" t="str">
            <v>F500644</v>
          </cell>
          <cell r="D5131" t="str">
            <v>OVERHEAD PROGRAM MAINTENANCE</v>
          </cell>
          <cell r="E5131" t="str">
            <v>P0003</v>
          </cell>
          <cell r="F5131" t="str">
            <v>593A</v>
          </cell>
          <cell r="G5131" t="str">
            <v>OH PRG MTCE</v>
          </cell>
          <cell r="H5131">
            <v>0</v>
          </cell>
          <cell r="J5131" t="str">
            <v>NBA</v>
          </cell>
          <cell r="Y5131" t="str">
            <v>TDBU-PWRD</v>
          </cell>
          <cell r="Z5131" t="str">
            <v>HERNANDEZ</v>
          </cell>
          <cell r="AA5131" t="str">
            <v>FCREDSC</v>
          </cell>
          <cell r="AB5131" t="str">
            <v>OH PRG MTCE</v>
          </cell>
          <cell r="AC5131" t="str">
            <v>SCE008</v>
          </cell>
        </row>
        <row r="5132">
          <cell r="C5132" t="str">
            <v>F500645</v>
          </cell>
          <cell r="D5132" t="str">
            <v>UNDERGROUND PROGRAM MAINTENANCE</v>
          </cell>
          <cell r="E5132" t="str">
            <v>P0003</v>
          </cell>
          <cell r="F5132" t="str">
            <v>594A</v>
          </cell>
          <cell r="G5132" t="str">
            <v>UG PRG MTCE</v>
          </cell>
          <cell r="H5132">
            <v>0</v>
          </cell>
          <cell r="J5132" t="str">
            <v>NBA</v>
          </cell>
          <cell r="Y5132" t="str">
            <v>TDBU-PWRD</v>
          </cell>
          <cell r="Z5132" t="str">
            <v>HERNANDEZ</v>
          </cell>
          <cell r="AA5132" t="str">
            <v>FCREDSC</v>
          </cell>
          <cell r="AB5132" t="str">
            <v>UG PRG MTCE</v>
          </cell>
          <cell r="AC5132" t="str">
            <v>SCE008</v>
          </cell>
        </row>
        <row r="5133">
          <cell r="C5133" t="str">
            <v>F500646</v>
          </cell>
          <cell r="D5133" t="str">
            <v>OVERHEAD PROGRAM MAINTENANCE</v>
          </cell>
          <cell r="E5133" t="str">
            <v>P0003</v>
          </cell>
          <cell r="F5133" t="str">
            <v>593A</v>
          </cell>
          <cell r="G5133" t="str">
            <v>OH PRG MTCE</v>
          </cell>
          <cell r="H5133">
            <v>0</v>
          </cell>
          <cell r="J5133" t="str">
            <v>NBA</v>
          </cell>
          <cell r="Y5133" t="str">
            <v>TDBU-PWRD</v>
          </cell>
          <cell r="Z5133" t="str">
            <v>HALL</v>
          </cell>
          <cell r="AA5133" t="str">
            <v>FCVICTSC</v>
          </cell>
          <cell r="AB5133" t="str">
            <v>OH PRG MTCE</v>
          </cell>
          <cell r="AC5133" t="str">
            <v>SCE008</v>
          </cell>
        </row>
        <row r="5134">
          <cell r="C5134" t="str">
            <v>F500647</v>
          </cell>
          <cell r="D5134" t="str">
            <v>UNDERGROUND PROGRAM MAINTENANCE</v>
          </cell>
          <cell r="E5134" t="str">
            <v>P0003</v>
          </cell>
          <cell r="F5134" t="str">
            <v>594A</v>
          </cell>
          <cell r="G5134" t="str">
            <v>UG PRG MTCE</v>
          </cell>
          <cell r="H5134">
            <v>0</v>
          </cell>
          <cell r="J5134" t="str">
            <v>NBA</v>
          </cell>
          <cell r="Y5134" t="str">
            <v>TDBU-PWRD</v>
          </cell>
          <cell r="Z5134" t="str">
            <v>HALL</v>
          </cell>
          <cell r="AA5134" t="str">
            <v>FCVICTSC</v>
          </cell>
          <cell r="AB5134" t="str">
            <v>UG PRG MTCE</v>
          </cell>
          <cell r="AC5134" t="str">
            <v>SCE008</v>
          </cell>
        </row>
        <row r="5135">
          <cell r="C5135" t="str">
            <v>F500648</v>
          </cell>
          <cell r="D5135" t="str">
            <v>OVERHEAD PROGRAM MAINTENANCE</v>
          </cell>
          <cell r="E5135" t="str">
            <v>P0003</v>
          </cell>
          <cell r="F5135" t="str">
            <v>593A</v>
          </cell>
          <cell r="G5135" t="str">
            <v>OH PRG MTCE</v>
          </cell>
          <cell r="H5135">
            <v>0</v>
          </cell>
          <cell r="J5135" t="str">
            <v>NBA</v>
          </cell>
          <cell r="Y5135" t="str">
            <v>TDBU-PWRD</v>
          </cell>
          <cell r="Z5135" t="str">
            <v>VALDEZ</v>
          </cell>
          <cell r="AA5135" t="str">
            <v>FCPALMSC</v>
          </cell>
          <cell r="AB5135" t="str">
            <v>OH PRG MTCE</v>
          </cell>
          <cell r="AC5135" t="str">
            <v>SCE008</v>
          </cell>
        </row>
        <row r="5136">
          <cell r="C5136" t="str">
            <v>F500649</v>
          </cell>
          <cell r="D5136" t="str">
            <v>UNDERGROUND PROGRAM MAINTENANCE</v>
          </cell>
          <cell r="E5136" t="str">
            <v>P0003</v>
          </cell>
          <cell r="F5136" t="str">
            <v>594A</v>
          </cell>
          <cell r="G5136" t="str">
            <v>UG PRG MTCE</v>
          </cell>
          <cell r="H5136">
            <v>0</v>
          </cell>
          <cell r="J5136" t="str">
            <v>NBA</v>
          </cell>
          <cell r="Y5136" t="str">
            <v>TDBU-PWRD</v>
          </cell>
          <cell r="Z5136" t="str">
            <v>VALDEZ</v>
          </cell>
          <cell r="AA5136" t="str">
            <v>FCPALMSC</v>
          </cell>
          <cell r="AB5136" t="str">
            <v>UG PRG MTCE</v>
          </cell>
          <cell r="AC5136" t="str">
            <v>SCE008</v>
          </cell>
        </row>
        <row r="5137">
          <cell r="C5137" t="str">
            <v>F500650</v>
          </cell>
          <cell r="D5137" t="str">
            <v>OVERHEAD PROGRAM MAINTENANCE</v>
          </cell>
          <cell r="E5137" t="str">
            <v>P0003</v>
          </cell>
          <cell r="F5137" t="str">
            <v>593A</v>
          </cell>
          <cell r="G5137" t="str">
            <v>OH PRG MTCE</v>
          </cell>
          <cell r="H5137">
            <v>0</v>
          </cell>
          <cell r="J5137" t="str">
            <v>NBA</v>
          </cell>
          <cell r="Y5137" t="str">
            <v>TDBU-PWRD</v>
          </cell>
          <cell r="Z5137" t="str">
            <v>CHIU</v>
          </cell>
          <cell r="AA5137" t="str">
            <v>FCMONTSC</v>
          </cell>
          <cell r="AB5137" t="str">
            <v>OH PRG MTCE</v>
          </cell>
          <cell r="AC5137" t="str">
            <v>SCE008</v>
          </cell>
        </row>
        <row r="5138">
          <cell r="C5138" t="str">
            <v>F500651</v>
          </cell>
          <cell r="D5138" t="str">
            <v>UNDERGROUND PROGRAM MAINTENANCE</v>
          </cell>
          <cell r="E5138" t="str">
            <v>P0003</v>
          </cell>
          <cell r="F5138" t="str">
            <v>594A</v>
          </cell>
          <cell r="G5138" t="str">
            <v>UG PRG MTCE</v>
          </cell>
          <cell r="H5138">
            <v>0</v>
          </cell>
          <cell r="J5138" t="str">
            <v>NBA</v>
          </cell>
          <cell r="Y5138" t="str">
            <v>TDBU-PWRD</v>
          </cell>
          <cell r="Z5138" t="str">
            <v>CHIU</v>
          </cell>
          <cell r="AA5138" t="str">
            <v>FCMONTSC</v>
          </cell>
          <cell r="AB5138" t="str">
            <v>UG PRG MTCE</v>
          </cell>
          <cell r="AC5138" t="str">
            <v>SCE008</v>
          </cell>
        </row>
        <row r="5139">
          <cell r="C5139" t="str">
            <v>F500652</v>
          </cell>
          <cell r="D5139" t="str">
            <v>OVERHEAD PROGRAM MAINTENANCE</v>
          </cell>
          <cell r="E5139" t="str">
            <v>P0003</v>
          </cell>
          <cell r="F5139" t="str">
            <v>593A</v>
          </cell>
          <cell r="G5139" t="str">
            <v>OH PRG MTCE</v>
          </cell>
          <cell r="H5139">
            <v>0</v>
          </cell>
          <cell r="J5139" t="str">
            <v>NBA</v>
          </cell>
          <cell r="Y5139" t="str">
            <v>TDBU-PWRD</v>
          </cell>
          <cell r="Z5139" t="str">
            <v>LORUSSO</v>
          </cell>
          <cell r="AA5139" t="str">
            <v>FCCOVSC</v>
          </cell>
          <cell r="AB5139" t="str">
            <v>OH PRG MTCE</v>
          </cell>
          <cell r="AC5139" t="str">
            <v>SCE008</v>
          </cell>
        </row>
        <row r="5140">
          <cell r="C5140" t="str">
            <v>F500653</v>
          </cell>
          <cell r="D5140" t="str">
            <v>UNDERGROUND PROGRAM MAINTENANCE</v>
          </cell>
          <cell r="E5140" t="str">
            <v>P0003</v>
          </cell>
          <cell r="F5140" t="str">
            <v>594A</v>
          </cell>
          <cell r="G5140" t="str">
            <v>UG PRG MTCE</v>
          </cell>
          <cell r="H5140">
            <v>0</v>
          </cell>
          <cell r="J5140" t="str">
            <v>NBA</v>
          </cell>
          <cell r="Y5140" t="str">
            <v>TDBU-PWRD</v>
          </cell>
          <cell r="Z5140" t="str">
            <v>LORUSSO</v>
          </cell>
          <cell r="AA5140" t="str">
            <v>FCCOVSC</v>
          </cell>
          <cell r="AB5140" t="str">
            <v>UG PRG MTCE</v>
          </cell>
          <cell r="AC5140" t="str">
            <v>SCE008</v>
          </cell>
        </row>
        <row r="5141">
          <cell r="C5141" t="str">
            <v>F500654</v>
          </cell>
          <cell r="D5141" t="str">
            <v>OVERHEAD PROGRAM MAINTENANCE</v>
          </cell>
          <cell r="E5141" t="str">
            <v>P0003</v>
          </cell>
          <cell r="F5141" t="str">
            <v>593A</v>
          </cell>
          <cell r="G5141" t="str">
            <v>OH PRG MTCE</v>
          </cell>
          <cell r="H5141">
            <v>0</v>
          </cell>
          <cell r="J5141" t="str">
            <v>NBA</v>
          </cell>
          <cell r="Y5141" t="str">
            <v>TDBU-PWRD</v>
          </cell>
          <cell r="Z5141" t="str">
            <v>HOLQUIN</v>
          </cell>
          <cell r="AA5141" t="str">
            <v>FCMONSC</v>
          </cell>
          <cell r="AB5141" t="str">
            <v>OH PRG MTCE</v>
          </cell>
          <cell r="AC5141" t="str">
            <v>SCE008</v>
          </cell>
        </row>
        <row r="5142">
          <cell r="C5142" t="str">
            <v>F500655</v>
          </cell>
          <cell r="D5142" t="str">
            <v>UNDERGROUND PROGRAM MAINTENANCE</v>
          </cell>
          <cell r="E5142" t="str">
            <v>P0003</v>
          </cell>
          <cell r="F5142" t="str">
            <v>594A</v>
          </cell>
          <cell r="G5142" t="str">
            <v>UG PRG MTCE</v>
          </cell>
          <cell r="H5142">
            <v>0</v>
          </cell>
          <cell r="J5142" t="str">
            <v>NBA</v>
          </cell>
          <cell r="Y5142" t="str">
            <v>TDBU-PWRD</v>
          </cell>
          <cell r="Z5142" t="str">
            <v>HOLQUIN</v>
          </cell>
          <cell r="AA5142" t="str">
            <v>FCMONSC</v>
          </cell>
          <cell r="AB5142" t="str">
            <v>UG PRG MTCE</v>
          </cell>
          <cell r="AC5142" t="str">
            <v>SCE008</v>
          </cell>
        </row>
        <row r="5143">
          <cell r="C5143" t="str">
            <v>F500656</v>
          </cell>
          <cell r="D5143" t="str">
            <v>OVERHEAD PROGRAM MAINTENANCE</v>
          </cell>
          <cell r="E5143" t="str">
            <v>P0003</v>
          </cell>
          <cell r="F5143" t="str">
            <v>593A</v>
          </cell>
          <cell r="G5143" t="str">
            <v>OH PRG MTCE</v>
          </cell>
          <cell r="H5143">
            <v>0</v>
          </cell>
          <cell r="J5143" t="str">
            <v>NBA</v>
          </cell>
          <cell r="Y5143" t="str">
            <v>TDBU-PWRD</v>
          </cell>
          <cell r="Z5143" t="str">
            <v>VALENZUELA</v>
          </cell>
          <cell r="AA5143" t="str">
            <v>FCONTSC</v>
          </cell>
          <cell r="AB5143" t="str">
            <v>OH PRG MTCE</v>
          </cell>
          <cell r="AC5143" t="str">
            <v>SCE008</v>
          </cell>
        </row>
        <row r="5144">
          <cell r="C5144" t="str">
            <v>F500657</v>
          </cell>
          <cell r="D5144" t="str">
            <v>UNDERGROUND PROGRAM MAINTENANCE</v>
          </cell>
          <cell r="E5144" t="str">
            <v>P0003</v>
          </cell>
          <cell r="F5144" t="str">
            <v>594A</v>
          </cell>
          <cell r="G5144" t="str">
            <v>UG PRG MTCE</v>
          </cell>
          <cell r="H5144">
            <v>0</v>
          </cell>
          <cell r="J5144" t="str">
            <v>NBA</v>
          </cell>
          <cell r="Y5144" t="str">
            <v>TDBU-PWRD</v>
          </cell>
          <cell r="Z5144" t="str">
            <v>VALENZUELA</v>
          </cell>
          <cell r="AA5144" t="str">
            <v>FCONTSC</v>
          </cell>
          <cell r="AB5144" t="str">
            <v>UG PRG MTCE</v>
          </cell>
          <cell r="AC5144" t="str">
            <v>SCE008</v>
          </cell>
        </row>
        <row r="5145">
          <cell r="C5145" t="str">
            <v>F500658</v>
          </cell>
          <cell r="D5145" t="str">
            <v>OVERHEAD PROGRAM MAINTENANCE</v>
          </cell>
          <cell r="E5145" t="str">
            <v>P0003</v>
          </cell>
          <cell r="F5145" t="str">
            <v>593A</v>
          </cell>
          <cell r="G5145" t="str">
            <v>OH PRG MTCE</v>
          </cell>
          <cell r="H5145">
            <v>0</v>
          </cell>
          <cell r="J5145" t="str">
            <v>NBA</v>
          </cell>
          <cell r="Y5145" t="str">
            <v>TDBU-PWRD</v>
          </cell>
          <cell r="Z5145" t="str">
            <v>DARNELL</v>
          </cell>
          <cell r="AA5145" t="str">
            <v>FCCOMPSC</v>
          </cell>
          <cell r="AB5145" t="str">
            <v>OH PRG MTCE</v>
          </cell>
          <cell r="AC5145" t="str">
            <v>SCE008</v>
          </cell>
        </row>
        <row r="5146">
          <cell r="C5146" t="str">
            <v>F500659</v>
          </cell>
          <cell r="D5146" t="str">
            <v>UNDERGROUND PROGRAM MAINTENANCE</v>
          </cell>
          <cell r="E5146" t="str">
            <v>P0003</v>
          </cell>
          <cell r="F5146" t="str">
            <v>594A</v>
          </cell>
          <cell r="G5146" t="str">
            <v>UG PRG MTCE</v>
          </cell>
          <cell r="H5146">
            <v>0</v>
          </cell>
          <cell r="J5146" t="str">
            <v>NBA</v>
          </cell>
          <cell r="Y5146" t="str">
            <v>TDBU-PWRD</v>
          </cell>
          <cell r="Z5146" t="str">
            <v>DARNELL</v>
          </cell>
          <cell r="AA5146" t="str">
            <v>FCCOMPSC</v>
          </cell>
          <cell r="AB5146" t="str">
            <v>UG PRG MTCE</v>
          </cell>
          <cell r="AC5146" t="str">
            <v>SCE008</v>
          </cell>
        </row>
        <row r="5147">
          <cell r="C5147" t="str">
            <v>F500660</v>
          </cell>
          <cell r="D5147" t="str">
            <v>OVERHEAD PROGRAM MAINTENANCE</v>
          </cell>
          <cell r="E5147" t="str">
            <v>P0003</v>
          </cell>
          <cell r="F5147" t="str">
            <v>593A</v>
          </cell>
          <cell r="G5147" t="str">
            <v>OH PRG MTCE</v>
          </cell>
          <cell r="H5147">
            <v>0</v>
          </cell>
          <cell r="J5147" t="str">
            <v>NBA</v>
          </cell>
          <cell r="Y5147" t="str">
            <v>TDBU-PWRD</v>
          </cell>
          <cell r="Z5147" t="str">
            <v>AYORINDE</v>
          </cell>
          <cell r="AA5147" t="str">
            <v>FCSMONSC</v>
          </cell>
          <cell r="AB5147" t="str">
            <v>OH PRG MTCE</v>
          </cell>
          <cell r="AC5147" t="str">
            <v>SCE008</v>
          </cell>
        </row>
        <row r="5148">
          <cell r="C5148" t="str">
            <v>F500661</v>
          </cell>
          <cell r="D5148" t="str">
            <v>UNDERGROUND PROGRAM MAINTENANCE</v>
          </cell>
          <cell r="E5148" t="str">
            <v>P0003</v>
          </cell>
          <cell r="F5148" t="str">
            <v>594A</v>
          </cell>
          <cell r="G5148" t="str">
            <v>UG PRG MTCE</v>
          </cell>
          <cell r="H5148">
            <v>0</v>
          </cell>
          <cell r="J5148" t="str">
            <v>NBA</v>
          </cell>
          <cell r="Y5148" t="str">
            <v>TDBU-PWRD</v>
          </cell>
          <cell r="Z5148" t="str">
            <v>AYORINDE</v>
          </cell>
          <cell r="AA5148" t="str">
            <v>FCSMONSC</v>
          </cell>
          <cell r="AB5148" t="str">
            <v>UG PRG MTCE</v>
          </cell>
          <cell r="AC5148" t="str">
            <v>SCE008</v>
          </cell>
        </row>
        <row r="5149">
          <cell r="C5149" t="str">
            <v>F500662</v>
          </cell>
          <cell r="D5149" t="str">
            <v>OVERHEAD PROGRAM MAINTENANCE</v>
          </cell>
          <cell r="E5149" t="str">
            <v>P0003</v>
          </cell>
          <cell r="F5149" t="str">
            <v>593A</v>
          </cell>
          <cell r="G5149" t="str">
            <v>OH PRG MTCE</v>
          </cell>
          <cell r="H5149">
            <v>0</v>
          </cell>
          <cell r="J5149" t="str">
            <v>NBA</v>
          </cell>
          <cell r="Y5149" t="str">
            <v>TDBU-PWRD</v>
          </cell>
          <cell r="Z5149" t="str">
            <v>BARGER</v>
          </cell>
          <cell r="AA5149" t="str">
            <v>FCSBAYSC</v>
          </cell>
          <cell r="AB5149" t="str">
            <v>OH PRG MTCE</v>
          </cell>
          <cell r="AC5149" t="str">
            <v>SCE008</v>
          </cell>
        </row>
        <row r="5150">
          <cell r="C5150" t="str">
            <v>F500663</v>
          </cell>
          <cell r="D5150" t="str">
            <v>UNDERGROUND PROGRAM MAINTENANCE</v>
          </cell>
          <cell r="E5150" t="str">
            <v>P0003</v>
          </cell>
          <cell r="F5150" t="str">
            <v>594A</v>
          </cell>
          <cell r="G5150" t="str">
            <v>UG PRG MTCE</v>
          </cell>
          <cell r="H5150">
            <v>0</v>
          </cell>
          <cell r="J5150" t="str">
            <v>NBA</v>
          </cell>
          <cell r="Y5150" t="str">
            <v>TDBU-PWRD</v>
          </cell>
          <cell r="Z5150" t="str">
            <v>BARGER</v>
          </cell>
          <cell r="AA5150" t="str">
            <v>FCSBAYSC</v>
          </cell>
          <cell r="AB5150" t="str">
            <v>UG PRG MTCE</v>
          </cell>
          <cell r="AC5150" t="str">
            <v>SCE008</v>
          </cell>
        </row>
        <row r="5151">
          <cell r="C5151" t="str">
            <v>F500664</v>
          </cell>
          <cell r="D5151" t="str">
            <v>OVERHEAD PROGRAM MAINTENANCE</v>
          </cell>
          <cell r="E5151" t="str">
            <v>P0003</v>
          </cell>
          <cell r="F5151" t="str">
            <v>593A</v>
          </cell>
          <cell r="G5151" t="str">
            <v>OH PRG MTCE</v>
          </cell>
          <cell r="H5151">
            <v>0</v>
          </cell>
          <cell r="J5151" t="str">
            <v>NBA</v>
          </cell>
          <cell r="Y5151" t="str">
            <v>TDBU-PWRD</v>
          </cell>
          <cell r="Z5151" t="str">
            <v>THERIAULT</v>
          </cell>
          <cell r="AA5151" t="str">
            <v>FCLBEASC</v>
          </cell>
          <cell r="AB5151" t="str">
            <v>OH PRG MTCE</v>
          </cell>
          <cell r="AC5151" t="str">
            <v>SCE008</v>
          </cell>
        </row>
        <row r="5152">
          <cell r="C5152" t="str">
            <v>F500665</v>
          </cell>
          <cell r="D5152" t="str">
            <v>UNDERGROUND PROGRAM MAINTENANCE</v>
          </cell>
          <cell r="E5152" t="str">
            <v>P0003</v>
          </cell>
          <cell r="F5152" t="str">
            <v>594A</v>
          </cell>
          <cell r="G5152" t="str">
            <v>UG PRG MTCE</v>
          </cell>
          <cell r="H5152">
            <v>0</v>
          </cell>
          <cell r="J5152" t="str">
            <v>NBA</v>
          </cell>
          <cell r="Y5152" t="str">
            <v>TDBU-PWRD</v>
          </cell>
          <cell r="Z5152" t="str">
            <v>THERIAULT</v>
          </cell>
          <cell r="AA5152" t="str">
            <v>FCLBEASC</v>
          </cell>
          <cell r="AB5152" t="str">
            <v>UG PRG MTCE</v>
          </cell>
          <cell r="AC5152" t="str">
            <v>SCE008</v>
          </cell>
        </row>
        <row r="5153">
          <cell r="C5153" t="str">
            <v>F500666</v>
          </cell>
          <cell r="D5153" t="str">
            <v>OVERHEAD PROGRAM MAINTENANCE</v>
          </cell>
          <cell r="E5153" t="str">
            <v>P0003</v>
          </cell>
          <cell r="F5153" t="str">
            <v>593A</v>
          </cell>
          <cell r="G5153" t="str">
            <v>OH PRG MTCE</v>
          </cell>
          <cell r="H5153">
            <v>0</v>
          </cell>
          <cell r="J5153" t="str">
            <v>NBA</v>
          </cell>
          <cell r="Y5153" t="str">
            <v>TDBU-PWRD</v>
          </cell>
          <cell r="Z5153" t="str">
            <v>SWEARINGEN</v>
          </cell>
          <cell r="AA5153" t="str">
            <v>FCWHITSC</v>
          </cell>
          <cell r="AB5153" t="str">
            <v>OH PRG MTCE</v>
          </cell>
          <cell r="AC5153" t="str">
            <v>SCE008</v>
          </cell>
        </row>
        <row r="5154">
          <cell r="C5154" t="str">
            <v>F500667</v>
          </cell>
          <cell r="D5154" t="str">
            <v>UNDERGROUND PROGRAM MAINTENANCE</v>
          </cell>
          <cell r="E5154" t="str">
            <v>P0003</v>
          </cell>
          <cell r="F5154" t="str">
            <v>594A</v>
          </cell>
          <cell r="G5154" t="str">
            <v>UG PRG MTCE</v>
          </cell>
          <cell r="H5154">
            <v>0</v>
          </cell>
          <cell r="J5154" t="str">
            <v>NBA</v>
          </cell>
          <cell r="Y5154" t="str">
            <v>TDBU-PWRD</v>
          </cell>
          <cell r="Z5154" t="str">
            <v>SWEARINGEN</v>
          </cell>
          <cell r="AA5154" t="str">
            <v>FCWHITSC</v>
          </cell>
          <cell r="AB5154" t="str">
            <v>UG PRG MTCE</v>
          </cell>
          <cell r="AC5154" t="str">
            <v>SCE008</v>
          </cell>
        </row>
        <row r="5155">
          <cell r="C5155" t="str">
            <v>F500668</v>
          </cell>
          <cell r="D5155" t="str">
            <v>OVERHEAD PROGRAM MAINTENANCE</v>
          </cell>
          <cell r="E5155" t="str">
            <v>P0003</v>
          </cell>
          <cell r="F5155" t="str">
            <v>593A</v>
          </cell>
          <cell r="G5155" t="str">
            <v>OH PRG MTCE</v>
          </cell>
          <cell r="H5155">
            <v>0</v>
          </cell>
          <cell r="J5155" t="str">
            <v>NBA</v>
          </cell>
          <cell r="Y5155" t="str">
            <v>TDBU-PWRD</v>
          </cell>
          <cell r="Z5155" t="str">
            <v>HARTSON</v>
          </cell>
          <cell r="AA5155" t="str">
            <v>FCTHOUSC</v>
          </cell>
          <cell r="AB5155" t="str">
            <v>OH PRG MTCE</v>
          </cell>
          <cell r="AC5155" t="str">
            <v>SCE008</v>
          </cell>
        </row>
        <row r="5156">
          <cell r="C5156" t="str">
            <v>F500669</v>
          </cell>
          <cell r="D5156" t="str">
            <v>UNDERGROUND PROGRAM MAINTENANCE</v>
          </cell>
          <cell r="E5156" t="str">
            <v>P0003</v>
          </cell>
          <cell r="F5156" t="str">
            <v>594A</v>
          </cell>
          <cell r="G5156" t="str">
            <v>UG PRG MTCE</v>
          </cell>
          <cell r="H5156">
            <v>0</v>
          </cell>
          <cell r="J5156" t="str">
            <v>NBA</v>
          </cell>
          <cell r="Y5156" t="str">
            <v>TDBU-PWRD</v>
          </cell>
          <cell r="Z5156" t="str">
            <v>HARTSON</v>
          </cell>
          <cell r="AA5156" t="str">
            <v>FCTHOUSC</v>
          </cell>
          <cell r="AB5156" t="str">
            <v>UG PRG MTCE</v>
          </cell>
          <cell r="AC5156" t="str">
            <v>SCE008</v>
          </cell>
        </row>
        <row r="5157">
          <cell r="C5157" t="str">
            <v>F500670</v>
          </cell>
          <cell r="D5157" t="str">
            <v>OVERHEAD PROGRAM MAINTENANCE</v>
          </cell>
          <cell r="E5157" t="str">
            <v>P0003</v>
          </cell>
          <cell r="F5157" t="str">
            <v>593A</v>
          </cell>
          <cell r="G5157" t="str">
            <v>OH PRG MTCE</v>
          </cell>
          <cell r="H5157">
            <v>0</v>
          </cell>
          <cell r="J5157" t="str">
            <v>NBA</v>
          </cell>
          <cell r="Y5157" t="str">
            <v>TDBU-PWRD</v>
          </cell>
          <cell r="Z5157" t="str">
            <v>DOUGLAS</v>
          </cell>
          <cell r="AA5157" t="str">
            <v>FCANTESC</v>
          </cell>
          <cell r="AB5157" t="str">
            <v>OH PRG MTCE</v>
          </cell>
          <cell r="AC5157" t="str">
            <v>SCE008</v>
          </cell>
        </row>
        <row r="5158">
          <cell r="C5158" t="str">
            <v>F500671</v>
          </cell>
          <cell r="D5158" t="str">
            <v>UNDERGROUND PROGRAM MAINTENANCE</v>
          </cell>
          <cell r="E5158" t="str">
            <v>P0003</v>
          </cell>
          <cell r="F5158" t="str">
            <v>594A</v>
          </cell>
          <cell r="G5158" t="str">
            <v>UG PRG MTCE</v>
          </cell>
          <cell r="H5158">
            <v>0</v>
          </cell>
          <cell r="J5158" t="str">
            <v>NBA</v>
          </cell>
          <cell r="Y5158" t="str">
            <v>TDBU-PWRD</v>
          </cell>
          <cell r="Z5158" t="str">
            <v>DOUGLAS</v>
          </cell>
          <cell r="AA5158" t="str">
            <v>FCANTESC</v>
          </cell>
          <cell r="AB5158" t="str">
            <v>UG PRG MTCE</v>
          </cell>
          <cell r="AC5158" t="str">
            <v>SCE008</v>
          </cell>
        </row>
        <row r="5159">
          <cell r="C5159" t="str">
            <v>F500672</v>
          </cell>
          <cell r="D5159" t="str">
            <v>OVERHEAD PROGRAM MAINTENANCE</v>
          </cell>
          <cell r="E5159" t="str">
            <v>P0003</v>
          </cell>
          <cell r="F5159" t="str">
            <v>593A</v>
          </cell>
          <cell r="G5159" t="str">
            <v>OH PRG MTCE</v>
          </cell>
          <cell r="H5159">
            <v>0</v>
          </cell>
          <cell r="J5159" t="str">
            <v>NBA</v>
          </cell>
          <cell r="Y5159" t="str">
            <v>TDBU-PWRD</v>
          </cell>
          <cell r="Z5159" t="str">
            <v>ADAIR</v>
          </cell>
          <cell r="AA5159" t="str">
            <v>FCVENTSC</v>
          </cell>
          <cell r="AB5159" t="str">
            <v>OH PRG MTCE</v>
          </cell>
          <cell r="AC5159" t="str">
            <v>SCE008</v>
          </cell>
        </row>
        <row r="5160">
          <cell r="C5160" t="str">
            <v>F500673</v>
          </cell>
          <cell r="D5160" t="str">
            <v>UNDERGROUND PROGRAM MAINTENANCE</v>
          </cell>
          <cell r="E5160" t="str">
            <v>P0003</v>
          </cell>
          <cell r="F5160" t="str">
            <v>594A</v>
          </cell>
          <cell r="G5160" t="str">
            <v>UG PRG MTCE</v>
          </cell>
          <cell r="H5160">
            <v>0</v>
          </cell>
          <cell r="J5160" t="str">
            <v>NBA</v>
          </cell>
          <cell r="Y5160" t="str">
            <v>TDBU-PWRD</v>
          </cell>
          <cell r="Z5160" t="str">
            <v>ADAIR</v>
          </cell>
          <cell r="AA5160" t="str">
            <v>FCVENTSC</v>
          </cell>
          <cell r="AB5160" t="str">
            <v>UG PRG MTCE</v>
          </cell>
          <cell r="AC5160" t="str">
            <v>SCE008</v>
          </cell>
        </row>
        <row r="5161">
          <cell r="C5161" t="str">
            <v>F500674</v>
          </cell>
          <cell r="D5161" t="str">
            <v>OVERHEAD PROGRAM MAINTENANCE</v>
          </cell>
          <cell r="E5161" t="str">
            <v>P0003</v>
          </cell>
          <cell r="F5161" t="str">
            <v>593A</v>
          </cell>
          <cell r="G5161" t="str">
            <v>OH PRG MTCE</v>
          </cell>
          <cell r="H5161">
            <v>0</v>
          </cell>
          <cell r="J5161" t="str">
            <v>NBA</v>
          </cell>
          <cell r="Y5161" t="str">
            <v>TDBU-PWRD</v>
          </cell>
          <cell r="Z5161" t="str">
            <v>ZABST</v>
          </cell>
          <cell r="AA5161" t="str">
            <v>FCSBARSC</v>
          </cell>
          <cell r="AB5161" t="str">
            <v>OH PRG MTCE</v>
          </cell>
          <cell r="AC5161" t="str">
            <v>SCE008</v>
          </cell>
        </row>
        <row r="5162">
          <cell r="C5162" t="str">
            <v>F500675</v>
          </cell>
          <cell r="D5162" t="str">
            <v>UNDERGROUND PROGRAM MAINTENANCE</v>
          </cell>
          <cell r="E5162" t="str">
            <v>P0003</v>
          </cell>
          <cell r="F5162" t="str">
            <v>594A</v>
          </cell>
          <cell r="G5162" t="str">
            <v>UG PRG MTCE</v>
          </cell>
          <cell r="H5162">
            <v>0</v>
          </cell>
          <cell r="J5162" t="str">
            <v>NBA</v>
          </cell>
          <cell r="Y5162" t="str">
            <v>TDBU-PWRD</v>
          </cell>
          <cell r="Z5162" t="str">
            <v>ZABST</v>
          </cell>
          <cell r="AA5162" t="str">
            <v>FCSBARSC</v>
          </cell>
          <cell r="AB5162" t="str">
            <v>UG PRG MTCE</v>
          </cell>
          <cell r="AC5162" t="str">
            <v>SCE008</v>
          </cell>
        </row>
        <row r="5163">
          <cell r="C5163" t="str">
            <v>F500676</v>
          </cell>
          <cell r="D5163" t="str">
            <v>OVERHEAD PROGRAM MAINTENANCE</v>
          </cell>
          <cell r="E5163" t="str">
            <v>P0003</v>
          </cell>
          <cell r="F5163" t="str">
            <v>593A</v>
          </cell>
          <cell r="G5163" t="str">
            <v>OH PRG MTCE</v>
          </cell>
          <cell r="H5163">
            <v>0</v>
          </cell>
          <cell r="J5163" t="str">
            <v>NBA</v>
          </cell>
          <cell r="Y5163" t="str">
            <v>TDBU-PWRD</v>
          </cell>
          <cell r="Z5163" t="str">
            <v>SPRAGUE</v>
          </cell>
          <cell r="AA5163" t="str">
            <v>FCVALSC</v>
          </cell>
          <cell r="AB5163" t="str">
            <v>OH PRG MTCE</v>
          </cell>
          <cell r="AC5163" t="str">
            <v>SCE008</v>
          </cell>
        </row>
        <row r="5164">
          <cell r="C5164" t="str">
            <v>F500677</v>
          </cell>
          <cell r="D5164" t="str">
            <v>UNDERGROUND PROGRAM MAINTENANCE</v>
          </cell>
          <cell r="E5164" t="str">
            <v>P0003</v>
          </cell>
          <cell r="F5164" t="str">
            <v>594A</v>
          </cell>
          <cell r="G5164" t="str">
            <v>UG PRG MTCE</v>
          </cell>
          <cell r="H5164">
            <v>0</v>
          </cell>
          <cell r="J5164" t="str">
            <v>NBA</v>
          </cell>
          <cell r="Y5164" t="str">
            <v>TDBU-PWRD</v>
          </cell>
          <cell r="Z5164" t="str">
            <v>SPRAGUE</v>
          </cell>
          <cell r="AA5164" t="str">
            <v>FCVALSC</v>
          </cell>
          <cell r="AB5164" t="str">
            <v>UG PRG MTCE</v>
          </cell>
          <cell r="AC5164" t="str">
            <v>SCE008</v>
          </cell>
        </row>
        <row r="5165">
          <cell r="C5165" t="str">
            <v>F500678</v>
          </cell>
          <cell r="D5165" t="str">
            <v>OVERHEAD PROGRAM MAINTENANCE</v>
          </cell>
          <cell r="E5165" t="str">
            <v>P0003</v>
          </cell>
          <cell r="F5165" t="str">
            <v>593A</v>
          </cell>
          <cell r="G5165" t="str">
            <v>OH PRG MTCE</v>
          </cell>
          <cell r="H5165">
            <v>0</v>
          </cell>
          <cell r="J5165" t="str">
            <v>NBA</v>
          </cell>
          <cell r="Y5165" t="str">
            <v>TDBU-PWRD</v>
          </cell>
          <cell r="Z5165" t="str">
            <v>GOLDE</v>
          </cell>
          <cell r="AA5165" t="str">
            <v>ARROWHEAD</v>
          </cell>
          <cell r="AB5165" t="str">
            <v>OH PRG MTCE</v>
          </cell>
          <cell r="AC5165" t="str">
            <v>SCE008</v>
          </cell>
        </row>
        <row r="5166">
          <cell r="C5166" t="str">
            <v>F500679</v>
          </cell>
          <cell r="D5166" t="str">
            <v>UNDERGROUND PROGRAM MAINTENANCE</v>
          </cell>
          <cell r="E5166" t="str">
            <v>P0003</v>
          </cell>
          <cell r="F5166" t="str">
            <v>594A</v>
          </cell>
          <cell r="G5166" t="str">
            <v>UG PRG MTCE</v>
          </cell>
          <cell r="H5166">
            <v>0</v>
          </cell>
          <cell r="J5166" t="str">
            <v>NBA</v>
          </cell>
          <cell r="Y5166" t="str">
            <v>TDBU-PWRD</v>
          </cell>
          <cell r="Z5166" t="str">
            <v>GOLDE</v>
          </cell>
          <cell r="AA5166" t="str">
            <v>ARROWHEAD</v>
          </cell>
          <cell r="AB5166" t="str">
            <v>UG PRG MTCE</v>
          </cell>
          <cell r="AC5166" t="str">
            <v>SCE008</v>
          </cell>
        </row>
        <row r="5167">
          <cell r="C5167" t="str">
            <v>F500680</v>
          </cell>
          <cell r="D5167" t="str">
            <v>OVERHEAD PROGRAM MAINTENANCE</v>
          </cell>
          <cell r="E5167" t="str">
            <v>P0003</v>
          </cell>
          <cell r="F5167" t="str">
            <v>593A</v>
          </cell>
          <cell r="G5167" t="str">
            <v>OH PRG MTCE</v>
          </cell>
          <cell r="H5167">
            <v>0</v>
          </cell>
          <cell r="J5167" t="str">
            <v>NBA</v>
          </cell>
          <cell r="Y5167" t="str">
            <v>TDBU-PWRD</v>
          </cell>
          <cell r="Z5167" t="str">
            <v>PERKINS</v>
          </cell>
          <cell r="AA5167" t="str">
            <v>SHAVER</v>
          </cell>
          <cell r="AB5167" t="str">
            <v>OH PRG MTCE</v>
          </cell>
          <cell r="AC5167" t="str">
            <v>SCE008</v>
          </cell>
        </row>
        <row r="5168">
          <cell r="C5168" t="str">
            <v>F500681</v>
          </cell>
          <cell r="D5168" t="str">
            <v>UNDERGROUND PROGRAM MAINTENANCE</v>
          </cell>
          <cell r="E5168" t="str">
            <v>P0003</v>
          </cell>
          <cell r="F5168" t="str">
            <v>594A</v>
          </cell>
          <cell r="G5168" t="str">
            <v>UG PRG MTCE</v>
          </cell>
          <cell r="H5168">
            <v>0</v>
          </cell>
          <cell r="J5168" t="str">
            <v>NBA</v>
          </cell>
          <cell r="Y5168" t="str">
            <v>TDBU-PWRD</v>
          </cell>
          <cell r="Z5168" t="str">
            <v>PERKINS</v>
          </cell>
          <cell r="AA5168" t="str">
            <v>SHAVER</v>
          </cell>
          <cell r="AB5168" t="str">
            <v>UG PRG MTCE</v>
          </cell>
          <cell r="AC5168" t="str">
            <v>SCE008</v>
          </cell>
        </row>
        <row r="5169">
          <cell r="C5169" t="str">
            <v>F500682</v>
          </cell>
          <cell r="D5169" t="str">
            <v>OVERHEAD PROGRAM MAINTENANCE</v>
          </cell>
          <cell r="E5169" t="str">
            <v>P0003</v>
          </cell>
          <cell r="F5169" t="str">
            <v>593A</v>
          </cell>
          <cell r="G5169" t="str">
            <v>OH PRG MTCE</v>
          </cell>
          <cell r="H5169">
            <v>0</v>
          </cell>
          <cell r="J5169" t="str">
            <v>NBA</v>
          </cell>
          <cell r="Y5169" t="str">
            <v>TDBU-PWRD</v>
          </cell>
          <cell r="Z5169" t="str">
            <v>NASTER</v>
          </cell>
          <cell r="AA5169" t="str">
            <v>TEHACHAPI</v>
          </cell>
          <cell r="AB5169" t="str">
            <v>OH PRG MTCE</v>
          </cell>
          <cell r="AC5169" t="str">
            <v>SCE008</v>
          </cell>
        </row>
        <row r="5170">
          <cell r="C5170" t="str">
            <v>F500683</v>
          </cell>
          <cell r="D5170" t="str">
            <v>UNDERGROUND PROGRAM MAINTENANCE</v>
          </cell>
          <cell r="E5170" t="str">
            <v>P0003</v>
          </cell>
          <cell r="F5170" t="str">
            <v>594A</v>
          </cell>
          <cell r="G5170" t="str">
            <v>UG PRG MTCE</v>
          </cell>
          <cell r="H5170">
            <v>0</v>
          </cell>
          <cell r="J5170" t="str">
            <v>NBA</v>
          </cell>
          <cell r="Y5170" t="str">
            <v>TDBU-PWRD</v>
          </cell>
          <cell r="Z5170" t="str">
            <v>NASTER</v>
          </cell>
          <cell r="AA5170" t="str">
            <v>TEHACHAPI</v>
          </cell>
          <cell r="AB5170" t="str">
            <v>UG PRG MTCE</v>
          </cell>
          <cell r="AC5170" t="str">
            <v>SCE008</v>
          </cell>
        </row>
        <row r="5171">
          <cell r="C5171" t="str">
            <v>F500684</v>
          </cell>
          <cell r="D5171" t="str">
            <v>OVERHEAD PROGRAM MAINTENANCE</v>
          </cell>
          <cell r="E5171" t="str">
            <v>P0003</v>
          </cell>
          <cell r="F5171" t="str">
            <v>593A</v>
          </cell>
          <cell r="G5171" t="str">
            <v>OH PRG MTCE</v>
          </cell>
          <cell r="H5171">
            <v>0</v>
          </cell>
          <cell r="J5171" t="str">
            <v>NBA</v>
          </cell>
          <cell r="Y5171" t="str">
            <v>TDBU-PWRD</v>
          </cell>
          <cell r="Z5171" t="str">
            <v>NASTER</v>
          </cell>
          <cell r="AA5171" t="str">
            <v>KERNVILLE</v>
          </cell>
          <cell r="AB5171" t="str">
            <v>OH PRG MTCE</v>
          </cell>
          <cell r="AC5171" t="str">
            <v>SCE008</v>
          </cell>
        </row>
        <row r="5172">
          <cell r="C5172" t="str">
            <v>F500685</v>
          </cell>
          <cell r="D5172" t="str">
            <v>UNDERGROUND PROGRAM MAINTENANCE</v>
          </cell>
          <cell r="E5172" t="str">
            <v>P0003</v>
          </cell>
          <cell r="F5172" t="str">
            <v>594A</v>
          </cell>
          <cell r="G5172" t="str">
            <v>UG PRG MTCE</v>
          </cell>
          <cell r="H5172">
            <v>0</v>
          </cell>
          <cell r="J5172" t="str">
            <v>NBA</v>
          </cell>
          <cell r="Y5172" t="str">
            <v>TDBU-PWRD</v>
          </cell>
          <cell r="Z5172" t="str">
            <v>NASTER</v>
          </cell>
          <cell r="AA5172" t="str">
            <v>KERNVILLE</v>
          </cell>
          <cell r="AB5172" t="str">
            <v>UG PRG MTCE</v>
          </cell>
          <cell r="AC5172" t="str">
            <v>SCE008</v>
          </cell>
        </row>
        <row r="5173">
          <cell r="C5173" t="str">
            <v>F500686</v>
          </cell>
          <cell r="D5173" t="str">
            <v>OVERHEAD PROGRAM MAINTENANCE</v>
          </cell>
          <cell r="E5173" t="str">
            <v>P0003</v>
          </cell>
          <cell r="F5173" t="str">
            <v>593A</v>
          </cell>
          <cell r="G5173" t="str">
            <v>OH PRG MTCE</v>
          </cell>
          <cell r="H5173">
            <v>0</v>
          </cell>
          <cell r="J5173" t="str">
            <v>NBA</v>
          </cell>
          <cell r="Y5173" t="str">
            <v>TDBU-PWRD</v>
          </cell>
          <cell r="Z5173" t="str">
            <v>VALDEZ</v>
          </cell>
          <cell r="AA5173" t="str">
            <v>BARSTOW</v>
          </cell>
          <cell r="AB5173" t="str">
            <v>OH PRG MTCE</v>
          </cell>
          <cell r="AC5173" t="str">
            <v>SCE008</v>
          </cell>
        </row>
        <row r="5174">
          <cell r="C5174" t="str">
            <v>F500687</v>
          </cell>
          <cell r="D5174" t="str">
            <v>UNDERGROUND PROGRAM MAINTENANCE</v>
          </cell>
          <cell r="E5174" t="str">
            <v>P0003</v>
          </cell>
          <cell r="F5174" t="str">
            <v>594A</v>
          </cell>
          <cell r="G5174" t="str">
            <v>UG PRG MTCE</v>
          </cell>
          <cell r="H5174">
            <v>0</v>
          </cell>
          <cell r="J5174" t="str">
            <v>NBA</v>
          </cell>
          <cell r="Y5174" t="str">
            <v>TDBU-PWRD</v>
          </cell>
          <cell r="Z5174" t="str">
            <v>VALDEZ</v>
          </cell>
          <cell r="AA5174" t="str">
            <v>BARSTOW</v>
          </cell>
          <cell r="AB5174" t="str">
            <v>UG PRG MTCE</v>
          </cell>
          <cell r="AC5174" t="str">
            <v>SCE008</v>
          </cell>
        </row>
        <row r="5175">
          <cell r="C5175" t="str">
            <v>F500688</v>
          </cell>
          <cell r="D5175" t="str">
            <v>OVERHEAD PROGRAM MAINTENANCE</v>
          </cell>
          <cell r="E5175" t="str">
            <v>P0003</v>
          </cell>
          <cell r="F5175" t="str">
            <v>593A</v>
          </cell>
          <cell r="G5175" t="str">
            <v>OH PRG MTCE</v>
          </cell>
          <cell r="H5175">
            <v>0</v>
          </cell>
          <cell r="J5175" t="str">
            <v>NBA</v>
          </cell>
          <cell r="Y5175" t="str">
            <v>TDBU-PWRD</v>
          </cell>
          <cell r="Z5175" t="str">
            <v>HOOVER</v>
          </cell>
          <cell r="AA5175" t="str">
            <v>YUCCAVLY</v>
          </cell>
          <cell r="AB5175" t="str">
            <v>OH PRG MTCE</v>
          </cell>
          <cell r="AC5175" t="str">
            <v>SCE008</v>
          </cell>
        </row>
        <row r="5176">
          <cell r="C5176" t="str">
            <v>F500689</v>
          </cell>
          <cell r="D5176" t="str">
            <v>UNDERGROUND PROGRAM MAINTENANCE</v>
          </cell>
          <cell r="E5176" t="str">
            <v>P0003</v>
          </cell>
          <cell r="F5176" t="str">
            <v>594A</v>
          </cell>
          <cell r="G5176" t="str">
            <v>UG PRG MTCE</v>
          </cell>
          <cell r="H5176">
            <v>0</v>
          </cell>
          <cell r="J5176" t="str">
            <v>NBA</v>
          </cell>
          <cell r="Y5176" t="str">
            <v>TDBU-PWRD</v>
          </cell>
          <cell r="Z5176" t="str">
            <v>HOOVER</v>
          </cell>
          <cell r="AA5176" t="str">
            <v>YUCCAVLY</v>
          </cell>
          <cell r="AB5176" t="str">
            <v>UG PRG MTCE</v>
          </cell>
          <cell r="AC5176" t="str">
            <v>SCE008</v>
          </cell>
        </row>
        <row r="5177">
          <cell r="C5177" t="str">
            <v>F500690</v>
          </cell>
          <cell r="D5177" t="str">
            <v>OVERHEAD PROGRAM MAINTENANCE</v>
          </cell>
          <cell r="E5177" t="str">
            <v>P0003</v>
          </cell>
          <cell r="F5177" t="str">
            <v>593A</v>
          </cell>
          <cell r="G5177" t="str">
            <v>OH PRG MTCE</v>
          </cell>
          <cell r="H5177">
            <v>0</v>
          </cell>
          <cell r="J5177" t="str">
            <v>NBA</v>
          </cell>
          <cell r="Y5177" t="str">
            <v>TDBU-PWRD</v>
          </cell>
          <cell r="Z5177" t="str">
            <v>APPLEFORD</v>
          </cell>
          <cell r="AA5177" t="str">
            <v>BISHOP</v>
          </cell>
          <cell r="AB5177" t="str">
            <v>OH PRG MTCE</v>
          </cell>
          <cell r="AC5177" t="str">
            <v>SCE008</v>
          </cell>
        </row>
        <row r="5178">
          <cell r="C5178" t="str">
            <v>F500691</v>
          </cell>
          <cell r="D5178" t="str">
            <v>UNDERGROUND PROGRAM MAINTENANCE</v>
          </cell>
          <cell r="E5178" t="str">
            <v>P0003</v>
          </cell>
          <cell r="F5178" t="str">
            <v>594A</v>
          </cell>
          <cell r="G5178" t="str">
            <v>UG PRG MTCE</v>
          </cell>
          <cell r="H5178">
            <v>0</v>
          </cell>
          <cell r="J5178" t="str">
            <v>NBA</v>
          </cell>
          <cell r="Y5178" t="str">
            <v>TDBU-PWRD</v>
          </cell>
          <cell r="Z5178" t="str">
            <v>APPLEFORD</v>
          </cell>
          <cell r="AA5178" t="str">
            <v>BISHOP</v>
          </cell>
          <cell r="AB5178" t="str">
            <v>UG PRG MTCE</v>
          </cell>
          <cell r="AC5178" t="str">
            <v>SCE008</v>
          </cell>
        </row>
        <row r="5179">
          <cell r="C5179" t="str">
            <v>F500692</v>
          </cell>
          <cell r="D5179" t="str">
            <v>OVERHEAD PROGRAM MAINTENANCE</v>
          </cell>
          <cell r="E5179" t="str">
            <v>P0003</v>
          </cell>
          <cell r="F5179" t="str">
            <v>593A</v>
          </cell>
          <cell r="G5179" t="str">
            <v>OH PRG MTCE</v>
          </cell>
          <cell r="H5179">
            <v>0</v>
          </cell>
          <cell r="J5179" t="str">
            <v>NBA</v>
          </cell>
          <cell r="Y5179" t="str">
            <v>TDBU-PWRD</v>
          </cell>
          <cell r="Z5179" t="str">
            <v>SCHMIDT</v>
          </cell>
          <cell r="AA5179" t="str">
            <v>RIDGECRST</v>
          </cell>
          <cell r="AB5179" t="str">
            <v>OH PRG MTCE</v>
          </cell>
          <cell r="AC5179" t="str">
            <v>SCE008</v>
          </cell>
        </row>
        <row r="5180">
          <cell r="C5180" t="str">
            <v>F500693</v>
          </cell>
          <cell r="D5180" t="str">
            <v>UNDERGROUND PROGRAM MAINTENANCE</v>
          </cell>
          <cell r="E5180" t="str">
            <v>P0003</v>
          </cell>
          <cell r="F5180" t="str">
            <v>594A</v>
          </cell>
          <cell r="G5180" t="str">
            <v>UG PRG MTCE</v>
          </cell>
          <cell r="H5180">
            <v>0</v>
          </cell>
          <cell r="J5180" t="str">
            <v>NBA</v>
          </cell>
          <cell r="Y5180" t="str">
            <v>TDBU-PWRD</v>
          </cell>
          <cell r="Z5180" t="str">
            <v>SCHMIDT</v>
          </cell>
          <cell r="AA5180" t="str">
            <v>RIDGECRST</v>
          </cell>
          <cell r="AB5180" t="str">
            <v>UG PRG MTCE</v>
          </cell>
          <cell r="AC5180" t="str">
            <v>SCE008</v>
          </cell>
        </row>
        <row r="5181">
          <cell r="C5181" t="str">
            <v>F500694</v>
          </cell>
          <cell r="D5181" t="str">
            <v>OVERHEAD PROGRAM MAINTENANCE</v>
          </cell>
          <cell r="E5181" t="str">
            <v>P0003</v>
          </cell>
          <cell r="F5181" t="str">
            <v>593A</v>
          </cell>
          <cell r="G5181" t="str">
            <v>OH PRG MTCE</v>
          </cell>
          <cell r="H5181">
            <v>0</v>
          </cell>
          <cell r="J5181" t="str">
            <v>NBA</v>
          </cell>
          <cell r="Y5181" t="str">
            <v>TDBU-PWRD</v>
          </cell>
          <cell r="Z5181" t="str">
            <v>SWANNER</v>
          </cell>
          <cell r="AA5181" t="str">
            <v>BLYTHE</v>
          </cell>
          <cell r="AB5181" t="str">
            <v>OH PRG MTCE</v>
          </cell>
          <cell r="AC5181" t="str">
            <v>SCE008</v>
          </cell>
        </row>
        <row r="5182">
          <cell r="C5182" t="str">
            <v>F500695</v>
          </cell>
          <cell r="D5182" t="str">
            <v>UNDERGROUND PROGRAM MAINTENANCE</v>
          </cell>
          <cell r="E5182" t="str">
            <v>P0003</v>
          </cell>
          <cell r="F5182" t="str">
            <v>594A</v>
          </cell>
          <cell r="G5182" t="str">
            <v>UG PRG MTCE</v>
          </cell>
          <cell r="H5182">
            <v>0</v>
          </cell>
          <cell r="J5182" t="str">
            <v>NBA</v>
          </cell>
          <cell r="Y5182" t="str">
            <v>TDBU-PWRD</v>
          </cell>
          <cell r="Z5182" t="str">
            <v>SWANNER</v>
          </cell>
          <cell r="AA5182" t="str">
            <v>BLYTHE</v>
          </cell>
          <cell r="AB5182" t="str">
            <v>UG PRG MTCE</v>
          </cell>
          <cell r="AC5182" t="str">
            <v>SCE008</v>
          </cell>
        </row>
        <row r="5183">
          <cell r="C5183" t="str">
            <v>F500696</v>
          </cell>
          <cell r="D5183" t="str">
            <v>OVERHEAD PROGRAM MAINTENANCE</v>
          </cell>
          <cell r="E5183" t="str">
            <v>P0003</v>
          </cell>
          <cell r="F5183" t="str">
            <v>593A</v>
          </cell>
          <cell r="G5183" t="str">
            <v>OH PRG MTCE</v>
          </cell>
          <cell r="H5183">
            <v>0</v>
          </cell>
          <cell r="J5183" t="str">
            <v>NBA</v>
          </cell>
          <cell r="Y5183" t="str">
            <v>TDBU-PWRD</v>
          </cell>
          <cell r="Z5183" t="str">
            <v>DEDEAUX</v>
          </cell>
          <cell r="AA5183" t="str">
            <v>FCSJACSC</v>
          </cell>
          <cell r="AB5183" t="str">
            <v>OH PRG MTCE</v>
          </cell>
          <cell r="AC5183" t="str">
            <v>SCE008</v>
          </cell>
        </row>
        <row r="5184">
          <cell r="C5184" t="str">
            <v>F500697</v>
          </cell>
          <cell r="D5184" t="str">
            <v>UNDERGROUND PROGRAM MAINTENANCE</v>
          </cell>
          <cell r="E5184" t="str">
            <v>P0003</v>
          </cell>
          <cell r="F5184" t="str">
            <v>594A</v>
          </cell>
          <cell r="G5184" t="str">
            <v>UG PRG MTCE</v>
          </cell>
          <cell r="H5184">
            <v>0</v>
          </cell>
          <cell r="J5184" t="str">
            <v>NBA</v>
          </cell>
          <cell r="Y5184" t="str">
            <v>TDBU-PWRD</v>
          </cell>
          <cell r="Z5184" t="str">
            <v>DEDEAUX</v>
          </cell>
          <cell r="AA5184" t="str">
            <v>FCSJACSC</v>
          </cell>
          <cell r="AB5184" t="str">
            <v>UG PRG MTCE</v>
          </cell>
          <cell r="AC5184" t="str">
            <v>SCE008</v>
          </cell>
        </row>
        <row r="5185">
          <cell r="C5185" t="str">
            <v>F500698</v>
          </cell>
          <cell r="D5185" t="str">
            <v>OVERHEAD PROGRAM MAINTENANCE</v>
          </cell>
          <cell r="E5185" t="str">
            <v>P0003</v>
          </cell>
          <cell r="F5185" t="str">
            <v>593A</v>
          </cell>
          <cell r="G5185" t="str">
            <v>OH PRG MTCE</v>
          </cell>
          <cell r="H5185">
            <v>0</v>
          </cell>
          <cell r="J5185" t="str">
            <v>NBA</v>
          </cell>
          <cell r="Y5185" t="str">
            <v>TDBU-PWRD</v>
          </cell>
          <cell r="Z5185" t="str">
            <v>TBD</v>
          </cell>
          <cell r="AA5185" t="str">
            <v>FCWILDSC</v>
          </cell>
          <cell r="AB5185" t="str">
            <v>OH PRG MTCE</v>
          </cell>
          <cell r="AC5185" t="str">
            <v>SCE008</v>
          </cell>
        </row>
        <row r="5186">
          <cell r="C5186" t="str">
            <v>F500699</v>
          </cell>
          <cell r="D5186" t="str">
            <v>UNDERGROUND PROGRAM MAINTENANCE</v>
          </cell>
          <cell r="E5186" t="str">
            <v>P0003</v>
          </cell>
          <cell r="F5186" t="str">
            <v>594A</v>
          </cell>
          <cell r="G5186" t="str">
            <v>UG PRG MTCE</v>
          </cell>
          <cell r="H5186">
            <v>0</v>
          </cell>
          <cell r="J5186" t="str">
            <v>NBA</v>
          </cell>
          <cell r="Y5186" t="str">
            <v>TDBU-PWRD</v>
          </cell>
          <cell r="Z5186" t="str">
            <v>TBD</v>
          </cell>
          <cell r="AA5186" t="str">
            <v>FCWILDSC</v>
          </cell>
          <cell r="AB5186" t="str">
            <v>UG PRG MTCE</v>
          </cell>
          <cell r="AC5186" t="str">
            <v>SCE008</v>
          </cell>
        </row>
        <row r="5187">
          <cell r="C5187" t="str">
            <v>F500700</v>
          </cell>
          <cell r="D5187" t="str">
            <v>OVERHEAD PROGRAM MAINTENANCE</v>
          </cell>
          <cell r="E5187" t="str">
            <v>P0003</v>
          </cell>
          <cell r="F5187" t="str">
            <v>593A</v>
          </cell>
          <cell r="G5187" t="str">
            <v>OH PRG MTCE</v>
          </cell>
          <cell r="H5187">
            <v>0</v>
          </cell>
          <cell r="J5187" t="str">
            <v>NBA</v>
          </cell>
          <cell r="Y5187" t="str">
            <v>TDBU-PWRD</v>
          </cell>
          <cell r="Z5187" t="str">
            <v>TORRES/BAKER</v>
          </cell>
          <cell r="AA5187" t="str">
            <v>FCSJQFC</v>
          </cell>
          <cell r="AB5187" t="str">
            <v>OH PRG MTCE</v>
          </cell>
          <cell r="AC5187" t="str">
            <v>SCE008</v>
          </cell>
        </row>
        <row r="5188">
          <cell r="C5188" t="str">
            <v>F500701</v>
          </cell>
          <cell r="D5188" t="str">
            <v>UNDERGROUND PROGRAM MAINTENANCE</v>
          </cell>
          <cell r="E5188" t="str">
            <v>P0003</v>
          </cell>
          <cell r="F5188" t="str">
            <v>594A</v>
          </cell>
          <cell r="G5188" t="str">
            <v>UG PRG MTCE</v>
          </cell>
          <cell r="H5188">
            <v>0</v>
          </cell>
          <cell r="J5188" t="str">
            <v>NBA</v>
          </cell>
          <cell r="Y5188" t="str">
            <v>TDBU-PWRD</v>
          </cell>
          <cell r="Z5188" t="str">
            <v>TORRES/BAKER</v>
          </cell>
          <cell r="AA5188" t="str">
            <v>FCSJQFC</v>
          </cell>
          <cell r="AB5188" t="str">
            <v>UG PRG MTCE</v>
          </cell>
          <cell r="AC5188" t="str">
            <v>SCE008</v>
          </cell>
        </row>
        <row r="5189">
          <cell r="C5189" t="str">
            <v>F500702</v>
          </cell>
          <cell r="D5189" t="str">
            <v>OVERHEAD PROGRAM MAINTENANCE</v>
          </cell>
          <cell r="E5189" t="str">
            <v>P0003</v>
          </cell>
          <cell r="F5189" t="str">
            <v>593A</v>
          </cell>
          <cell r="G5189" t="str">
            <v>OH PRG MTCE</v>
          </cell>
          <cell r="H5189">
            <v>0</v>
          </cell>
          <cell r="J5189" t="str">
            <v>NBA</v>
          </cell>
          <cell r="Y5189" t="str">
            <v>TDBU-PWRD</v>
          </cell>
          <cell r="Z5189" t="str">
            <v>BINKERD</v>
          </cell>
          <cell r="AA5189" t="str">
            <v>FCPORTSC</v>
          </cell>
          <cell r="AB5189" t="str">
            <v>OH PRG MTCE</v>
          </cell>
          <cell r="AC5189" t="str">
            <v>SCE008</v>
          </cell>
        </row>
        <row r="5190">
          <cell r="C5190" t="str">
            <v>F500703</v>
          </cell>
          <cell r="D5190" t="str">
            <v>UNDERGROUND PROGRAM MAINTENANCE</v>
          </cell>
          <cell r="E5190" t="str">
            <v>P0003</v>
          </cell>
          <cell r="F5190" t="str">
            <v>594A</v>
          </cell>
          <cell r="G5190" t="str">
            <v>UG PRG MTCE</v>
          </cell>
          <cell r="H5190">
            <v>0</v>
          </cell>
          <cell r="J5190" t="str">
            <v>NBA</v>
          </cell>
          <cell r="Y5190" t="str">
            <v>TDBU-PWRD</v>
          </cell>
          <cell r="Z5190" t="str">
            <v>BINKERD</v>
          </cell>
          <cell r="AA5190" t="str">
            <v>FCPORTSC</v>
          </cell>
          <cell r="AB5190" t="str">
            <v>UG PRG MTCE</v>
          </cell>
          <cell r="AC5190" t="str">
            <v>SCE008</v>
          </cell>
        </row>
        <row r="5191">
          <cell r="C5191" t="str">
            <v>F500704</v>
          </cell>
          <cell r="D5191" t="str">
            <v>OVERHEAD BREAKDOWN MAINTENANCE</v>
          </cell>
          <cell r="E5191" t="str">
            <v>P0003</v>
          </cell>
          <cell r="F5191" t="str">
            <v>593A</v>
          </cell>
          <cell r="G5191" t="str">
            <v>OH BKDWN MTCE</v>
          </cell>
          <cell r="H5191">
            <v>0</v>
          </cell>
          <cell r="J5191" t="str">
            <v>NBA</v>
          </cell>
          <cell r="Y5191" t="str">
            <v>TDBU-PWRD</v>
          </cell>
          <cell r="Z5191" t="str">
            <v>LUKAESKO</v>
          </cell>
          <cell r="AA5191" t="str">
            <v>FCFULLSC</v>
          </cell>
          <cell r="AB5191" t="str">
            <v>OH BKDWN MTCE</v>
          </cell>
          <cell r="AC5191" t="str">
            <v>SCE008</v>
          </cell>
        </row>
        <row r="5192">
          <cell r="C5192" t="str">
            <v>F500705</v>
          </cell>
          <cell r="D5192" t="str">
            <v>UNDERGROUND BREAKDOWN MAINTENANCE</v>
          </cell>
          <cell r="E5192" t="str">
            <v>P0003</v>
          </cell>
          <cell r="F5192" t="str">
            <v>594A</v>
          </cell>
          <cell r="G5192" t="str">
            <v>UG BKDWN MTCE</v>
          </cell>
          <cell r="H5192">
            <v>0</v>
          </cell>
          <cell r="J5192" t="str">
            <v>NBA</v>
          </cell>
          <cell r="Y5192" t="str">
            <v>TDBU-PWRD</v>
          </cell>
          <cell r="Z5192" t="str">
            <v>LUKAESKO</v>
          </cell>
          <cell r="AA5192" t="str">
            <v>FCFULLSC</v>
          </cell>
          <cell r="AB5192" t="str">
            <v>UG BKDWN MTCE</v>
          </cell>
          <cell r="AC5192" t="str">
            <v>SCE008</v>
          </cell>
        </row>
        <row r="5193">
          <cell r="C5193" t="str">
            <v>F500706</v>
          </cell>
          <cell r="D5193" t="str">
            <v>OVERHEAD BREAKDOWN MAINTENANCE</v>
          </cell>
          <cell r="E5193" t="str">
            <v>P0003</v>
          </cell>
          <cell r="F5193" t="str">
            <v>593A</v>
          </cell>
          <cell r="G5193" t="str">
            <v>OH BKDWN MTCE</v>
          </cell>
          <cell r="H5193">
            <v>0</v>
          </cell>
          <cell r="J5193" t="str">
            <v>NBA</v>
          </cell>
          <cell r="Y5193" t="str">
            <v>TDBU-PWRD</v>
          </cell>
          <cell r="Z5193" t="str">
            <v>MURAMOTO</v>
          </cell>
          <cell r="AA5193" t="str">
            <v>FCHUNTSC</v>
          </cell>
          <cell r="AB5193" t="str">
            <v>OH BKDWN MTCE</v>
          </cell>
          <cell r="AC5193" t="str">
            <v>SCE008</v>
          </cell>
        </row>
        <row r="5194">
          <cell r="C5194" t="str">
            <v>F500707</v>
          </cell>
          <cell r="D5194" t="str">
            <v>UNDERGROUND BREAKDOWN MAINTENANCE</v>
          </cell>
          <cell r="E5194" t="str">
            <v>P0003</v>
          </cell>
          <cell r="F5194" t="str">
            <v>594A</v>
          </cell>
          <cell r="G5194" t="str">
            <v>UG BKDWN MTCE</v>
          </cell>
          <cell r="H5194">
            <v>0</v>
          </cell>
          <cell r="J5194" t="str">
            <v>NBA</v>
          </cell>
          <cell r="Y5194" t="str">
            <v>TDBU-PWRD</v>
          </cell>
          <cell r="Z5194" t="str">
            <v>MURAMOTO</v>
          </cell>
          <cell r="AA5194" t="str">
            <v>FCHUNTSC</v>
          </cell>
          <cell r="AB5194" t="str">
            <v>UG BKDWN MTCE</v>
          </cell>
          <cell r="AC5194" t="str">
            <v>SCE008</v>
          </cell>
        </row>
        <row r="5195">
          <cell r="C5195" t="str">
            <v>F500708</v>
          </cell>
          <cell r="D5195" t="str">
            <v>OVERHEAD BREAKDOWN MAINTENANCE</v>
          </cell>
          <cell r="E5195" t="str">
            <v>P0003</v>
          </cell>
          <cell r="F5195" t="str">
            <v>593A</v>
          </cell>
          <cell r="G5195" t="str">
            <v>OH BKDWN MTCE</v>
          </cell>
          <cell r="H5195">
            <v>0</v>
          </cell>
          <cell r="J5195" t="str">
            <v>NBA</v>
          </cell>
          <cell r="Y5195" t="str">
            <v>TDBU-PWRD</v>
          </cell>
          <cell r="Z5195" t="str">
            <v>LYNCH-POCKELS</v>
          </cell>
          <cell r="AA5195" t="str">
            <v>FCSADSC</v>
          </cell>
          <cell r="AB5195" t="str">
            <v>OH BKDWN MTCE</v>
          </cell>
          <cell r="AC5195" t="str">
            <v>SCE008</v>
          </cell>
        </row>
        <row r="5196">
          <cell r="C5196" t="str">
            <v>F500709</v>
          </cell>
          <cell r="D5196" t="str">
            <v>UNDERGROUND BREAKDOWN MAINTENANCE</v>
          </cell>
          <cell r="E5196" t="str">
            <v>P0003</v>
          </cell>
          <cell r="F5196" t="str">
            <v>594A</v>
          </cell>
          <cell r="G5196" t="str">
            <v>UG BKDWN MTCE</v>
          </cell>
          <cell r="H5196">
            <v>0</v>
          </cell>
          <cell r="J5196" t="str">
            <v>NBA</v>
          </cell>
          <cell r="Y5196" t="str">
            <v>TDBU-PWRD</v>
          </cell>
          <cell r="Z5196" t="str">
            <v>LYNCH-POCKELS</v>
          </cell>
          <cell r="AA5196" t="str">
            <v>FCSADSC</v>
          </cell>
          <cell r="AB5196" t="str">
            <v>UG BKDWN MTCE</v>
          </cell>
          <cell r="AC5196" t="str">
            <v>SCE008</v>
          </cell>
        </row>
        <row r="5197">
          <cell r="C5197" t="str">
            <v>F500710</v>
          </cell>
          <cell r="D5197" t="str">
            <v>OVERHEAD BREAKDOWN MAINTENANCE</v>
          </cell>
          <cell r="E5197" t="str">
            <v>P0003</v>
          </cell>
          <cell r="F5197" t="str">
            <v>593A</v>
          </cell>
          <cell r="G5197" t="str">
            <v>OH BKDWN MTCE</v>
          </cell>
          <cell r="H5197">
            <v>0</v>
          </cell>
          <cell r="J5197" t="str">
            <v>NBA</v>
          </cell>
          <cell r="Y5197" t="str">
            <v>TDBU-PWRD</v>
          </cell>
          <cell r="Z5197" t="str">
            <v>ROOT</v>
          </cell>
          <cell r="AA5197" t="str">
            <v>FCSANASC</v>
          </cell>
          <cell r="AB5197" t="str">
            <v>OH BKDWN MTCE</v>
          </cell>
          <cell r="AC5197" t="str">
            <v>SCE008</v>
          </cell>
        </row>
        <row r="5198">
          <cell r="C5198" t="str">
            <v>F500711</v>
          </cell>
          <cell r="D5198" t="str">
            <v>UNDERGROUND BREAKDOWN MAINTENANCE</v>
          </cell>
          <cell r="E5198" t="str">
            <v>P0003</v>
          </cell>
          <cell r="F5198" t="str">
            <v>594A</v>
          </cell>
          <cell r="G5198" t="str">
            <v>UG BKDWN MTCE</v>
          </cell>
          <cell r="H5198">
            <v>0</v>
          </cell>
          <cell r="J5198" t="str">
            <v>NBA</v>
          </cell>
          <cell r="Y5198" t="str">
            <v>TDBU-PWRD</v>
          </cell>
          <cell r="Z5198" t="str">
            <v>ROOT</v>
          </cell>
          <cell r="AA5198" t="str">
            <v>FCSANASC</v>
          </cell>
          <cell r="AB5198" t="str">
            <v>UG BKDWN MTCE</v>
          </cell>
          <cell r="AC5198" t="str">
            <v>SCE008</v>
          </cell>
        </row>
        <row r="5199">
          <cell r="C5199" t="str">
            <v>F500712</v>
          </cell>
          <cell r="D5199" t="str">
            <v>OVERHEAD BREAKDOWN MAINTENANCE</v>
          </cell>
          <cell r="E5199" t="str">
            <v>P0003</v>
          </cell>
          <cell r="F5199" t="str">
            <v>593A</v>
          </cell>
          <cell r="G5199" t="str">
            <v>OH BKDWN MTCE</v>
          </cell>
          <cell r="H5199">
            <v>0</v>
          </cell>
          <cell r="J5199" t="str">
            <v>NBA</v>
          </cell>
          <cell r="Y5199" t="str">
            <v>TDBU-PWRD</v>
          </cell>
          <cell r="Z5199" t="str">
            <v>RAMIREZ</v>
          </cell>
          <cell r="AA5199" t="str">
            <v>FCFOOTSC</v>
          </cell>
          <cell r="AB5199" t="str">
            <v>OH BKDWN MTCE</v>
          </cell>
          <cell r="AC5199" t="str">
            <v>SCE008</v>
          </cell>
        </row>
        <row r="5200">
          <cell r="C5200" t="str">
            <v>F500713</v>
          </cell>
          <cell r="D5200" t="str">
            <v>UNDERGROUND BREAKDOWN MAINTENANCE</v>
          </cell>
          <cell r="E5200" t="str">
            <v>P0003</v>
          </cell>
          <cell r="F5200" t="str">
            <v>594A</v>
          </cell>
          <cell r="G5200" t="str">
            <v>UG BKDWN MTCE</v>
          </cell>
          <cell r="H5200">
            <v>0</v>
          </cell>
          <cell r="J5200" t="str">
            <v>NBA</v>
          </cell>
          <cell r="Y5200" t="str">
            <v>TDBU-PWRD</v>
          </cell>
          <cell r="Z5200" t="str">
            <v>RAMIREZ</v>
          </cell>
          <cell r="AA5200" t="str">
            <v>FCFOOTSC</v>
          </cell>
          <cell r="AB5200" t="str">
            <v>UG BKDWN MTCE</v>
          </cell>
          <cell r="AC5200" t="str">
            <v>SCE008</v>
          </cell>
        </row>
        <row r="5201">
          <cell r="C5201" t="str">
            <v>F500714</v>
          </cell>
          <cell r="D5201" t="str">
            <v>OVERHEAD BREAKDOWN MAINTENANCE</v>
          </cell>
          <cell r="E5201" t="str">
            <v>P0003</v>
          </cell>
          <cell r="F5201" t="str">
            <v>593A</v>
          </cell>
          <cell r="G5201" t="str">
            <v>OH BKDWN MTCE</v>
          </cell>
          <cell r="H5201">
            <v>0</v>
          </cell>
          <cell r="J5201" t="str">
            <v>NBA</v>
          </cell>
          <cell r="Y5201" t="str">
            <v>TDBU-PWRD</v>
          </cell>
          <cell r="Z5201" t="str">
            <v>HERNANDEZ</v>
          </cell>
          <cell r="AA5201" t="str">
            <v>FCREDSC</v>
          </cell>
          <cell r="AB5201" t="str">
            <v>OH BKDWN MTCE</v>
          </cell>
          <cell r="AC5201" t="str">
            <v>SCE008</v>
          </cell>
        </row>
        <row r="5202">
          <cell r="C5202" t="str">
            <v>F500715</v>
          </cell>
          <cell r="D5202" t="str">
            <v>UNDERGROUND BREAKDOWN MAINTENANCE</v>
          </cell>
          <cell r="E5202" t="str">
            <v>P0003</v>
          </cell>
          <cell r="F5202" t="str">
            <v>594A</v>
          </cell>
          <cell r="G5202" t="str">
            <v>UG BKDWN MTCE</v>
          </cell>
          <cell r="H5202">
            <v>0</v>
          </cell>
          <cell r="J5202" t="str">
            <v>NBA</v>
          </cell>
          <cell r="Y5202" t="str">
            <v>TDBU-PWRD</v>
          </cell>
          <cell r="Z5202" t="str">
            <v>HERNANDEZ</v>
          </cell>
          <cell r="AA5202" t="str">
            <v>FCREDSC</v>
          </cell>
          <cell r="AB5202" t="str">
            <v>UG BKDWN MTCE</v>
          </cell>
          <cell r="AC5202" t="str">
            <v>SCE008</v>
          </cell>
        </row>
        <row r="5203">
          <cell r="C5203" t="str">
            <v>F500716</v>
          </cell>
          <cell r="D5203" t="str">
            <v>OVERHEAD BREAKDOWN MAINTENANCE</v>
          </cell>
          <cell r="E5203" t="str">
            <v>P0003</v>
          </cell>
          <cell r="F5203" t="str">
            <v>593A</v>
          </cell>
          <cell r="G5203" t="str">
            <v>OH BKDWN MTCE</v>
          </cell>
          <cell r="H5203">
            <v>0</v>
          </cell>
          <cell r="J5203" t="str">
            <v>NBA</v>
          </cell>
          <cell r="Y5203" t="str">
            <v>TDBU-PWRD</v>
          </cell>
          <cell r="Z5203" t="str">
            <v>HALL</v>
          </cell>
          <cell r="AA5203" t="str">
            <v>FCVICTSC</v>
          </cell>
          <cell r="AB5203" t="str">
            <v>OH BKDWN MTCE</v>
          </cell>
          <cell r="AC5203" t="str">
            <v>SCE008</v>
          </cell>
        </row>
        <row r="5204">
          <cell r="C5204" t="str">
            <v>F500717</v>
          </cell>
          <cell r="D5204" t="str">
            <v>UNDERGROUND BREAKDOWN MAINTENANCE</v>
          </cell>
          <cell r="E5204" t="str">
            <v>P0003</v>
          </cell>
          <cell r="F5204" t="str">
            <v>594A</v>
          </cell>
          <cell r="G5204" t="str">
            <v>UG BKDWN MTCE</v>
          </cell>
          <cell r="H5204">
            <v>0</v>
          </cell>
          <cell r="J5204" t="str">
            <v>NBA</v>
          </cell>
          <cell r="Y5204" t="str">
            <v>TDBU-PWRD</v>
          </cell>
          <cell r="Z5204" t="str">
            <v>HALL</v>
          </cell>
          <cell r="AA5204" t="str">
            <v>FCVICTSC</v>
          </cell>
          <cell r="AB5204" t="str">
            <v>UG BKDWN MTCE</v>
          </cell>
          <cell r="AC5204" t="str">
            <v>SCE008</v>
          </cell>
        </row>
        <row r="5205">
          <cell r="C5205" t="str">
            <v>F500718</v>
          </cell>
          <cell r="D5205" t="str">
            <v>OVERHEAD BREAKDOWN MAINTENANCE</v>
          </cell>
          <cell r="E5205" t="str">
            <v>P0003</v>
          </cell>
          <cell r="F5205" t="str">
            <v>593A</v>
          </cell>
          <cell r="G5205" t="str">
            <v>OH BKDWN MTCE</v>
          </cell>
          <cell r="H5205">
            <v>0</v>
          </cell>
          <cell r="J5205" t="str">
            <v>NBA</v>
          </cell>
          <cell r="Y5205" t="str">
            <v>TDBU-PWRD</v>
          </cell>
          <cell r="Z5205" t="str">
            <v>VALDEZ</v>
          </cell>
          <cell r="AA5205" t="str">
            <v>FCPALMSC</v>
          </cell>
          <cell r="AB5205" t="str">
            <v>OH BKDWN MTCE</v>
          </cell>
          <cell r="AC5205" t="str">
            <v>SCE008</v>
          </cell>
        </row>
        <row r="5206">
          <cell r="C5206" t="str">
            <v>F500719</v>
          </cell>
          <cell r="D5206" t="str">
            <v>UNDERGROUND BREAKDOWN MAINTENANCE</v>
          </cell>
          <cell r="E5206" t="str">
            <v>P0003</v>
          </cell>
          <cell r="F5206" t="str">
            <v>594A</v>
          </cell>
          <cell r="G5206" t="str">
            <v>UG BKDWN MTCE</v>
          </cell>
          <cell r="H5206">
            <v>0</v>
          </cell>
          <cell r="J5206" t="str">
            <v>NBA</v>
          </cell>
          <cell r="Y5206" t="str">
            <v>TDBU-PWRD</v>
          </cell>
          <cell r="Z5206" t="str">
            <v>VALDEZ</v>
          </cell>
          <cell r="AA5206" t="str">
            <v>FCPALMSC</v>
          </cell>
          <cell r="AB5206" t="str">
            <v>UG BKDWN MTCE</v>
          </cell>
          <cell r="AC5206" t="str">
            <v>SCE008</v>
          </cell>
        </row>
        <row r="5207">
          <cell r="C5207" t="str">
            <v>F500720</v>
          </cell>
          <cell r="D5207" t="str">
            <v>OVERHEAD BREAKDOWN MAINTENANCE</v>
          </cell>
          <cell r="E5207" t="str">
            <v>P0003</v>
          </cell>
          <cell r="F5207" t="str">
            <v>593A</v>
          </cell>
          <cell r="G5207" t="str">
            <v>OH BKDWN MTCE</v>
          </cell>
          <cell r="H5207">
            <v>0</v>
          </cell>
          <cell r="J5207" t="str">
            <v>NBA</v>
          </cell>
          <cell r="Y5207" t="str">
            <v>TDBU-PWRD</v>
          </cell>
          <cell r="Z5207" t="str">
            <v>CHIU</v>
          </cell>
          <cell r="AA5207" t="str">
            <v>FCMONTSC</v>
          </cell>
          <cell r="AB5207" t="str">
            <v>OH BKDWN MTCE</v>
          </cell>
          <cell r="AC5207" t="str">
            <v>SCE008</v>
          </cell>
        </row>
        <row r="5208">
          <cell r="C5208" t="str">
            <v>F500721</v>
          </cell>
          <cell r="D5208" t="str">
            <v>UNDERGROUND BREAKDOWN MAINTENANCE</v>
          </cell>
          <cell r="E5208" t="str">
            <v>P0003</v>
          </cell>
          <cell r="F5208" t="str">
            <v>594A</v>
          </cell>
          <cell r="G5208" t="str">
            <v>UG BKDWN MTCE</v>
          </cell>
          <cell r="H5208">
            <v>0</v>
          </cell>
          <cell r="J5208" t="str">
            <v>NBA</v>
          </cell>
          <cell r="Y5208" t="str">
            <v>TDBU-PWRD</v>
          </cell>
          <cell r="Z5208" t="str">
            <v>CHIU</v>
          </cell>
          <cell r="AA5208" t="str">
            <v>FCMONTSC</v>
          </cell>
          <cell r="AB5208" t="str">
            <v>UG BKDWN MTCE</v>
          </cell>
          <cell r="AC5208" t="str">
            <v>SCE008</v>
          </cell>
        </row>
        <row r="5209">
          <cell r="C5209" t="str">
            <v>F500722</v>
          </cell>
          <cell r="D5209" t="str">
            <v>OVERHEAD BREAKDOWN MAINTENANCE</v>
          </cell>
          <cell r="E5209" t="str">
            <v>P0003</v>
          </cell>
          <cell r="F5209" t="str">
            <v>593A</v>
          </cell>
          <cell r="G5209" t="str">
            <v>OH BKDWN MTCE</v>
          </cell>
          <cell r="H5209">
            <v>0</v>
          </cell>
          <cell r="J5209" t="str">
            <v>NBA</v>
          </cell>
          <cell r="Y5209" t="str">
            <v>TDBU-PWRD</v>
          </cell>
          <cell r="Z5209" t="str">
            <v>LORUSSO</v>
          </cell>
          <cell r="AA5209" t="str">
            <v>FCCOVSC</v>
          </cell>
          <cell r="AB5209" t="str">
            <v>OH BKDWN MTCE</v>
          </cell>
          <cell r="AC5209" t="str">
            <v>SCE008</v>
          </cell>
        </row>
        <row r="5210">
          <cell r="C5210" t="str">
            <v>F500723</v>
          </cell>
          <cell r="D5210" t="str">
            <v>UNDERGROUND BREAKDOWN MAINTENANCE</v>
          </cell>
          <cell r="E5210" t="str">
            <v>P0003</v>
          </cell>
          <cell r="F5210" t="str">
            <v>594A</v>
          </cell>
          <cell r="G5210" t="str">
            <v>UG BKDWN MTCE</v>
          </cell>
          <cell r="H5210">
            <v>0</v>
          </cell>
          <cell r="J5210" t="str">
            <v>NBA</v>
          </cell>
          <cell r="Y5210" t="str">
            <v>TDBU-PWRD</v>
          </cell>
          <cell r="Z5210" t="str">
            <v>LORUSSO</v>
          </cell>
          <cell r="AA5210" t="str">
            <v>FCCOVSC</v>
          </cell>
          <cell r="AB5210" t="str">
            <v>UG BKDWN MTCE</v>
          </cell>
          <cell r="AC5210" t="str">
            <v>SCE008</v>
          </cell>
        </row>
        <row r="5211">
          <cell r="C5211" t="str">
            <v>F500724</v>
          </cell>
          <cell r="D5211" t="str">
            <v>OVERHEAD BREAKDOWN MAINTENANCE</v>
          </cell>
          <cell r="E5211" t="str">
            <v>P0003</v>
          </cell>
          <cell r="F5211" t="str">
            <v>593A</v>
          </cell>
          <cell r="G5211" t="str">
            <v>OH BKDWN MTCE</v>
          </cell>
          <cell r="H5211">
            <v>0</v>
          </cell>
          <cell r="J5211" t="str">
            <v>NBA</v>
          </cell>
          <cell r="Y5211" t="str">
            <v>TDBU-PWRD</v>
          </cell>
          <cell r="Z5211" t="str">
            <v>HOLQUIN</v>
          </cell>
          <cell r="AA5211" t="str">
            <v>FCMONSC</v>
          </cell>
          <cell r="AB5211" t="str">
            <v>OH BKDWN MTCE</v>
          </cell>
          <cell r="AC5211" t="str">
            <v>SCE008</v>
          </cell>
        </row>
        <row r="5212">
          <cell r="C5212" t="str">
            <v>F500725</v>
          </cell>
          <cell r="D5212" t="str">
            <v>UNDERGROUND BREAKDOWN MAINTENANCE</v>
          </cell>
          <cell r="E5212" t="str">
            <v>P0003</v>
          </cell>
          <cell r="F5212" t="str">
            <v>594A</v>
          </cell>
          <cell r="G5212" t="str">
            <v>UG BKDWN MTCE</v>
          </cell>
          <cell r="H5212">
            <v>0</v>
          </cell>
          <cell r="J5212" t="str">
            <v>NBA</v>
          </cell>
          <cell r="Y5212" t="str">
            <v>TDBU-PWRD</v>
          </cell>
          <cell r="Z5212" t="str">
            <v>HOLQUIN</v>
          </cell>
          <cell r="AA5212" t="str">
            <v>FCMONSC</v>
          </cell>
          <cell r="AB5212" t="str">
            <v>UG BKDWN MTCE</v>
          </cell>
          <cell r="AC5212" t="str">
            <v>SCE008</v>
          </cell>
        </row>
        <row r="5213">
          <cell r="C5213" t="str">
            <v>F500726</v>
          </cell>
          <cell r="D5213" t="str">
            <v>OVERHEAD BREAKDOWN MAINTENANCE</v>
          </cell>
          <cell r="E5213" t="str">
            <v>P0003</v>
          </cell>
          <cell r="F5213" t="str">
            <v>593A</v>
          </cell>
          <cell r="G5213" t="str">
            <v>OH BKDWN MTCE</v>
          </cell>
          <cell r="H5213">
            <v>0</v>
          </cell>
          <cell r="J5213" t="str">
            <v>NBA</v>
          </cell>
          <cell r="Y5213" t="str">
            <v>TDBU-PWRD</v>
          </cell>
          <cell r="Z5213" t="str">
            <v>VALENZUELA</v>
          </cell>
          <cell r="AA5213" t="str">
            <v>FCONTSC</v>
          </cell>
          <cell r="AB5213" t="str">
            <v>OH BKDWN MTCE</v>
          </cell>
          <cell r="AC5213" t="str">
            <v>SCE008</v>
          </cell>
        </row>
        <row r="5214">
          <cell r="C5214" t="str">
            <v>F500727</v>
          </cell>
          <cell r="D5214" t="str">
            <v>UNDERGROUND BREAKDOWN MAINTENANCE</v>
          </cell>
          <cell r="E5214" t="str">
            <v>P0003</v>
          </cell>
          <cell r="F5214" t="str">
            <v>594A</v>
          </cell>
          <cell r="G5214" t="str">
            <v>UG BKDWN MTCE</v>
          </cell>
          <cell r="H5214">
            <v>0</v>
          </cell>
          <cell r="J5214" t="str">
            <v>NBA</v>
          </cell>
          <cell r="Y5214" t="str">
            <v>TDBU-PWRD</v>
          </cell>
          <cell r="Z5214" t="str">
            <v>VALENZUELA</v>
          </cell>
          <cell r="AA5214" t="str">
            <v>FCONTSC</v>
          </cell>
          <cell r="AB5214" t="str">
            <v>UG BKDWN MTCE</v>
          </cell>
          <cell r="AC5214" t="str">
            <v>SCE008</v>
          </cell>
        </row>
        <row r="5215">
          <cell r="C5215" t="str">
            <v>F500728</v>
          </cell>
          <cell r="D5215" t="str">
            <v>OVERHEAD BREAKDOWN MAINTENANCE</v>
          </cell>
          <cell r="E5215" t="str">
            <v>P0003</v>
          </cell>
          <cell r="F5215" t="str">
            <v>593A</v>
          </cell>
          <cell r="G5215" t="str">
            <v>OH BKDWN MTCE</v>
          </cell>
          <cell r="H5215">
            <v>0</v>
          </cell>
          <cell r="J5215" t="str">
            <v>NBA</v>
          </cell>
          <cell r="Y5215" t="str">
            <v>TDBU-PWRD</v>
          </cell>
          <cell r="Z5215" t="str">
            <v>DARNELL</v>
          </cell>
          <cell r="AA5215" t="str">
            <v>FCCOMPSC</v>
          </cell>
          <cell r="AB5215" t="str">
            <v>OH BKDWN MTCE</v>
          </cell>
          <cell r="AC5215" t="str">
            <v>SCE008</v>
          </cell>
        </row>
        <row r="5216">
          <cell r="C5216" t="str">
            <v>F500729</v>
          </cell>
          <cell r="D5216" t="str">
            <v>UNDERGROUND BREAKDOWN MAINTENANCE</v>
          </cell>
          <cell r="E5216" t="str">
            <v>P0003</v>
          </cell>
          <cell r="F5216" t="str">
            <v>594A</v>
          </cell>
          <cell r="G5216" t="str">
            <v>UG BKDWN MTCE</v>
          </cell>
          <cell r="H5216">
            <v>0</v>
          </cell>
          <cell r="J5216" t="str">
            <v>NBA</v>
          </cell>
          <cell r="Y5216" t="str">
            <v>TDBU-PWRD</v>
          </cell>
          <cell r="Z5216" t="str">
            <v>DARNELL</v>
          </cell>
          <cell r="AA5216" t="str">
            <v>FCCOMPSC</v>
          </cell>
          <cell r="AB5216" t="str">
            <v>UG BKDWN MTCE</v>
          </cell>
          <cell r="AC5216" t="str">
            <v>SCE008</v>
          </cell>
        </row>
        <row r="5217">
          <cell r="C5217" t="str">
            <v>F500730</v>
          </cell>
          <cell r="D5217" t="str">
            <v>OVERHEAD BREAKDOWN MAINTENANCE</v>
          </cell>
          <cell r="E5217" t="str">
            <v>P0003</v>
          </cell>
          <cell r="F5217" t="str">
            <v>593A</v>
          </cell>
          <cell r="G5217" t="str">
            <v>OH BKDWN MTCE</v>
          </cell>
          <cell r="H5217">
            <v>0</v>
          </cell>
          <cell r="J5217" t="str">
            <v>NBA</v>
          </cell>
          <cell r="Y5217" t="str">
            <v>TDBU-PWRD</v>
          </cell>
          <cell r="Z5217" t="str">
            <v>AYORINDE</v>
          </cell>
          <cell r="AA5217" t="str">
            <v>FCSMONSC</v>
          </cell>
          <cell r="AB5217" t="str">
            <v>OH BKDWN MTCE</v>
          </cell>
          <cell r="AC5217" t="str">
            <v>SCE008</v>
          </cell>
        </row>
        <row r="5218">
          <cell r="C5218" t="str">
            <v>F500731</v>
          </cell>
          <cell r="D5218" t="str">
            <v>UNDERGROUND BREAKDOWN MAINTENANCE</v>
          </cell>
          <cell r="E5218" t="str">
            <v>P0003</v>
          </cell>
          <cell r="F5218" t="str">
            <v>594A</v>
          </cell>
          <cell r="G5218" t="str">
            <v>UG BKDWN MTCE</v>
          </cell>
          <cell r="H5218">
            <v>0</v>
          </cell>
          <cell r="J5218" t="str">
            <v>NBA</v>
          </cell>
          <cell r="Y5218" t="str">
            <v>TDBU-PWRD</v>
          </cell>
          <cell r="Z5218" t="str">
            <v>AYORINDE</v>
          </cell>
          <cell r="AA5218" t="str">
            <v>FCSMONSC</v>
          </cell>
          <cell r="AB5218" t="str">
            <v>UG BKDWN MTCE</v>
          </cell>
          <cell r="AC5218" t="str">
            <v>SCE008</v>
          </cell>
        </row>
        <row r="5219">
          <cell r="C5219" t="str">
            <v>F500732</v>
          </cell>
          <cell r="D5219" t="str">
            <v>OVERHEAD BREAKDOWN MAINTENANCE</v>
          </cell>
          <cell r="E5219" t="str">
            <v>P0003</v>
          </cell>
          <cell r="F5219" t="str">
            <v>593A</v>
          </cell>
          <cell r="G5219" t="str">
            <v>OH BKDWN MTCE</v>
          </cell>
          <cell r="H5219">
            <v>0</v>
          </cell>
          <cell r="J5219" t="str">
            <v>NBA</v>
          </cell>
          <cell r="Y5219" t="str">
            <v>TDBU-PWRD</v>
          </cell>
          <cell r="Z5219" t="str">
            <v>BARGER</v>
          </cell>
          <cell r="AA5219" t="str">
            <v>FCSBAYSC</v>
          </cell>
          <cell r="AB5219" t="str">
            <v>OH BKDWN MTCE</v>
          </cell>
          <cell r="AC5219" t="str">
            <v>SCE008</v>
          </cell>
        </row>
        <row r="5220">
          <cell r="C5220" t="str">
            <v>F500733</v>
          </cell>
          <cell r="D5220" t="str">
            <v>UNDERGROUND BREAKDOWN MAINTENANCE</v>
          </cell>
          <cell r="E5220" t="str">
            <v>P0003</v>
          </cell>
          <cell r="F5220" t="str">
            <v>594A</v>
          </cell>
          <cell r="G5220" t="str">
            <v>UG BKDWN MTCE</v>
          </cell>
          <cell r="H5220">
            <v>0</v>
          </cell>
          <cell r="J5220" t="str">
            <v>NBA</v>
          </cell>
          <cell r="Y5220" t="str">
            <v>TDBU-PWRD</v>
          </cell>
          <cell r="Z5220" t="str">
            <v>BARGER</v>
          </cell>
          <cell r="AA5220" t="str">
            <v>FCSBAYSC</v>
          </cell>
          <cell r="AB5220" t="str">
            <v>UG BKDWN MTCE</v>
          </cell>
          <cell r="AC5220" t="str">
            <v>SCE008</v>
          </cell>
        </row>
        <row r="5221">
          <cell r="C5221" t="str">
            <v>F500734</v>
          </cell>
          <cell r="D5221" t="str">
            <v>OVERHEAD BREAKDOWN MAINTENANCE</v>
          </cell>
          <cell r="E5221" t="str">
            <v>P0003</v>
          </cell>
          <cell r="F5221" t="str">
            <v>593A</v>
          </cell>
          <cell r="G5221" t="str">
            <v>OH BKDWN MTCE</v>
          </cell>
          <cell r="H5221">
            <v>0</v>
          </cell>
          <cell r="J5221" t="str">
            <v>NBA</v>
          </cell>
          <cell r="Y5221" t="str">
            <v>TDBU-PWRD</v>
          </cell>
          <cell r="Z5221" t="str">
            <v>THERIAULT</v>
          </cell>
          <cell r="AA5221" t="str">
            <v>FCLBEASC</v>
          </cell>
          <cell r="AB5221" t="str">
            <v>OH BKDWN MTCE</v>
          </cell>
          <cell r="AC5221" t="str">
            <v>SCE008</v>
          </cell>
        </row>
        <row r="5222">
          <cell r="C5222" t="str">
            <v>F500735</v>
          </cell>
          <cell r="D5222" t="str">
            <v>UNDERGROUND BREAKDOWN MAINTENANCE</v>
          </cell>
          <cell r="E5222" t="str">
            <v>P0003</v>
          </cell>
          <cell r="F5222" t="str">
            <v>594A</v>
          </cell>
          <cell r="G5222" t="str">
            <v>UG BKDWN MTCE</v>
          </cell>
          <cell r="H5222">
            <v>0</v>
          </cell>
          <cell r="J5222" t="str">
            <v>NBA</v>
          </cell>
          <cell r="Y5222" t="str">
            <v>TDBU-PWRD</v>
          </cell>
          <cell r="Z5222" t="str">
            <v>THERIAULT</v>
          </cell>
          <cell r="AA5222" t="str">
            <v>FCLBEASC</v>
          </cell>
          <cell r="AB5222" t="str">
            <v>UG BKDWN MTCE</v>
          </cell>
          <cell r="AC5222" t="str">
            <v>SCE008</v>
          </cell>
        </row>
        <row r="5223">
          <cell r="C5223" t="str">
            <v>F500736</v>
          </cell>
          <cell r="D5223" t="str">
            <v>OVERHEAD BREAKDOWN MAINTENANCE</v>
          </cell>
          <cell r="E5223" t="str">
            <v>P0003</v>
          </cell>
          <cell r="F5223" t="str">
            <v>593A</v>
          </cell>
          <cell r="G5223" t="str">
            <v>OH BKDWN MTCE</v>
          </cell>
          <cell r="H5223">
            <v>0</v>
          </cell>
          <cell r="J5223" t="str">
            <v>NBA</v>
          </cell>
          <cell r="Y5223" t="str">
            <v>TDBU-PWRD</v>
          </cell>
          <cell r="Z5223" t="str">
            <v>SWEARINGEN</v>
          </cell>
          <cell r="AA5223" t="str">
            <v>FCWHITSC</v>
          </cell>
          <cell r="AB5223" t="str">
            <v>OH BKDWN MTCE</v>
          </cell>
          <cell r="AC5223" t="str">
            <v>SCE008</v>
          </cell>
        </row>
        <row r="5224">
          <cell r="C5224" t="str">
            <v>F500737</v>
          </cell>
          <cell r="D5224" t="str">
            <v>UNDERGROUND BREAKDOWN MAINTENANCE</v>
          </cell>
          <cell r="E5224" t="str">
            <v>P0003</v>
          </cell>
          <cell r="F5224" t="str">
            <v>594A</v>
          </cell>
          <cell r="G5224" t="str">
            <v>UG BKDWN MTCE</v>
          </cell>
          <cell r="H5224">
            <v>0</v>
          </cell>
          <cell r="J5224" t="str">
            <v>NBA</v>
          </cell>
          <cell r="Y5224" t="str">
            <v>TDBU-PWRD</v>
          </cell>
          <cell r="Z5224" t="str">
            <v>SWEARINGEN</v>
          </cell>
          <cell r="AA5224" t="str">
            <v>FCWHITSC</v>
          </cell>
          <cell r="AB5224" t="str">
            <v>UG BKDWN MTCE</v>
          </cell>
          <cell r="AC5224" t="str">
            <v>SCE008</v>
          </cell>
        </row>
        <row r="5225">
          <cell r="C5225" t="str">
            <v>F500738</v>
          </cell>
          <cell r="D5225" t="str">
            <v>OVERHEAD BREAKDOWN MAINTENANCE</v>
          </cell>
          <cell r="E5225" t="str">
            <v>P0003</v>
          </cell>
          <cell r="F5225" t="str">
            <v>593A</v>
          </cell>
          <cell r="G5225" t="str">
            <v>OH BKDWN MTCE</v>
          </cell>
          <cell r="H5225">
            <v>0</v>
          </cell>
          <cell r="J5225" t="str">
            <v>NBA</v>
          </cell>
          <cell r="Y5225" t="str">
            <v>TDBU-PWRD</v>
          </cell>
          <cell r="Z5225" t="str">
            <v>HARTSON</v>
          </cell>
          <cell r="AA5225" t="str">
            <v>FCTHOUSC</v>
          </cell>
          <cell r="AB5225" t="str">
            <v>OH BKDWN MTCE</v>
          </cell>
          <cell r="AC5225" t="str">
            <v>SCE008</v>
          </cell>
        </row>
        <row r="5226">
          <cell r="C5226" t="str">
            <v>F500739</v>
          </cell>
          <cell r="D5226" t="str">
            <v>UNDERGROUND BREAKDOWN MAINTENANCE</v>
          </cell>
          <cell r="E5226" t="str">
            <v>P0003</v>
          </cell>
          <cell r="F5226" t="str">
            <v>594A</v>
          </cell>
          <cell r="G5226" t="str">
            <v>UG BKDWN MTCE</v>
          </cell>
          <cell r="H5226">
            <v>0</v>
          </cell>
          <cell r="J5226" t="str">
            <v>NBA</v>
          </cell>
          <cell r="Y5226" t="str">
            <v>TDBU-PWRD</v>
          </cell>
          <cell r="Z5226" t="str">
            <v>HARTSON</v>
          </cell>
          <cell r="AA5226" t="str">
            <v>FCTHOUSC</v>
          </cell>
          <cell r="AB5226" t="str">
            <v>UG BKDWN MTCE</v>
          </cell>
          <cell r="AC5226" t="str">
            <v>SCE008</v>
          </cell>
        </row>
        <row r="5227">
          <cell r="C5227" t="str">
            <v>F500740</v>
          </cell>
          <cell r="D5227" t="str">
            <v>OVERHEAD BREAKDOWN MAINTENANCE</v>
          </cell>
          <cell r="E5227" t="str">
            <v>P0003</v>
          </cell>
          <cell r="F5227" t="str">
            <v>593A</v>
          </cell>
          <cell r="G5227" t="str">
            <v>OH BKDWN MTCE</v>
          </cell>
          <cell r="H5227">
            <v>0</v>
          </cell>
          <cell r="J5227" t="str">
            <v>NBA</v>
          </cell>
          <cell r="Y5227" t="str">
            <v>TDBU-PWRD</v>
          </cell>
          <cell r="Z5227" t="str">
            <v>DOUGLAS</v>
          </cell>
          <cell r="AA5227" t="str">
            <v>FCANTESC</v>
          </cell>
          <cell r="AB5227" t="str">
            <v>OH BKDWN MTCE</v>
          </cell>
          <cell r="AC5227" t="str">
            <v>SCE008</v>
          </cell>
        </row>
        <row r="5228">
          <cell r="C5228" t="str">
            <v>F500741</v>
          </cell>
          <cell r="D5228" t="str">
            <v>UNDERGROUND BREAKDOWN MAINTENANCE</v>
          </cell>
          <cell r="E5228" t="str">
            <v>P0003</v>
          </cell>
          <cell r="F5228" t="str">
            <v>594A</v>
          </cell>
          <cell r="G5228" t="str">
            <v>UG BKDWN MTCE</v>
          </cell>
          <cell r="H5228">
            <v>0</v>
          </cell>
          <cell r="J5228" t="str">
            <v>NBA</v>
          </cell>
          <cell r="Y5228" t="str">
            <v>TDBU-PWRD</v>
          </cell>
          <cell r="Z5228" t="str">
            <v>DOUGLAS</v>
          </cell>
          <cell r="AA5228" t="str">
            <v>FCANTESC</v>
          </cell>
          <cell r="AB5228" t="str">
            <v>UG BKDWN MTCE</v>
          </cell>
          <cell r="AC5228" t="str">
            <v>SCE008</v>
          </cell>
        </row>
        <row r="5229">
          <cell r="C5229" t="str">
            <v>F500742</v>
          </cell>
          <cell r="D5229" t="str">
            <v>OVERHEAD BREAKDOWN MAINTENANCE</v>
          </cell>
          <cell r="E5229" t="str">
            <v>P0003</v>
          </cell>
          <cell r="F5229" t="str">
            <v>593A</v>
          </cell>
          <cell r="G5229" t="str">
            <v>OH BKDWN MTCE</v>
          </cell>
          <cell r="H5229">
            <v>0</v>
          </cell>
          <cell r="J5229" t="str">
            <v>NBA</v>
          </cell>
          <cell r="Y5229" t="str">
            <v>TDBU-PWRD</v>
          </cell>
          <cell r="Z5229" t="str">
            <v>ADAIR</v>
          </cell>
          <cell r="AA5229" t="str">
            <v>FCVENTSC</v>
          </cell>
          <cell r="AB5229" t="str">
            <v>OH BKDWN MTCE</v>
          </cell>
          <cell r="AC5229" t="str">
            <v>SCE008</v>
          </cell>
        </row>
        <row r="5230">
          <cell r="C5230" t="str">
            <v>F500743</v>
          </cell>
          <cell r="D5230" t="str">
            <v>UNDERGROUND BREAKDOWN MAINTENANCE</v>
          </cell>
          <cell r="E5230" t="str">
            <v>P0003</v>
          </cell>
          <cell r="F5230" t="str">
            <v>594A</v>
          </cell>
          <cell r="G5230" t="str">
            <v>UG BKDWN MTCE</v>
          </cell>
          <cell r="H5230">
            <v>0</v>
          </cell>
          <cell r="J5230" t="str">
            <v>NBA</v>
          </cell>
          <cell r="Y5230" t="str">
            <v>TDBU-PWRD</v>
          </cell>
          <cell r="Z5230" t="str">
            <v>ADAIR</v>
          </cell>
          <cell r="AA5230" t="str">
            <v>FCVENTSC</v>
          </cell>
          <cell r="AB5230" t="str">
            <v>UG BKDWN MTCE</v>
          </cell>
          <cell r="AC5230" t="str">
            <v>SCE008</v>
          </cell>
        </row>
        <row r="5231">
          <cell r="C5231" t="str">
            <v>F500744</v>
          </cell>
          <cell r="D5231" t="str">
            <v>OVERHEAD BREAKDOWN MAINTENANCE</v>
          </cell>
          <cell r="E5231" t="str">
            <v>P0003</v>
          </cell>
          <cell r="F5231" t="str">
            <v>593A</v>
          </cell>
          <cell r="G5231" t="str">
            <v>OH BKDWN MTCE</v>
          </cell>
          <cell r="H5231">
            <v>0</v>
          </cell>
          <cell r="J5231" t="str">
            <v>NBA</v>
          </cell>
          <cell r="Y5231" t="str">
            <v>TDBU-PWRD</v>
          </cell>
          <cell r="Z5231" t="str">
            <v>ZABST</v>
          </cell>
          <cell r="AA5231" t="str">
            <v>FCSBARSC</v>
          </cell>
          <cell r="AB5231" t="str">
            <v>OH BKDWN MTCE</v>
          </cell>
          <cell r="AC5231" t="str">
            <v>SCE008</v>
          </cell>
        </row>
        <row r="5232">
          <cell r="C5232" t="str">
            <v>F500745</v>
          </cell>
          <cell r="D5232" t="str">
            <v>UNDERGROUND BREAKDOWN MAINTENANCE</v>
          </cell>
          <cell r="E5232" t="str">
            <v>P0003</v>
          </cell>
          <cell r="F5232" t="str">
            <v>594A</v>
          </cell>
          <cell r="G5232" t="str">
            <v>UG BKDWN MTCE</v>
          </cell>
          <cell r="H5232">
            <v>0</v>
          </cell>
          <cell r="J5232" t="str">
            <v>NBA</v>
          </cell>
          <cell r="Y5232" t="str">
            <v>TDBU-PWRD</v>
          </cell>
          <cell r="Z5232" t="str">
            <v>ZABST</v>
          </cell>
          <cell r="AA5232" t="str">
            <v>FCSBARSC</v>
          </cell>
          <cell r="AB5232" t="str">
            <v>UG BKDWN MTCE</v>
          </cell>
          <cell r="AC5232" t="str">
            <v>SCE008</v>
          </cell>
        </row>
        <row r="5233">
          <cell r="C5233" t="str">
            <v>F500746</v>
          </cell>
          <cell r="D5233" t="str">
            <v>OVERHEAD BREAKDOWN MAINTENANCE</v>
          </cell>
          <cell r="E5233" t="str">
            <v>P0003</v>
          </cell>
          <cell r="F5233" t="str">
            <v>593A</v>
          </cell>
          <cell r="G5233" t="str">
            <v>OH BKDWN MTCE</v>
          </cell>
          <cell r="H5233">
            <v>0</v>
          </cell>
          <cell r="J5233" t="str">
            <v>NBA</v>
          </cell>
          <cell r="Y5233" t="str">
            <v>TDBU-PWRD</v>
          </cell>
          <cell r="Z5233" t="str">
            <v>SPRAGUE</v>
          </cell>
          <cell r="AA5233" t="str">
            <v>FCVALSC</v>
          </cell>
          <cell r="AB5233" t="str">
            <v>OH BKDWN MTCE</v>
          </cell>
          <cell r="AC5233" t="str">
            <v>SCE008</v>
          </cell>
        </row>
        <row r="5234">
          <cell r="C5234" t="str">
            <v>F500747</v>
          </cell>
          <cell r="D5234" t="str">
            <v>UNDERGROUND BREAKDOWN MAINTENANCE</v>
          </cell>
          <cell r="E5234" t="str">
            <v>P0003</v>
          </cell>
          <cell r="F5234" t="str">
            <v>594A</v>
          </cell>
          <cell r="G5234" t="str">
            <v>UG BKDWN MTCE</v>
          </cell>
          <cell r="H5234">
            <v>0</v>
          </cell>
          <cell r="J5234" t="str">
            <v>NBA</v>
          </cell>
          <cell r="Y5234" t="str">
            <v>TDBU-PWRD</v>
          </cell>
          <cell r="Z5234" t="str">
            <v>SPRAGUE</v>
          </cell>
          <cell r="AA5234" t="str">
            <v>FCVALSC</v>
          </cell>
          <cell r="AB5234" t="str">
            <v>UG BKDWN MTCE</v>
          </cell>
          <cell r="AC5234" t="str">
            <v>SCE008</v>
          </cell>
        </row>
        <row r="5235">
          <cell r="C5235" t="str">
            <v>F500748</v>
          </cell>
          <cell r="D5235" t="str">
            <v>OVERHEAD BREAKDOWN MAINTENANCE</v>
          </cell>
          <cell r="E5235" t="str">
            <v>P0003</v>
          </cell>
          <cell r="F5235" t="str">
            <v>593A</v>
          </cell>
          <cell r="G5235" t="str">
            <v>OH BKDWN MTCE</v>
          </cell>
          <cell r="H5235">
            <v>0</v>
          </cell>
          <cell r="J5235" t="str">
            <v>NBA</v>
          </cell>
          <cell r="Y5235" t="str">
            <v>TDBU-PWRD</v>
          </cell>
          <cell r="Z5235" t="str">
            <v>GOLDE</v>
          </cell>
          <cell r="AA5235" t="str">
            <v>ARROWHEAD</v>
          </cell>
          <cell r="AB5235" t="str">
            <v>OH BKDWN MTCE</v>
          </cell>
          <cell r="AC5235" t="str">
            <v>SCE008</v>
          </cell>
        </row>
        <row r="5236">
          <cell r="C5236" t="str">
            <v>F500749</v>
          </cell>
          <cell r="D5236" t="str">
            <v>UNDERGROUND BREAKDOWN MAINTENANCE</v>
          </cell>
          <cell r="E5236" t="str">
            <v>P0003</v>
          </cell>
          <cell r="F5236" t="str">
            <v>594A</v>
          </cell>
          <cell r="G5236" t="str">
            <v>UG BKDWN MTCE</v>
          </cell>
          <cell r="H5236">
            <v>0</v>
          </cell>
          <cell r="J5236" t="str">
            <v>NBA</v>
          </cell>
          <cell r="Y5236" t="str">
            <v>TDBU-PWRD</v>
          </cell>
          <cell r="Z5236" t="str">
            <v>GOLDE</v>
          </cell>
          <cell r="AA5236" t="str">
            <v>ARROWHEAD</v>
          </cell>
          <cell r="AB5236" t="str">
            <v>UG BKDWN MTCE</v>
          </cell>
          <cell r="AC5236" t="str">
            <v>SCE008</v>
          </cell>
        </row>
        <row r="5237">
          <cell r="C5237" t="str">
            <v>F500750</v>
          </cell>
          <cell r="D5237" t="str">
            <v>OVERHEAD BREAKDOWN MAINTENANCE</v>
          </cell>
          <cell r="E5237" t="str">
            <v>P0003</v>
          </cell>
          <cell r="F5237" t="str">
            <v>593A</v>
          </cell>
          <cell r="G5237" t="str">
            <v>OH BKDWN MTCE</v>
          </cell>
          <cell r="H5237">
            <v>0</v>
          </cell>
          <cell r="J5237" t="str">
            <v>NBA</v>
          </cell>
          <cell r="Y5237" t="str">
            <v>TDBU-PWRD</v>
          </cell>
          <cell r="Z5237" t="str">
            <v>PERKINS</v>
          </cell>
          <cell r="AA5237" t="str">
            <v>SHAVER</v>
          </cell>
          <cell r="AB5237" t="str">
            <v>OH BKDWN MTCE</v>
          </cell>
          <cell r="AC5237" t="str">
            <v>SCE008</v>
          </cell>
        </row>
        <row r="5238">
          <cell r="C5238" t="str">
            <v>F500751</v>
          </cell>
          <cell r="D5238" t="str">
            <v>UNDERGROUND BREAKDOWN MAINTENANCE</v>
          </cell>
          <cell r="E5238" t="str">
            <v>P0003</v>
          </cell>
          <cell r="F5238" t="str">
            <v>594A</v>
          </cell>
          <cell r="G5238" t="str">
            <v>UG BKDWN MTCE</v>
          </cell>
          <cell r="H5238">
            <v>0</v>
          </cell>
          <cell r="J5238" t="str">
            <v>NBA</v>
          </cell>
          <cell r="Y5238" t="str">
            <v>TDBU-PWRD</v>
          </cell>
          <cell r="Z5238" t="str">
            <v>PERKINS</v>
          </cell>
          <cell r="AA5238" t="str">
            <v>SHAVER</v>
          </cell>
          <cell r="AB5238" t="str">
            <v>UG BKDWN MTCE</v>
          </cell>
          <cell r="AC5238" t="str">
            <v>SCE008</v>
          </cell>
        </row>
        <row r="5239">
          <cell r="C5239" t="str">
            <v>F500752</v>
          </cell>
          <cell r="D5239" t="str">
            <v>OVERHEAD BREAKDOWN MAINTENANCE</v>
          </cell>
          <cell r="E5239" t="str">
            <v>P0003</v>
          </cell>
          <cell r="F5239" t="str">
            <v>593A</v>
          </cell>
          <cell r="G5239" t="str">
            <v>OH BKDWN MTCE</v>
          </cell>
          <cell r="H5239">
            <v>0</v>
          </cell>
          <cell r="J5239" t="str">
            <v>NBA</v>
          </cell>
          <cell r="Y5239" t="str">
            <v>TDBU-PWRD</v>
          </cell>
          <cell r="Z5239" t="str">
            <v>NASTER</v>
          </cell>
          <cell r="AA5239" t="str">
            <v>TEHACHAPI</v>
          </cell>
          <cell r="AB5239" t="str">
            <v>OH BKDWN MTCE</v>
          </cell>
          <cell r="AC5239" t="str">
            <v>SCE008</v>
          </cell>
        </row>
        <row r="5240">
          <cell r="C5240" t="str">
            <v>F500753</v>
          </cell>
          <cell r="D5240" t="str">
            <v>UNDERGROUND BREAKDOWN MAINTENANCE</v>
          </cell>
          <cell r="E5240" t="str">
            <v>P0003</v>
          </cell>
          <cell r="F5240" t="str">
            <v>594A</v>
          </cell>
          <cell r="G5240" t="str">
            <v>UG BKDWN MTCE</v>
          </cell>
          <cell r="H5240">
            <v>0</v>
          </cell>
          <cell r="J5240" t="str">
            <v>NBA</v>
          </cell>
          <cell r="Y5240" t="str">
            <v>TDBU-PWRD</v>
          </cell>
          <cell r="Z5240" t="str">
            <v>NASTER</v>
          </cell>
          <cell r="AA5240" t="str">
            <v>TEHACHAPI</v>
          </cell>
          <cell r="AB5240" t="str">
            <v>UG BKDWN MTCE</v>
          </cell>
          <cell r="AC5240" t="str">
            <v>SCE008</v>
          </cell>
        </row>
        <row r="5241">
          <cell r="C5241" t="str">
            <v>F500754</v>
          </cell>
          <cell r="D5241" t="str">
            <v>OVERHEAD BREAKDOWN MAINTENANCE</v>
          </cell>
          <cell r="E5241" t="str">
            <v>P0003</v>
          </cell>
          <cell r="F5241" t="str">
            <v>593A</v>
          </cell>
          <cell r="G5241" t="str">
            <v>OH BKDWN MTCE</v>
          </cell>
          <cell r="H5241">
            <v>0</v>
          </cell>
          <cell r="J5241" t="str">
            <v>NBA</v>
          </cell>
          <cell r="Y5241" t="str">
            <v>TDBU-PWRD</v>
          </cell>
          <cell r="Z5241" t="str">
            <v>NASTER</v>
          </cell>
          <cell r="AA5241" t="str">
            <v>KERNVILLE</v>
          </cell>
          <cell r="AB5241" t="str">
            <v>OH BKDWN MTCE</v>
          </cell>
          <cell r="AC5241" t="str">
            <v>SCE008</v>
          </cell>
        </row>
        <row r="5242">
          <cell r="C5242" t="str">
            <v>F500755</v>
          </cell>
          <cell r="D5242" t="str">
            <v>UNDERGROUND BREAKDOWN MAINTENANCE</v>
          </cell>
          <cell r="E5242" t="str">
            <v>P0003</v>
          </cell>
          <cell r="F5242" t="str">
            <v>594A</v>
          </cell>
          <cell r="G5242" t="str">
            <v>UG BKDWN MTCE</v>
          </cell>
          <cell r="H5242">
            <v>0</v>
          </cell>
          <cell r="J5242" t="str">
            <v>NBA</v>
          </cell>
          <cell r="Y5242" t="str">
            <v>TDBU-PWRD</v>
          </cell>
          <cell r="Z5242" t="str">
            <v>NASTER</v>
          </cell>
          <cell r="AA5242" t="str">
            <v>KERNVILLE</v>
          </cell>
          <cell r="AB5242" t="str">
            <v>UG BKDWN MTCE</v>
          </cell>
          <cell r="AC5242" t="str">
            <v>SCE008</v>
          </cell>
        </row>
        <row r="5243">
          <cell r="C5243" t="str">
            <v>F500756</v>
          </cell>
          <cell r="D5243" t="str">
            <v>OVERHEAD BREAKDOWN MAINTENANCE</v>
          </cell>
          <cell r="E5243" t="str">
            <v>P0003</v>
          </cell>
          <cell r="F5243" t="str">
            <v>593A</v>
          </cell>
          <cell r="G5243" t="str">
            <v>OH BKDWN MTCE</v>
          </cell>
          <cell r="H5243">
            <v>0</v>
          </cell>
          <cell r="J5243" t="str">
            <v>NBA</v>
          </cell>
          <cell r="Y5243" t="str">
            <v>TDBU-PWRD</v>
          </cell>
          <cell r="Z5243" t="str">
            <v>VALDEZ</v>
          </cell>
          <cell r="AA5243" t="str">
            <v>BARSTOW</v>
          </cell>
          <cell r="AB5243" t="str">
            <v>OH BKDWN MTCE</v>
          </cell>
          <cell r="AC5243" t="str">
            <v>SCE008</v>
          </cell>
        </row>
        <row r="5244">
          <cell r="C5244" t="str">
            <v>F500757</v>
          </cell>
          <cell r="D5244" t="str">
            <v>UNDERGROUND BREAKDOWN MAINTENANCE</v>
          </cell>
          <cell r="E5244" t="str">
            <v>P0003</v>
          </cell>
          <cell r="F5244" t="str">
            <v>594A</v>
          </cell>
          <cell r="G5244" t="str">
            <v>UG BKDWN MTCE</v>
          </cell>
          <cell r="H5244">
            <v>0</v>
          </cell>
          <cell r="J5244" t="str">
            <v>NBA</v>
          </cell>
          <cell r="Y5244" t="str">
            <v>TDBU-PWRD</v>
          </cell>
          <cell r="Z5244" t="str">
            <v>VALDEZ</v>
          </cell>
          <cell r="AA5244" t="str">
            <v>BARSTOW</v>
          </cell>
          <cell r="AB5244" t="str">
            <v>UG BKDWN MTCE</v>
          </cell>
          <cell r="AC5244" t="str">
            <v>SCE008</v>
          </cell>
        </row>
        <row r="5245">
          <cell r="C5245" t="str">
            <v>F500758</v>
          </cell>
          <cell r="D5245" t="str">
            <v>OVERHEAD BREAKDOWN MAINTENANCE</v>
          </cell>
          <cell r="E5245" t="str">
            <v>P0003</v>
          </cell>
          <cell r="F5245" t="str">
            <v>593A</v>
          </cell>
          <cell r="G5245" t="str">
            <v>OH BKDWN MTCE</v>
          </cell>
          <cell r="H5245">
            <v>0</v>
          </cell>
          <cell r="J5245" t="str">
            <v>NBA</v>
          </cell>
          <cell r="Y5245" t="str">
            <v>TDBU-PWRD</v>
          </cell>
          <cell r="Z5245" t="str">
            <v>HOOVER</v>
          </cell>
          <cell r="AA5245" t="str">
            <v>YUCCAVLY</v>
          </cell>
          <cell r="AB5245" t="str">
            <v>OH BKDWN MTCE</v>
          </cell>
          <cell r="AC5245" t="str">
            <v>SCE008</v>
          </cell>
        </row>
        <row r="5246">
          <cell r="C5246" t="str">
            <v>F500759</v>
          </cell>
          <cell r="D5246" t="str">
            <v>UNDERGROUND BREAKDOWN MAINTENANCE</v>
          </cell>
          <cell r="E5246" t="str">
            <v>P0003</v>
          </cell>
          <cell r="F5246" t="str">
            <v>594A</v>
          </cell>
          <cell r="G5246" t="str">
            <v>UG BKDWN MTCE</v>
          </cell>
          <cell r="H5246">
            <v>0</v>
          </cell>
          <cell r="J5246" t="str">
            <v>NBA</v>
          </cell>
          <cell r="Y5246" t="str">
            <v>TDBU-PWRD</v>
          </cell>
          <cell r="Z5246" t="str">
            <v>HOOVER</v>
          </cell>
          <cell r="AA5246" t="str">
            <v>YUCCAVLY</v>
          </cell>
          <cell r="AB5246" t="str">
            <v>UG BKDWN MTCE</v>
          </cell>
          <cell r="AC5246" t="str">
            <v>SCE008</v>
          </cell>
        </row>
        <row r="5247">
          <cell r="C5247" t="str">
            <v>F500760</v>
          </cell>
          <cell r="D5247" t="str">
            <v>OVERHEAD BREAKDOWN MAINTENANCE</v>
          </cell>
          <cell r="E5247" t="str">
            <v>P0003</v>
          </cell>
          <cell r="F5247" t="str">
            <v>593A</v>
          </cell>
          <cell r="G5247" t="str">
            <v>OH BKDWN MTCE</v>
          </cell>
          <cell r="H5247">
            <v>0</v>
          </cell>
          <cell r="J5247" t="str">
            <v>NBA</v>
          </cell>
          <cell r="Y5247" t="str">
            <v>TDBU-PWRD</v>
          </cell>
          <cell r="Z5247" t="str">
            <v>APPLEFORD</v>
          </cell>
          <cell r="AA5247" t="str">
            <v>BISHOP</v>
          </cell>
          <cell r="AB5247" t="str">
            <v>OH BKDWN MTCE</v>
          </cell>
          <cell r="AC5247" t="str">
            <v>SCE008</v>
          </cell>
        </row>
        <row r="5248">
          <cell r="C5248" t="str">
            <v>F500761</v>
          </cell>
          <cell r="D5248" t="str">
            <v>UNDERGROUND BREAKDOWN MAINTENANCE</v>
          </cell>
          <cell r="E5248" t="str">
            <v>P0003</v>
          </cell>
          <cell r="F5248" t="str">
            <v>594A</v>
          </cell>
          <cell r="G5248" t="str">
            <v>UG BKDWN MTCE</v>
          </cell>
          <cell r="H5248">
            <v>0</v>
          </cell>
          <cell r="J5248" t="str">
            <v>NBA</v>
          </cell>
          <cell r="Y5248" t="str">
            <v>TDBU-PWRD</v>
          </cell>
          <cell r="Z5248" t="str">
            <v>APPLEFORD</v>
          </cell>
          <cell r="AA5248" t="str">
            <v>BISHOP</v>
          </cell>
          <cell r="AB5248" t="str">
            <v>UG BKDWN MTCE</v>
          </cell>
          <cell r="AC5248" t="str">
            <v>SCE008</v>
          </cell>
        </row>
        <row r="5249">
          <cell r="C5249" t="str">
            <v>F500762</v>
          </cell>
          <cell r="D5249" t="str">
            <v>OVERHEAD BREAKDOWN MAINTENANCE</v>
          </cell>
          <cell r="E5249" t="str">
            <v>P0003</v>
          </cell>
          <cell r="F5249" t="str">
            <v>593A</v>
          </cell>
          <cell r="G5249" t="str">
            <v>OH BKDWN MTCE</v>
          </cell>
          <cell r="H5249">
            <v>0</v>
          </cell>
          <cell r="J5249" t="str">
            <v>NBA</v>
          </cell>
          <cell r="Y5249" t="str">
            <v>TDBU-PWRD</v>
          </cell>
          <cell r="Z5249" t="str">
            <v>DWIGHT SCHMIDT</v>
          </cell>
          <cell r="AA5249" t="str">
            <v>RIDGECRST</v>
          </cell>
          <cell r="AB5249" t="str">
            <v>OH BKDWN MTCE</v>
          </cell>
          <cell r="AC5249" t="str">
            <v>SCE008</v>
          </cell>
        </row>
        <row r="5250">
          <cell r="C5250" t="str">
            <v>F500763</v>
          </cell>
          <cell r="D5250" t="str">
            <v>UNDERGROUND BREAKDOWN MAINTENANCE</v>
          </cell>
          <cell r="E5250" t="str">
            <v>P0003</v>
          </cell>
          <cell r="F5250" t="str">
            <v>594A</v>
          </cell>
          <cell r="G5250" t="str">
            <v>UG BKDWN MTCE</v>
          </cell>
          <cell r="H5250">
            <v>0</v>
          </cell>
          <cell r="J5250" t="str">
            <v>NBA</v>
          </cell>
          <cell r="Y5250" t="str">
            <v>TDBU-PWRD</v>
          </cell>
          <cell r="Z5250" t="str">
            <v>DWIGHT SCHMIDT</v>
          </cell>
          <cell r="AA5250" t="str">
            <v>RIDGECRST</v>
          </cell>
          <cell r="AB5250" t="str">
            <v>UG BKDWN MTCE</v>
          </cell>
          <cell r="AC5250" t="str">
            <v>SCE008</v>
          </cell>
        </row>
        <row r="5251">
          <cell r="C5251" t="str">
            <v>F500764</v>
          </cell>
          <cell r="D5251" t="str">
            <v>OVERHEAD BREAKDOWN MAINTENANCE</v>
          </cell>
          <cell r="E5251" t="str">
            <v>P0003</v>
          </cell>
          <cell r="F5251" t="str">
            <v>593A</v>
          </cell>
          <cell r="G5251" t="str">
            <v>OH BKDWN MTCE</v>
          </cell>
          <cell r="H5251">
            <v>0</v>
          </cell>
          <cell r="J5251" t="str">
            <v>NBA</v>
          </cell>
          <cell r="Y5251" t="str">
            <v>TDBU-PWRD</v>
          </cell>
          <cell r="Z5251" t="str">
            <v>SWANNER</v>
          </cell>
          <cell r="AA5251" t="str">
            <v>BLYTHE</v>
          </cell>
          <cell r="AB5251" t="str">
            <v>OH BKDWN MTCE</v>
          </cell>
          <cell r="AC5251" t="str">
            <v>SCE008</v>
          </cell>
        </row>
        <row r="5252">
          <cell r="C5252" t="str">
            <v>F500765</v>
          </cell>
          <cell r="D5252" t="str">
            <v>UNDERGROUND BREAKDOWN MAINTENANCE</v>
          </cell>
          <cell r="E5252" t="str">
            <v>P0003</v>
          </cell>
          <cell r="F5252" t="str">
            <v>594A</v>
          </cell>
          <cell r="G5252" t="str">
            <v>UG BKDWN MTCE</v>
          </cell>
          <cell r="H5252">
            <v>0</v>
          </cell>
          <cell r="J5252" t="str">
            <v>NBA</v>
          </cell>
          <cell r="Y5252" t="str">
            <v>TDBU-PWRD</v>
          </cell>
          <cell r="Z5252" t="str">
            <v>SWANNER</v>
          </cell>
          <cell r="AA5252" t="str">
            <v>BLYTHE</v>
          </cell>
          <cell r="AB5252" t="str">
            <v>UG BKDWN MTCE</v>
          </cell>
          <cell r="AC5252" t="str">
            <v>SCE008</v>
          </cell>
        </row>
        <row r="5253">
          <cell r="C5253" t="str">
            <v>F500766</v>
          </cell>
          <cell r="D5253" t="str">
            <v>OVERHEAD BREAKDOWN MAINTENANCE</v>
          </cell>
          <cell r="E5253" t="str">
            <v>P0003</v>
          </cell>
          <cell r="F5253" t="str">
            <v>593A</v>
          </cell>
          <cell r="G5253" t="str">
            <v>OH BKDWN MTCE</v>
          </cell>
          <cell r="H5253">
            <v>0</v>
          </cell>
          <cell r="J5253" t="str">
            <v>NBA</v>
          </cell>
          <cell r="Y5253" t="str">
            <v>TDBU-PWRD</v>
          </cell>
          <cell r="Z5253" t="str">
            <v>DEDEAUX</v>
          </cell>
          <cell r="AA5253" t="str">
            <v>FCSJACSC</v>
          </cell>
          <cell r="AB5253" t="str">
            <v>OH BKDWN MTCE</v>
          </cell>
          <cell r="AC5253" t="str">
            <v>SCE008</v>
          </cell>
        </row>
        <row r="5254">
          <cell r="C5254" t="str">
            <v>F500767</v>
          </cell>
          <cell r="D5254" t="str">
            <v>UNDERGROUND BREAKDOWN MAINTENANCE</v>
          </cell>
          <cell r="E5254" t="str">
            <v>P0003</v>
          </cell>
          <cell r="F5254" t="str">
            <v>594A</v>
          </cell>
          <cell r="G5254" t="str">
            <v>UG BKDWN MTCE</v>
          </cell>
          <cell r="H5254">
            <v>0</v>
          </cell>
          <cell r="J5254" t="str">
            <v>NBA</v>
          </cell>
          <cell r="Y5254" t="str">
            <v>TDBU-PWRD</v>
          </cell>
          <cell r="Z5254" t="str">
            <v>DEDEAUX</v>
          </cell>
          <cell r="AA5254" t="str">
            <v>FCSJACSC</v>
          </cell>
          <cell r="AB5254" t="str">
            <v>UG BKDWN MTCE</v>
          </cell>
          <cell r="AC5254" t="str">
            <v>SCE008</v>
          </cell>
        </row>
        <row r="5255">
          <cell r="C5255" t="str">
            <v>F500768</v>
          </cell>
          <cell r="D5255" t="str">
            <v>OVERHEAD BREAKDOWN MAINTENANCE</v>
          </cell>
          <cell r="E5255" t="str">
            <v>P0003</v>
          </cell>
          <cell r="F5255" t="str">
            <v>593A</v>
          </cell>
          <cell r="G5255" t="str">
            <v>OH BKDWN MTCE</v>
          </cell>
          <cell r="H5255">
            <v>0</v>
          </cell>
          <cell r="J5255" t="str">
            <v>NBA</v>
          </cell>
          <cell r="Y5255" t="str">
            <v>TDBU-PWRD</v>
          </cell>
          <cell r="Z5255" t="str">
            <v>TBD</v>
          </cell>
          <cell r="AA5255" t="str">
            <v>FCWILDSC</v>
          </cell>
          <cell r="AB5255" t="str">
            <v>OH BKDWN MTCE</v>
          </cell>
          <cell r="AC5255" t="str">
            <v>SCE008</v>
          </cell>
        </row>
        <row r="5256">
          <cell r="C5256" t="str">
            <v>F500769</v>
          </cell>
          <cell r="D5256" t="str">
            <v>UNDERGROUND BREAKDOWN MAINTENANCE</v>
          </cell>
          <cell r="E5256" t="str">
            <v>P0003</v>
          </cell>
          <cell r="F5256" t="str">
            <v>594A</v>
          </cell>
          <cell r="G5256" t="str">
            <v>UG BKDWN MTCE</v>
          </cell>
          <cell r="H5256">
            <v>0</v>
          </cell>
          <cell r="J5256" t="str">
            <v>NBA</v>
          </cell>
          <cell r="Y5256" t="str">
            <v>TDBU-PWRD</v>
          </cell>
          <cell r="Z5256" t="str">
            <v>TBD</v>
          </cell>
          <cell r="AA5256" t="str">
            <v>FCWILDSC</v>
          </cell>
          <cell r="AB5256" t="str">
            <v>UG BKDWN MTCE</v>
          </cell>
          <cell r="AC5256" t="str">
            <v>SCE008</v>
          </cell>
        </row>
        <row r="5257">
          <cell r="C5257" t="str">
            <v>F500770</v>
          </cell>
          <cell r="D5257" t="str">
            <v>OVERHEAD BREAKDOWN MAINTENANCE</v>
          </cell>
          <cell r="E5257" t="str">
            <v>P0003</v>
          </cell>
          <cell r="F5257" t="str">
            <v>593A</v>
          </cell>
          <cell r="G5257" t="str">
            <v>OH BKDWN MTCE</v>
          </cell>
          <cell r="H5257">
            <v>0</v>
          </cell>
          <cell r="J5257" t="str">
            <v>NBA</v>
          </cell>
          <cell r="Y5257" t="str">
            <v>TDBU-PWRD</v>
          </cell>
          <cell r="Z5257" t="str">
            <v>TORRES/BAKER</v>
          </cell>
          <cell r="AA5257" t="str">
            <v>FCSJQFC</v>
          </cell>
          <cell r="AB5257" t="str">
            <v>OH BKDWN MTCE</v>
          </cell>
          <cell r="AC5257" t="str">
            <v>SCE008</v>
          </cell>
        </row>
        <row r="5258">
          <cell r="C5258" t="str">
            <v>F500771</v>
          </cell>
          <cell r="D5258" t="str">
            <v>UNDERGROUND BREAKDOWN MAINTENANCE</v>
          </cell>
          <cell r="E5258" t="str">
            <v>P0003</v>
          </cell>
          <cell r="F5258" t="str">
            <v>594A</v>
          </cell>
          <cell r="G5258" t="str">
            <v>UG BKDWN MTCE</v>
          </cell>
          <cell r="H5258">
            <v>0</v>
          </cell>
          <cell r="J5258" t="str">
            <v>NBA</v>
          </cell>
          <cell r="Y5258" t="str">
            <v>TDBU-PWRD</v>
          </cell>
          <cell r="Z5258" t="str">
            <v>TORRES/BAKER</v>
          </cell>
          <cell r="AA5258" t="str">
            <v>FCSJQFC</v>
          </cell>
          <cell r="AB5258" t="str">
            <v>UG BKDWN MTCE</v>
          </cell>
          <cell r="AC5258" t="str">
            <v>SCE008</v>
          </cell>
        </row>
        <row r="5259">
          <cell r="C5259" t="str">
            <v>F500772</v>
          </cell>
          <cell r="D5259" t="str">
            <v>OVERHEAD BREAKDOWN MAINTENANCE</v>
          </cell>
          <cell r="E5259" t="str">
            <v>P0003</v>
          </cell>
          <cell r="F5259" t="str">
            <v>593A</v>
          </cell>
          <cell r="G5259" t="str">
            <v>OH BKDWN MTCE</v>
          </cell>
          <cell r="H5259">
            <v>0</v>
          </cell>
          <cell r="J5259" t="str">
            <v>NBA</v>
          </cell>
          <cell r="Y5259" t="str">
            <v>TDBU-PWRD</v>
          </cell>
          <cell r="Z5259" t="str">
            <v>BINKERD</v>
          </cell>
          <cell r="AA5259" t="str">
            <v>FCPORTSC</v>
          </cell>
          <cell r="AB5259" t="str">
            <v>OH BKDWN MTCE</v>
          </cell>
          <cell r="AC5259" t="str">
            <v>SCE008</v>
          </cell>
        </row>
        <row r="5260">
          <cell r="C5260" t="str">
            <v>F500773</v>
          </cell>
          <cell r="D5260" t="str">
            <v>UNDERGROUND BREAKDOWN MAINTENANCE</v>
          </cell>
          <cell r="E5260" t="str">
            <v>P0003</v>
          </cell>
          <cell r="F5260" t="str">
            <v>594A</v>
          </cell>
          <cell r="G5260" t="str">
            <v>UG BKDWN MTCE</v>
          </cell>
          <cell r="H5260">
            <v>0</v>
          </cell>
          <cell r="J5260" t="str">
            <v>NBA</v>
          </cell>
          <cell r="Y5260" t="str">
            <v>TDBU-PWRD</v>
          </cell>
          <cell r="Z5260" t="str">
            <v>BINKERD</v>
          </cell>
          <cell r="AA5260" t="str">
            <v>FCPORTSC</v>
          </cell>
          <cell r="AB5260" t="str">
            <v>UG BKDWN MTCE</v>
          </cell>
          <cell r="AC5260" t="str">
            <v>SCE008</v>
          </cell>
        </row>
        <row r="5261">
          <cell r="C5261" t="str">
            <v>F500774</v>
          </cell>
          <cell r="D5261" t="str">
            <v>LINE CLEARING</v>
          </cell>
          <cell r="E5261" t="str">
            <v>P0003</v>
          </cell>
          <cell r="F5261" t="str">
            <v>593A</v>
          </cell>
          <cell r="G5261" t="str">
            <v>LINE CLEARING</v>
          </cell>
          <cell r="H5261">
            <v>0</v>
          </cell>
          <cell r="J5261" t="str">
            <v>NBA</v>
          </cell>
          <cell r="Y5261" t="str">
            <v>TDBU-PWRD</v>
          </cell>
          <cell r="Z5261" t="str">
            <v>LUKAESKO</v>
          </cell>
          <cell r="AA5261" t="str">
            <v>FCFULLSC</v>
          </cell>
          <cell r="AB5261" t="str">
            <v>LINE CLEARING</v>
          </cell>
          <cell r="AC5261" t="str">
            <v>SCE008</v>
          </cell>
        </row>
        <row r="5262">
          <cell r="C5262" t="str">
            <v>F500776</v>
          </cell>
          <cell r="D5262" t="str">
            <v>LINE CLEARING</v>
          </cell>
          <cell r="E5262" t="str">
            <v>P0003</v>
          </cell>
          <cell r="F5262" t="str">
            <v>593A</v>
          </cell>
          <cell r="G5262" t="str">
            <v>LINE CLEARING</v>
          </cell>
          <cell r="H5262">
            <v>0</v>
          </cell>
          <cell r="J5262" t="str">
            <v>NBA</v>
          </cell>
          <cell r="Y5262" t="str">
            <v>TDBU-PWRD</v>
          </cell>
          <cell r="Z5262" t="str">
            <v>MURAMOTO</v>
          </cell>
          <cell r="AA5262" t="str">
            <v>FCHUNTSC</v>
          </cell>
          <cell r="AB5262" t="str">
            <v>LINE CLEARING</v>
          </cell>
          <cell r="AC5262" t="str">
            <v>SCE008</v>
          </cell>
        </row>
        <row r="5263">
          <cell r="C5263" t="str">
            <v>F500778</v>
          </cell>
          <cell r="D5263" t="str">
            <v>LINE CLEARING</v>
          </cell>
          <cell r="E5263" t="str">
            <v>P0003</v>
          </cell>
          <cell r="F5263" t="str">
            <v>593A</v>
          </cell>
          <cell r="G5263" t="str">
            <v>LINE CLEARING</v>
          </cell>
          <cell r="H5263">
            <v>0</v>
          </cell>
          <cell r="J5263" t="str">
            <v>NBA</v>
          </cell>
          <cell r="Y5263" t="str">
            <v>TDBU-PWRD</v>
          </cell>
          <cell r="Z5263" t="str">
            <v>LYNCH-POCKELS</v>
          </cell>
          <cell r="AA5263" t="str">
            <v>FCSADSC</v>
          </cell>
          <cell r="AB5263" t="str">
            <v>LINE CLEARING</v>
          </cell>
          <cell r="AC5263" t="str">
            <v>SCE008</v>
          </cell>
        </row>
        <row r="5264">
          <cell r="C5264" t="str">
            <v>F500780</v>
          </cell>
          <cell r="D5264" t="str">
            <v>LINE CLEARING</v>
          </cell>
          <cell r="E5264" t="str">
            <v>P0003</v>
          </cell>
          <cell r="F5264" t="str">
            <v>593A</v>
          </cell>
          <cell r="G5264" t="str">
            <v>LINE CLEARING</v>
          </cell>
          <cell r="H5264">
            <v>0</v>
          </cell>
          <cell r="J5264" t="str">
            <v>NBA</v>
          </cell>
          <cell r="Y5264" t="str">
            <v>TDBU-PWRD</v>
          </cell>
          <cell r="Z5264" t="str">
            <v>ROOT</v>
          </cell>
          <cell r="AA5264" t="str">
            <v>FCSANASC</v>
          </cell>
          <cell r="AB5264" t="str">
            <v>LINE CLEARING</v>
          </cell>
          <cell r="AC5264" t="str">
            <v>SCE008</v>
          </cell>
        </row>
        <row r="5265">
          <cell r="C5265" t="str">
            <v>F500782</v>
          </cell>
          <cell r="D5265" t="str">
            <v>LINE CLEARING</v>
          </cell>
          <cell r="E5265" t="str">
            <v>P0003</v>
          </cell>
          <cell r="F5265" t="str">
            <v>593A</v>
          </cell>
          <cell r="G5265" t="str">
            <v>LINE CLEARING</v>
          </cell>
          <cell r="H5265">
            <v>0</v>
          </cell>
          <cell r="J5265" t="str">
            <v>NBA</v>
          </cell>
          <cell r="Y5265" t="str">
            <v>TDBU-PWRD</v>
          </cell>
          <cell r="Z5265" t="str">
            <v>RAMIREZ</v>
          </cell>
          <cell r="AA5265" t="str">
            <v>FCFOOTSC</v>
          </cell>
          <cell r="AB5265" t="str">
            <v>LINE CLEARING</v>
          </cell>
          <cell r="AC5265" t="str">
            <v>SCE008</v>
          </cell>
        </row>
        <row r="5266">
          <cell r="C5266" t="str">
            <v>F500784</v>
          </cell>
          <cell r="D5266" t="str">
            <v>LINE CLEARING</v>
          </cell>
          <cell r="E5266" t="str">
            <v>P0003</v>
          </cell>
          <cell r="F5266" t="str">
            <v>593A</v>
          </cell>
          <cell r="G5266" t="str">
            <v>LINE CLEARING</v>
          </cell>
          <cell r="H5266">
            <v>0</v>
          </cell>
          <cell r="J5266" t="str">
            <v>NBA</v>
          </cell>
          <cell r="Y5266" t="str">
            <v>TDBU-PWRD</v>
          </cell>
          <cell r="Z5266" t="str">
            <v>HERNANDEZ</v>
          </cell>
          <cell r="AA5266" t="str">
            <v>FCREDSC</v>
          </cell>
          <cell r="AB5266" t="str">
            <v>LINE CLEARING</v>
          </cell>
          <cell r="AC5266" t="str">
            <v>SCE008</v>
          </cell>
        </row>
        <row r="5267">
          <cell r="C5267" t="str">
            <v>F500786</v>
          </cell>
          <cell r="D5267" t="str">
            <v>LINE CLEARING</v>
          </cell>
          <cell r="E5267" t="str">
            <v>P0003</v>
          </cell>
          <cell r="F5267" t="str">
            <v>593A</v>
          </cell>
          <cell r="G5267" t="str">
            <v>LINE CLEARING</v>
          </cell>
          <cell r="H5267">
            <v>0</v>
          </cell>
          <cell r="J5267" t="str">
            <v>NBA</v>
          </cell>
          <cell r="Y5267" t="str">
            <v>TDBU-PWRD</v>
          </cell>
          <cell r="Z5267" t="str">
            <v>HALL</v>
          </cell>
          <cell r="AA5267" t="str">
            <v>FCVICTSC</v>
          </cell>
          <cell r="AB5267" t="str">
            <v>LINE CLEARING</v>
          </cell>
          <cell r="AC5267" t="str">
            <v>SCE008</v>
          </cell>
        </row>
        <row r="5268">
          <cell r="C5268" t="str">
            <v>F500788</v>
          </cell>
          <cell r="D5268" t="str">
            <v>LINE CLEARING</v>
          </cell>
          <cell r="E5268" t="str">
            <v>P0003</v>
          </cell>
          <cell r="F5268" t="str">
            <v>593A</v>
          </cell>
          <cell r="G5268" t="str">
            <v>LINE CLEARING</v>
          </cell>
          <cell r="H5268">
            <v>0</v>
          </cell>
          <cell r="J5268" t="str">
            <v>NBA</v>
          </cell>
          <cell r="Y5268" t="str">
            <v>TDBU-PWRD</v>
          </cell>
          <cell r="Z5268" t="str">
            <v>VALDEZ</v>
          </cell>
          <cell r="AA5268" t="str">
            <v>FCPALMSC</v>
          </cell>
          <cell r="AB5268" t="str">
            <v>LINE CLEARING</v>
          </cell>
          <cell r="AC5268" t="str">
            <v>SCE008</v>
          </cell>
        </row>
        <row r="5269">
          <cell r="C5269" t="str">
            <v>F500790</v>
          </cell>
          <cell r="D5269" t="str">
            <v>LINE CLEARING</v>
          </cell>
          <cell r="E5269" t="str">
            <v>P0003</v>
          </cell>
          <cell r="F5269" t="str">
            <v>593A</v>
          </cell>
          <cell r="G5269" t="str">
            <v>LINE CLEARING</v>
          </cell>
          <cell r="H5269">
            <v>0</v>
          </cell>
          <cell r="J5269" t="str">
            <v>NBA</v>
          </cell>
          <cell r="Y5269" t="str">
            <v>TDBU-PWRD</v>
          </cell>
          <cell r="Z5269" t="str">
            <v>CHIU</v>
          </cell>
          <cell r="AA5269" t="str">
            <v>FCMONTSC</v>
          </cell>
          <cell r="AB5269" t="str">
            <v>LINE CLEARING</v>
          </cell>
          <cell r="AC5269" t="str">
            <v>SCE008</v>
          </cell>
        </row>
        <row r="5270">
          <cell r="C5270" t="str">
            <v>F500792</v>
          </cell>
          <cell r="D5270" t="str">
            <v>LINE CLEARING</v>
          </cell>
          <cell r="E5270" t="str">
            <v>P0003</v>
          </cell>
          <cell r="F5270" t="str">
            <v>593A</v>
          </cell>
          <cell r="G5270" t="str">
            <v>LINE CLEARING</v>
          </cell>
          <cell r="H5270">
            <v>0</v>
          </cell>
          <cell r="J5270" t="str">
            <v>NBA</v>
          </cell>
          <cell r="Y5270" t="str">
            <v>TDBU-PWRD</v>
          </cell>
          <cell r="Z5270" t="str">
            <v>LORUSSO</v>
          </cell>
          <cell r="AA5270" t="str">
            <v>FCCOVSC</v>
          </cell>
          <cell r="AB5270" t="str">
            <v>LINE CLEARING</v>
          </cell>
          <cell r="AC5270" t="str">
            <v>SCE008</v>
          </cell>
        </row>
        <row r="5271">
          <cell r="C5271" t="str">
            <v>F500794</v>
          </cell>
          <cell r="D5271" t="str">
            <v>LINE CLEARING</v>
          </cell>
          <cell r="E5271" t="str">
            <v>P0003</v>
          </cell>
          <cell r="F5271" t="str">
            <v>593A</v>
          </cell>
          <cell r="G5271" t="str">
            <v>LINE CLEARING</v>
          </cell>
          <cell r="H5271">
            <v>0</v>
          </cell>
          <cell r="J5271" t="str">
            <v>NBA</v>
          </cell>
          <cell r="Y5271" t="str">
            <v>TDBU-PWRD</v>
          </cell>
          <cell r="Z5271" t="str">
            <v>HOLQUIN</v>
          </cell>
          <cell r="AA5271" t="str">
            <v>FCMONSC</v>
          </cell>
          <cell r="AB5271" t="str">
            <v>LINE CLEARING</v>
          </cell>
          <cell r="AC5271" t="str">
            <v>SCE008</v>
          </cell>
        </row>
        <row r="5272">
          <cell r="C5272" t="str">
            <v>F500796</v>
          </cell>
          <cell r="D5272" t="str">
            <v>LINE CLEARING</v>
          </cell>
          <cell r="E5272" t="str">
            <v>P0003</v>
          </cell>
          <cell r="F5272" t="str">
            <v>593A</v>
          </cell>
          <cell r="G5272" t="str">
            <v>LINE CLEARING</v>
          </cell>
          <cell r="H5272">
            <v>0</v>
          </cell>
          <cell r="J5272" t="str">
            <v>NBA</v>
          </cell>
          <cell r="Y5272" t="str">
            <v>TDBU-PWRD</v>
          </cell>
          <cell r="Z5272" t="str">
            <v>VALENZUELA</v>
          </cell>
          <cell r="AA5272" t="str">
            <v>FCONTSC</v>
          </cell>
          <cell r="AB5272" t="str">
            <v>LINE CLEARING</v>
          </cell>
          <cell r="AC5272" t="str">
            <v>SCE008</v>
          </cell>
        </row>
        <row r="5273">
          <cell r="C5273" t="str">
            <v>F500798</v>
          </cell>
          <cell r="D5273" t="str">
            <v>LINE CLEARING</v>
          </cell>
          <cell r="E5273" t="str">
            <v>P0003</v>
          </cell>
          <cell r="F5273" t="str">
            <v>593A</v>
          </cell>
          <cell r="G5273" t="str">
            <v>LINE CLEARING</v>
          </cell>
          <cell r="H5273">
            <v>0</v>
          </cell>
          <cell r="J5273" t="str">
            <v>NBA</v>
          </cell>
          <cell r="Y5273" t="str">
            <v>TDBU-PWRD</v>
          </cell>
          <cell r="Z5273" t="str">
            <v>DARNELL</v>
          </cell>
          <cell r="AA5273" t="str">
            <v>FCCOMPSC</v>
          </cell>
          <cell r="AB5273" t="str">
            <v>LINE CLEARING</v>
          </cell>
          <cell r="AC5273" t="str">
            <v>SCE008</v>
          </cell>
        </row>
        <row r="5274">
          <cell r="C5274" t="str">
            <v>F500800</v>
          </cell>
          <cell r="D5274" t="str">
            <v>LINE CLEARING</v>
          </cell>
          <cell r="E5274" t="str">
            <v>P0003</v>
          </cell>
          <cell r="F5274" t="str">
            <v>593A</v>
          </cell>
          <cell r="G5274" t="str">
            <v>LINE CLEARING</v>
          </cell>
          <cell r="H5274">
            <v>0</v>
          </cell>
          <cell r="J5274" t="str">
            <v>NBA</v>
          </cell>
          <cell r="Y5274" t="str">
            <v>TDBU-PWRD</v>
          </cell>
          <cell r="Z5274" t="str">
            <v>AYORINDE</v>
          </cell>
          <cell r="AA5274" t="str">
            <v>FCSMONSC</v>
          </cell>
          <cell r="AB5274" t="str">
            <v>LINE CLEARING</v>
          </cell>
          <cell r="AC5274" t="str">
            <v>SCE008</v>
          </cell>
        </row>
        <row r="5275">
          <cell r="C5275" t="str">
            <v>F500802</v>
          </cell>
          <cell r="D5275" t="str">
            <v>LINE CLEARING</v>
          </cell>
          <cell r="E5275" t="str">
            <v>P0003</v>
          </cell>
          <cell r="F5275" t="str">
            <v>593A</v>
          </cell>
          <cell r="G5275" t="str">
            <v>LINE CLEARING</v>
          </cell>
          <cell r="H5275">
            <v>0</v>
          </cell>
          <cell r="J5275" t="str">
            <v>NBA</v>
          </cell>
          <cell r="Y5275" t="str">
            <v>TDBU-PWRD</v>
          </cell>
          <cell r="Z5275" t="str">
            <v>BARGER</v>
          </cell>
          <cell r="AA5275" t="str">
            <v>FCSBAYSC</v>
          </cell>
          <cell r="AB5275" t="str">
            <v>LINE CLEARING</v>
          </cell>
          <cell r="AC5275" t="str">
            <v>SCE008</v>
          </cell>
        </row>
        <row r="5276">
          <cell r="C5276" t="str">
            <v>F500804</v>
          </cell>
          <cell r="D5276" t="str">
            <v>LINE CLEARING</v>
          </cell>
          <cell r="E5276" t="str">
            <v>P0003</v>
          </cell>
          <cell r="F5276" t="str">
            <v>593A</v>
          </cell>
          <cell r="G5276" t="str">
            <v>LINE CLEARING</v>
          </cell>
          <cell r="H5276">
            <v>0</v>
          </cell>
          <cell r="J5276" t="str">
            <v>NBA</v>
          </cell>
          <cell r="Y5276" t="str">
            <v>TDBU-PWRD</v>
          </cell>
          <cell r="Z5276" t="str">
            <v>THERIAULT</v>
          </cell>
          <cell r="AA5276" t="str">
            <v>FCLBEASC</v>
          </cell>
          <cell r="AB5276" t="str">
            <v>LINE CLEARING</v>
          </cell>
          <cell r="AC5276" t="str">
            <v>SCE008</v>
          </cell>
        </row>
        <row r="5277">
          <cell r="C5277" t="str">
            <v>F500806</v>
          </cell>
          <cell r="D5277" t="str">
            <v>LINE CLEARING</v>
          </cell>
          <cell r="E5277" t="str">
            <v>P0003</v>
          </cell>
          <cell r="F5277" t="str">
            <v>593A</v>
          </cell>
          <cell r="G5277" t="str">
            <v>LINE CLEARING</v>
          </cell>
          <cell r="H5277">
            <v>0</v>
          </cell>
          <cell r="J5277" t="str">
            <v>NBA</v>
          </cell>
          <cell r="Y5277" t="str">
            <v>TDBU-PWRD</v>
          </cell>
          <cell r="Z5277" t="str">
            <v>SWEARINGEN</v>
          </cell>
          <cell r="AA5277" t="str">
            <v>FCWHITSC</v>
          </cell>
          <cell r="AB5277" t="str">
            <v>LINE CLEARING</v>
          </cell>
          <cell r="AC5277" t="str">
            <v>SCE008</v>
          </cell>
        </row>
        <row r="5278">
          <cell r="C5278" t="str">
            <v>F500808</v>
          </cell>
          <cell r="D5278" t="str">
            <v>LINE CLEARING</v>
          </cell>
          <cell r="E5278" t="str">
            <v>P0003</v>
          </cell>
          <cell r="F5278" t="str">
            <v>593A</v>
          </cell>
          <cell r="G5278" t="str">
            <v>LINE CLEARING</v>
          </cell>
          <cell r="H5278">
            <v>0</v>
          </cell>
          <cell r="J5278" t="str">
            <v>NBA</v>
          </cell>
          <cell r="Y5278" t="str">
            <v>TDBU-PWRD</v>
          </cell>
          <cell r="Z5278" t="str">
            <v>HARTSON</v>
          </cell>
          <cell r="AA5278" t="str">
            <v>FCTHOUSC</v>
          </cell>
          <cell r="AB5278" t="str">
            <v>LINE CLEARING</v>
          </cell>
          <cell r="AC5278" t="str">
            <v>SCE008</v>
          </cell>
        </row>
        <row r="5279">
          <cell r="C5279" t="str">
            <v>F500810</v>
          </cell>
          <cell r="D5279" t="str">
            <v>LINE CLEARING</v>
          </cell>
          <cell r="E5279" t="str">
            <v>P0003</v>
          </cell>
          <cell r="F5279" t="str">
            <v>593A</v>
          </cell>
          <cell r="G5279" t="str">
            <v>LINE CLEARING</v>
          </cell>
          <cell r="H5279">
            <v>0</v>
          </cell>
          <cell r="J5279" t="str">
            <v>NBA</v>
          </cell>
          <cell r="Y5279" t="str">
            <v>TDBU-PWRD</v>
          </cell>
          <cell r="Z5279" t="str">
            <v>DOUGLAS</v>
          </cell>
          <cell r="AA5279" t="str">
            <v>FCANTESC</v>
          </cell>
          <cell r="AB5279" t="str">
            <v>LINE CLEARING</v>
          </cell>
          <cell r="AC5279" t="str">
            <v>SCE008</v>
          </cell>
        </row>
        <row r="5280">
          <cell r="C5280" t="str">
            <v>F500812</v>
          </cell>
          <cell r="D5280" t="str">
            <v>LINE CLEARING</v>
          </cell>
          <cell r="E5280" t="str">
            <v>P0003</v>
          </cell>
          <cell r="F5280" t="str">
            <v>593A</v>
          </cell>
          <cell r="G5280" t="str">
            <v>LINE CLEARING</v>
          </cell>
          <cell r="H5280">
            <v>0</v>
          </cell>
          <cell r="J5280" t="str">
            <v>NBA</v>
          </cell>
          <cell r="Y5280" t="str">
            <v>TDBU-PWRD</v>
          </cell>
          <cell r="Z5280" t="str">
            <v>ADAIR</v>
          </cell>
          <cell r="AA5280" t="str">
            <v>FCVENTSC</v>
          </cell>
          <cell r="AB5280" t="str">
            <v>LINE CLEARING</v>
          </cell>
          <cell r="AC5280" t="str">
            <v>SCE008</v>
          </cell>
        </row>
        <row r="5281">
          <cell r="C5281" t="str">
            <v>F500814</v>
          </cell>
          <cell r="D5281" t="str">
            <v>LINE CLEARING</v>
          </cell>
          <cell r="E5281" t="str">
            <v>P0003</v>
          </cell>
          <cell r="F5281" t="str">
            <v>593A</v>
          </cell>
          <cell r="G5281" t="str">
            <v>LINE CLEARING</v>
          </cell>
          <cell r="H5281">
            <v>0</v>
          </cell>
          <cell r="J5281" t="str">
            <v>NBA</v>
          </cell>
          <cell r="Y5281" t="str">
            <v>TDBU-PWRD</v>
          </cell>
          <cell r="Z5281" t="str">
            <v>ZABST</v>
          </cell>
          <cell r="AA5281" t="str">
            <v>FCSBARSC</v>
          </cell>
          <cell r="AB5281" t="str">
            <v>LINE CLEARING</v>
          </cell>
          <cell r="AC5281" t="str">
            <v>SCE008</v>
          </cell>
        </row>
        <row r="5282">
          <cell r="C5282" t="str">
            <v>F500816</v>
          </cell>
          <cell r="D5282" t="str">
            <v>LINE CLEARING</v>
          </cell>
          <cell r="E5282" t="str">
            <v>P0003</v>
          </cell>
          <cell r="F5282" t="str">
            <v>593A</v>
          </cell>
          <cell r="G5282" t="str">
            <v>LINE CLEARING</v>
          </cell>
          <cell r="H5282">
            <v>0</v>
          </cell>
          <cell r="J5282" t="str">
            <v>NBA</v>
          </cell>
          <cell r="Y5282" t="str">
            <v>TDBU-PWRD</v>
          </cell>
          <cell r="Z5282" t="str">
            <v>SPRAGUE</v>
          </cell>
          <cell r="AA5282" t="str">
            <v>FCVALSC</v>
          </cell>
          <cell r="AB5282" t="str">
            <v>LINE CLEARING</v>
          </cell>
          <cell r="AC5282" t="str">
            <v>SCE008</v>
          </cell>
        </row>
        <row r="5283">
          <cell r="C5283" t="str">
            <v>F500818</v>
          </cell>
          <cell r="D5283" t="str">
            <v>LINE CLEARING</v>
          </cell>
          <cell r="E5283" t="str">
            <v>P0003</v>
          </cell>
          <cell r="F5283" t="str">
            <v>593A</v>
          </cell>
          <cell r="G5283" t="str">
            <v>LINE CLEARING</v>
          </cell>
          <cell r="H5283">
            <v>0</v>
          </cell>
          <cell r="J5283" t="str">
            <v>NBA</v>
          </cell>
          <cell r="Y5283" t="str">
            <v>TDBU-PWRD</v>
          </cell>
          <cell r="Z5283" t="str">
            <v>GOLDE</v>
          </cell>
          <cell r="AA5283" t="str">
            <v>ARROWHEAD</v>
          </cell>
          <cell r="AB5283" t="str">
            <v>LINE CLEARING</v>
          </cell>
          <cell r="AC5283" t="str">
            <v>SCE008</v>
          </cell>
        </row>
        <row r="5284">
          <cell r="C5284" t="str">
            <v>F500820</v>
          </cell>
          <cell r="D5284" t="str">
            <v>LINE CLEARING</v>
          </cell>
          <cell r="E5284" t="str">
            <v>P0003</v>
          </cell>
          <cell r="F5284" t="str">
            <v>593A</v>
          </cell>
          <cell r="G5284" t="str">
            <v>LINE CLEARING</v>
          </cell>
          <cell r="H5284">
            <v>0</v>
          </cell>
          <cell r="J5284" t="str">
            <v>NBA</v>
          </cell>
          <cell r="Y5284" t="str">
            <v>TDBU-PWRD</v>
          </cell>
          <cell r="Z5284" t="str">
            <v>PERKINS</v>
          </cell>
          <cell r="AA5284" t="str">
            <v>SHAVER</v>
          </cell>
          <cell r="AB5284" t="str">
            <v>LINE CLEARING</v>
          </cell>
          <cell r="AC5284" t="str">
            <v>SCE008</v>
          </cell>
        </row>
        <row r="5285">
          <cell r="C5285" t="str">
            <v>F500822</v>
          </cell>
          <cell r="D5285" t="str">
            <v>LINE CLEARING</v>
          </cell>
          <cell r="E5285" t="str">
            <v>P0003</v>
          </cell>
          <cell r="F5285" t="str">
            <v>593A</v>
          </cell>
          <cell r="G5285" t="str">
            <v>LINE CLEARING</v>
          </cell>
          <cell r="H5285">
            <v>0</v>
          </cell>
          <cell r="J5285" t="str">
            <v>NBA</v>
          </cell>
          <cell r="Y5285" t="str">
            <v>TDBU-PWRD</v>
          </cell>
          <cell r="Z5285" t="str">
            <v>NASTER</v>
          </cell>
          <cell r="AA5285" t="str">
            <v>TEHACHAPI</v>
          </cell>
          <cell r="AB5285" t="str">
            <v>LINE CLEARING</v>
          </cell>
          <cell r="AC5285" t="str">
            <v>SCE008</v>
          </cell>
        </row>
        <row r="5286">
          <cell r="C5286" t="str">
            <v>F500824</v>
          </cell>
          <cell r="D5286" t="str">
            <v>LINE CLEARING</v>
          </cell>
          <cell r="E5286" t="str">
            <v>P0003</v>
          </cell>
          <cell r="F5286" t="str">
            <v>593A</v>
          </cell>
          <cell r="G5286" t="str">
            <v>LINE CLEARING</v>
          </cell>
          <cell r="H5286">
            <v>0</v>
          </cell>
          <cell r="J5286" t="str">
            <v>NBA</v>
          </cell>
          <cell r="Y5286" t="str">
            <v>TDBU-PWRD</v>
          </cell>
          <cell r="Z5286" t="str">
            <v>NASTER</v>
          </cell>
          <cell r="AA5286" t="str">
            <v>KERNVILLE</v>
          </cell>
          <cell r="AB5286" t="str">
            <v>LINE CLEARING</v>
          </cell>
          <cell r="AC5286" t="str">
            <v>SCE008</v>
          </cell>
        </row>
        <row r="5287">
          <cell r="C5287" t="str">
            <v>F500826</v>
          </cell>
          <cell r="D5287" t="str">
            <v>LINE CLEARING</v>
          </cell>
          <cell r="E5287" t="str">
            <v>P0003</v>
          </cell>
          <cell r="F5287" t="str">
            <v>593A</v>
          </cell>
          <cell r="G5287" t="str">
            <v>LINE CLEARING</v>
          </cell>
          <cell r="H5287">
            <v>0</v>
          </cell>
          <cell r="J5287" t="str">
            <v>NBA</v>
          </cell>
          <cell r="Y5287" t="str">
            <v>TDBU-PWRD</v>
          </cell>
          <cell r="Z5287" t="str">
            <v>VALDEZ</v>
          </cell>
          <cell r="AA5287" t="str">
            <v>BARSTOW</v>
          </cell>
          <cell r="AB5287" t="str">
            <v>LINE CLEARING</v>
          </cell>
          <cell r="AC5287" t="str">
            <v>SCE008</v>
          </cell>
        </row>
        <row r="5288">
          <cell r="C5288" t="str">
            <v>F500828</v>
          </cell>
          <cell r="D5288" t="str">
            <v>LINE CLEARING</v>
          </cell>
          <cell r="E5288" t="str">
            <v>P0003</v>
          </cell>
          <cell r="F5288" t="str">
            <v>593A</v>
          </cell>
          <cell r="G5288" t="str">
            <v>LINE CLEARING</v>
          </cell>
          <cell r="H5288">
            <v>0</v>
          </cell>
          <cell r="J5288" t="str">
            <v>NBA</v>
          </cell>
          <cell r="Y5288" t="str">
            <v>TDBU-PWRD</v>
          </cell>
          <cell r="Z5288" t="str">
            <v>HOOVER</v>
          </cell>
          <cell r="AA5288" t="str">
            <v>YUCCAVLY</v>
          </cell>
          <cell r="AB5288" t="str">
            <v>LINE CLEARING</v>
          </cell>
          <cell r="AC5288" t="str">
            <v>SCE008</v>
          </cell>
        </row>
        <row r="5289">
          <cell r="C5289" t="str">
            <v>F500830</v>
          </cell>
          <cell r="D5289" t="str">
            <v>LINE CLEARING</v>
          </cell>
          <cell r="E5289" t="str">
            <v>P0003</v>
          </cell>
          <cell r="F5289" t="str">
            <v>593A</v>
          </cell>
          <cell r="G5289" t="str">
            <v>LINE CLEARING</v>
          </cell>
          <cell r="H5289">
            <v>0</v>
          </cell>
          <cell r="J5289" t="str">
            <v>NBA</v>
          </cell>
          <cell r="Y5289" t="str">
            <v>TDBU-PWRD</v>
          </cell>
          <cell r="Z5289" t="str">
            <v>APPLEFORD</v>
          </cell>
          <cell r="AA5289" t="str">
            <v>BISHOP</v>
          </cell>
          <cell r="AB5289" t="str">
            <v>LINE CLEARING</v>
          </cell>
          <cell r="AC5289" t="str">
            <v>SCE008</v>
          </cell>
        </row>
        <row r="5290">
          <cell r="C5290" t="str">
            <v>F500832</v>
          </cell>
          <cell r="D5290" t="str">
            <v>LINE CLEARING</v>
          </cell>
          <cell r="E5290" t="str">
            <v>P0003</v>
          </cell>
          <cell r="F5290" t="str">
            <v>593A</v>
          </cell>
          <cell r="G5290" t="str">
            <v>LINE CLEARING</v>
          </cell>
          <cell r="H5290">
            <v>0</v>
          </cell>
          <cell r="J5290" t="str">
            <v>NBA</v>
          </cell>
          <cell r="Y5290" t="str">
            <v>TDBU-PWRD</v>
          </cell>
          <cell r="Z5290" t="str">
            <v>SCHMIDT</v>
          </cell>
          <cell r="AA5290" t="str">
            <v>RIDGECRST</v>
          </cell>
          <cell r="AB5290" t="str">
            <v>LINE CLEARING</v>
          </cell>
          <cell r="AC5290" t="str">
            <v>SCE008</v>
          </cell>
        </row>
        <row r="5291">
          <cell r="C5291" t="str">
            <v>F500834</v>
          </cell>
          <cell r="D5291" t="str">
            <v>LINE CLEARING</v>
          </cell>
          <cell r="E5291" t="str">
            <v>P0003</v>
          </cell>
          <cell r="F5291" t="str">
            <v>593A</v>
          </cell>
          <cell r="G5291" t="str">
            <v>LINE CLEARING</v>
          </cell>
          <cell r="H5291">
            <v>0</v>
          </cell>
          <cell r="J5291" t="str">
            <v>NBA</v>
          </cell>
          <cell r="Y5291" t="str">
            <v>TDBU-PWRD</v>
          </cell>
          <cell r="Z5291" t="str">
            <v>SWANNER</v>
          </cell>
          <cell r="AA5291" t="str">
            <v>BLYTHE</v>
          </cell>
          <cell r="AB5291" t="str">
            <v>LINE CLEARING</v>
          </cell>
          <cell r="AC5291" t="str">
            <v>SCE008</v>
          </cell>
        </row>
        <row r="5292">
          <cell r="C5292" t="str">
            <v>F500836</v>
          </cell>
          <cell r="D5292" t="str">
            <v>LINE CLEARING</v>
          </cell>
          <cell r="E5292" t="str">
            <v>P0003</v>
          </cell>
          <cell r="F5292" t="str">
            <v>593A</v>
          </cell>
          <cell r="G5292" t="str">
            <v>LINE CLEARING</v>
          </cell>
          <cell r="H5292">
            <v>0</v>
          </cell>
          <cell r="J5292" t="str">
            <v>NBA</v>
          </cell>
          <cell r="Y5292" t="str">
            <v>TDBU-PWRD</v>
          </cell>
          <cell r="Z5292" t="str">
            <v>DEDEAUX</v>
          </cell>
          <cell r="AA5292" t="str">
            <v>FCSJACSC</v>
          </cell>
          <cell r="AB5292" t="str">
            <v>LINE CLEARING</v>
          </cell>
          <cell r="AC5292" t="str">
            <v>SCE008</v>
          </cell>
        </row>
        <row r="5293">
          <cell r="C5293" t="str">
            <v>F500838</v>
          </cell>
          <cell r="D5293" t="str">
            <v>LINE CLEARING</v>
          </cell>
          <cell r="E5293" t="str">
            <v>P0003</v>
          </cell>
          <cell r="F5293" t="str">
            <v>593A</v>
          </cell>
          <cell r="G5293" t="str">
            <v>LINE CLEARING</v>
          </cell>
          <cell r="H5293">
            <v>0</v>
          </cell>
          <cell r="J5293" t="str">
            <v>NBA</v>
          </cell>
          <cell r="Y5293" t="str">
            <v>TDBU-PWRD</v>
          </cell>
          <cell r="Z5293" t="str">
            <v>TBD</v>
          </cell>
          <cell r="AA5293" t="str">
            <v>FCWILDSC</v>
          </cell>
          <cell r="AB5293" t="str">
            <v>LINE CLEARING</v>
          </cell>
          <cell r="AC5293" t="str">
            <v>SCE008</v>
          </cell>
        </row>
        <row r="5294">
          <cell r="C5294" t="str">
            <v>F500840</v>
          </cell>
          <cell r="D5294" t="str">
            <v>LINE CLEARING</v>
          </cell>
          <cell r="E5294" t="str">
            <v>P0003</v>
          </cell>
          <cell r="F5294" t="str">
            <v>593A</v>
          </cell>
          <cell r="G5294" t="str">
            <v>LINE CLEARING</v>
          </cell>
          <cell r="H5294">
            <v>0</v>
          </cell>
          <cell r="J5294" t="str">
            <v>NBA</v>
          </cell>
          <cell r="Y5294" t="str">
            <v>TDBU-PWRD</v>
          </cell>
          <cell r="Z5294" t="str">
            <v>TORRES/BAKER</v>
          </cell>
          <cell r="AA5294" t="str">
            <v>FCSJQFC</v>
          </cell>
          <cell r="AB5294" t="str">
            <v>LINE CLEARING</v>
          </cell>
          <cell r="AC5294" t="str">
            <v>SCE008</v>
          </cell>
        </row>
        <row r="5295">
          <cell r="C5295" t="str">
            <v>F500842</v>
          </cell>
          <cell r="D5295" t="str">
            <v>LINE CLEARING</v>
          </cell>
          <cell r="E5295" t="str">
            <v>P0003</v>
          </cell>
          <cell r="F5295" t="str">
            <v>593A</v>
          </cell>
          <cell r="G5295" t="str">
            <v>LINE CLEARING</v>
          </cell>
          <cell r="H5295">
            <v>0</v>
          </cell>
          <cell r="J5295" t="str">
            <v>NBA</v>
          </cell>
          <cell r="Y5295" t="str">
            <v>TDBU-PWRD</v>
          </cell>
          <cell r="Z5295" t="str">
            <v>BINKERD</v>
          </cell>
          <cell r="AA5295" t="str">
            <v>FCPORTSC</v>
          </cell>
          <cell r="AB5295" t="str">
            <v>LINE CLEARING</v>
          </cell>
          <cell r="AC5295" t="str">
            <v>SCE008</v>
          </cell>
        </row>
        <row r="5296">
          <cell r="C5296" t="str">
            <v>F500844</v>
          </cell>
          <cell r="D5296" t="str">
            <v>SETTING / REMOVING METERS</v>
          </cell>
          <cell r="E5296" t="str">
            <v>P0003</v>
          </cell>
          <cell r="F5296" t="str">
            <v>586A</v>
          </cell>
          <cell r="G5296" t="str">
            <v>SET/REMV MTRS</v>
          </cell>
          <cell r="H5296">
            <v>0</v>
          </cell>
          <cell r="J5296" t="str">
            <v>NBA</v>
          </cell>
          <cell r="Y5296" t="str">
            <v>TDBU-PWRD</v>
          </cell>
          <cell r="Z5296" t="str">
            <v>LUKAESKO</v>
          </cell>
          <cell r="AA5296" t="str">
            <v>FCFULLSC</v>
          </cell>
          <cell r="AB5296" t="str">
            <v>SET/REMV MTRS</v>
          </cell>
          <cell r="AC5296" t="str">
            <v>SCE008</v>
          </cell>
        </row>
        <row r="5297">
          <cell r="C5297" t="str">
            <v>F500845</v>
          </cell>
          <cell r="D5297" t="str">
            <v>SETTING / REMOVING METERS</v>
          </cell>
          <cell r="E5297" t="str">
            <v>P0003</v>
          </cell>
          <cell r="F5297" t="str">
            <v>586A</v>
          </cell>
          <cell r="G5297" t="str">
            <v>SET/REMV MTRS</v>
          </cell>
          <cell r="H5297">
            <v>0</v>
          </cell>
          <cell r="J5297" t="str">
            <v>NBA</v>
          </cell>
          <cell r="Y5297" t="str">
            <v>TDBU-PWRD</v>
          </cell>
          <cell r="Z5297" t="str">
            <v>MURAMOTO</v>
          </cell>
          <cell r="AA5297" t="str">
            <v>FCHUNTSC</v>
          </cell>
          <cell r="AB5297" t="str">
            <v>SET/REMV MTRS</v>
          </cell>
          <cell r="AC5297" t="str">
            <v>SCE008</v>
          </cell>
        </row>
        <row r="5298">
          <cell r="C5298" t="str">
            <v>F500846</v>
          </cell>
          <cell r="D5298" t="str">
            <v>SETTING / REMOVING METERS</v>
          </cell>
          <cell r="E5298" t="str">
            <v>P0003</v>
          </cell>
          <cell r="F5298" t="str">
            <v>586A</v>
          </cell>
          <cell r="G5298" t="str">
            <v>SET/REMV MTRS</v>
          </cell>
          <cell r="H5298">
            <v>0</v>
          </cell>
          <cell r="J5298" t="str">
            <v>NBA</v>
          </cell>
          <cell r="Y5298" t="str">
            <v>TDBU-PWRD</v>
          </cell>
          <cell r="Z5298" t="str">
            <v>LYNCH-POCKELS</v>
          </cell>
          <cell r="AA5298" t="str">
            <v>FCSADSC</v>
          </cell>
          <cell r="AB5298" t="str">
            <v>SET/REMV MTRS</v>
          </cell>
          <cell r="AC5298" t="str">
            <v>SCE008</v>
          </cell>
        </row>
        <row r="5299">
          <cell r="C5299" t="str">
            <v>F500847</v>
          </cell>
          <cell r="D5299" t="str">
            <v>SETTING / REMOVING METERS</v>
          </cell>
          <cell r="E5299" t="str">
            <v>P0003</v>
          </cell>
          <cell r="F5299" t="str">
            <v>586A</v>
          </cell>
          <cell r="G5299" t="str">
            <v>SET/REMV MTRS</v>
          </cell>
          <cell r="H5299">
            <v>0</v>
          </cell>
          <cell r="J5299" t="str">
            <v>NBA</v>
          </cell>
          <cell r="Y5299" t="str">
            <v>TDBU-PWRD</v>
          </cell>
          <cell r="Z5299" t="str">
            <v>ROOT</v>
          </cell>
          <cell r="AA5299" t="str">
            <v>FCSANASC</v>
          </cell>
          <cell r="AB5299" t="str">
            <v>SET/REMV MTRS</v>
          </cell>
          <cell r="AC5299" t="str">
            <v>SCE008</v>
          </cell>
        </row>
        <row r="5300">
          <cell r="C5300" t="str">
            <v>F500848</v>
          </cell>
          <cell r="D5300" t="str">
            <v>SETTING / REMOVING METERS</v>
          </cell>
          <cell r="E5300" t="str">
            <v>P0003</v>
          </cell>
          <cell r="F5300" t="str">
            <v>586A</v>
          </cell>
          <cell r="G5300" t="str">
            <v>SET/REMV MTRS</v>
          </cell>
          <cell r="H5300">
            <v>0</v>
          </cell>
          <cell r="J5300" t="str">
            <v>NBA</v>
          </cell>
          <cell r="Y5300" t="str">
            <v>TDBU-PWRD</v>
          </cell>
          <cell r="Z5300" t="str">
            <v>RAMIREZ</v>
          </cell>
          <cell r="AA5300" t="str">
            <v>FCFOOTSC</v>
          </cell>
          <cell r="AB5300" t="str">
            <v>SET/REMV MTRS</v>
          </cell>
          <cell r="AC5300" t="str">
            <v>SCE008</v>
          </cell>
        </row>
        <row r="5301">
          <cell r="C5301" t="str">
            <v>F500849</v>
          </cell>
          <cell r="D5301" t="str">
            <v>SETTING / REMOVING METERS</v>
          </cell>
          <cell r="E5301" t="str">
            <v>P0003</v>
          </cell>
          <cell r="F5301" t="str">
            <v>586A</v>
          </cell>
          <cell r="G5301" t="str">
            <v>SET/REMV MTRS</v>
          </cell>
          <cell r="H5301">
            <v>0</v>
          </cell>
          <cell r="J5301" t="str">
            <v>NBA</v>
          </cell>
          <cell r="Y5301" t="str">
            <v>TDBU-PWRD</v>
          </cell>
          <cell r="Z5301" t="str">
            <v>HERNANDEZ</v>
          </cell>
          <cell r="AA5301" t="str">
            <v>FCREDSC</v>
          </cell>
          <cell r="AB5301" t="str">
            <v>SET/REMV MTRS</v>
          </cell>
          <cell r="AC5301" t="str">
            <v>SCE008</v>
          </cell>
        </row>
        <row r="5302">
          <cell r="C5302" t="str">
            <v>F500850</v>
          </cell>
          <cell r="D5302" t="str">
            <v>SETTING / REMOVING METERS</v>
          </cell>
          <cell r="E5302" t="str">
            <v>P0003</v>
          </cell>
          <cell r="F5302" t="str">
            <v>586A</v>
          </cell>
          <cell r="G5302" t="str">
            <v>SET/REMV MTRS</v>
          </cell>
          <cell r="H5302">
            <v>0</v>
          </cell>
          <cell r="J5302" t="str">
            <v>NBA</v>
          </cell>
          <cell r="Y5302" t="str">
            <v>TDBU-PWRD</v>
          </cell>
          <cell r="Z5302" t="str">
            <v>HALL</v>
          </cell>
          <cell r="AA5302" t="str">
            <v>FCVICTSC</v>
          </cell>
          <cell r="AB5302" t="str">
            <v>SET/REMV MTRS</v>
          </cell>
          <cell r="AC5302" t="str">
            <v>SCE008</v>
          </cell>
        </row>
        <row r="5303">
          <cell r="C5303" t="str">
            <v>F500851</v>
          </cell>
          <cell r="D5303" t="str">
            <v>SETTING / REMOVING METERS</v>
          </cell>
          <cell r="E5303" t="str">
            <v>P0003</v>
          </cell>
          <cell r="F5303" t="str">
            <v>586A</v>
          </cell>
          <cell r="G5303" t="str">
            <v>SET/REMV MTRS</v>
          </cell>
          <cell r="H5303">
            <v>0</v>
          </cell>
          <cell r="J5303" t="str">
            <v>NBA</v>
          </cell>
          <cell r="Y5303" t="str">
            <v>TDBU-PWRD</v>
          </cell>
          <cell r="Z5303" t="str">
            <v>VALDEZ</v>
          </cell>
          <cell r="AA5303" t="str">
            <v>FCPALMSC</v>
          </cell>
          <cell r="AB5303" t="str">
            <v>SET/REMV MTRS</v>
          </cell>
          <cell r="AC5303" t="str">
            <v>SCE008</v>
          </cell>
        </row>
        <row r="5304">
          <cell r="C5304" t="str">
            <v>F500852</v>
          </cell>
          <cell r="D5304" t="str">
            <v>SETTING / REMOVING METERS</v>
          </cell>
          <cell r="E5304" t="str">
            <v>P0003</v>
          </cell>
          <cell r="F5304" t="str">
            <v>586A</v>
          </cell>
          <cell r="G5304" t="str">
            <v>SET/REMV MTRS</v>
          </cell>
          <cell r="H5304">
            <v>0</v>
          </cell>
          <cell r="J5304" t="str">
            <v>NBA</v>
          </cell>
          <cell r="Y5304" t="str">
            <v>TDBU-PWRD</v>
          </cell>
          <cell r="Z5304" t="str">
            <v>CHIU</v>
          </cell>
          <cell r="AA5304" t="str">
            <v>FCMONTSC</v>
          </cell>
          <cell r="AB5304" t="str">
            <v>SET/REMV MTRS</v>
          </cell>
          <cell r="AC5304" t="str">
            <v>SCE008</v>
          </cell>
        </row>
        <row r="5305">
          <cell r="C5305" t="str">
            <v>F500853</v>
          </cell>
          <cell r="D5305" t="str">
            <v>SETTING / REMOVING METERS</v>
          </cell>
          <cell r="E5305" t="str">
            <v>P0003</v>
          </cell>
          <cell r="F5305" t="str">
            <v>586A</v>
          </cell>
          <cell r="G5305" t="str">
            <v>SET/REMV MTRS</v>
          </cell>
          <cell r="H5305">
            <v>0</v>
          </cell>
          <cell r="J5305" t="str">
            <v>NBA</v>
          </cell>
          <cell r="Y5305" t="str">
            <v>TDBU-PWRD</v>
          </cell>
          <cell r="Z5305" t="str">
            <v>LORUSSO</v>
          </cell>
          <cell r="AA5305" t="str">
            <v>FCCOVSC</v>
          </cell>
          <cell r="AB5305" t="str">
            <v>SET/REMV MTRS</v>
          </cell>
          <cell r="AC5305" t="str">
            <v>SCE008</v>
          </cell>
        </row>
        <row r="5306">
          <cell r="C5306" t="str">
            <v>F500854</v>
          </cell>
          <cell r="D5306" t="str">
            <v>SETTING / REMOVING METERS</v>
          </cell>
          <cell r="E5306" t="str">
            <v>P0003</v>
          </cell>
          <cell r="F5306" t="str">
            <v>586A</v>
          </cell>
          <cell r="G5306" t="str">
            <v>SET/REMV MTRS</v>
          </cell>
          <cell r="H5306">
            <v>0</v>
          </cell>
          <cell r="J5306" t="str">
            <v>NBA</v>
          </cell>
          <cell r="Y5306" t="str">
            <v>TDBU-PWRD</v>
          </cell>
          <cell r="Z5306" t="str">
            <v>HOLQUIN</v>
          </cell>
          <cell r="AA5306" t="str">
            <v>FCMONSC</v>
          </cell>
          <cell r="AB5306" t="str">
            <v>SET/REMV MTRS</v>
          </cell>
          <cell r="AC5306" t="str">
            <v>SCE008</v>
          </cell>
        </row>
        <row r="5307">
          <cell r="C5307" t="str">
            <v>F500855</v>
          </cell>
          <cell r="D5307" t="str">
            <v>SETTING / REMOVING METERS</v>
          </cell>
          <cell r="E5307" t="str">
            <v>P0003</v>
          </cell>
          <cell r="F5307" t="str">
            <v>586A</v>
          </cell>
          <cell r="G5307" t="str">
            <v>SET/REMV MTRS</v>
          </cell>
          <cell r="H5307">
            <v>0</v>
          </cell>
          <cell r="J5307" t="str">
            <v>NBA</v>
          </cell>
          <cell r="Y5307" t="str">
            <v>TDBU-PWRD</v>
          </cell>
          <cell r="Z5307" t="str">
            <v>VALENZUELA</v>
          </cell>
          <cell r="AA5307" t="str">
            <v>FCONTSC</v>
          </cell>
          <cell r="AB5307" t="str">
            <v>SET/REMV MTRS</v>
          </cell>
          <cell r="AC5307" t="str">
            <v>SCE008</v>
          </cell>
        </row>
        <row r="5308">
          <cell r="C5308" t="str">
            <v>F500856</v>
          </cell>
          <cell r="D5308" t="str">
            <v>SETTING / REMOVING METERS</v>
          </cell>
          <cell r="E5308" t="str">
            <v>P0003</v>
          </cell>
          <cell r="F5308" t="str">
            <v>586A</v>
          </cell>
          <cell r="G5308" t="str">
            <v>SET/REMV MTRS</v>
          </cell>
          <cell r="H5308">
            <v>0</v>
          </cell>
          <cell r="J5308" t="str">
            <v>NBA</v>
          </cell>
          <cell r="Y5308" t="str">
            <v>TDBU-PWRD</v>
          </cell>
          <cell r="Z5308" t="str">
            <v>DARNELL</v>
          </cell>
          <cell r="AA5308" t="str">
            <v>FCCOMPSC</v>
          </cell>
          <cell r="AB5308" t="str">
            <v>SET/REMV MTRS</v>
          </cell>
          <cell r="AC5308" t="str">
            <v>SCE008</v>
          </cell>
        </row>
        <row r="5309">
          <cell r="C5309" t="str">
            <v>F500857</v>
          </cell>
          <cell r="D5309" t="str">
            <v>SETTING / REMOVING METERS</v>
          </cell>
          <cell r="E5309" t="str">
            <v>P0003</v>
          </cell>
          <cell r="F5309" t="str">
            <v>586A</v>
          </cell>
          <cell r="G5309" t="str">
            <v>SET/REMV MTRS</v>
          </cell>
          <cell r="H5309">
            <v>0</v>
          </cell>
          <cell r="J5309" t="str">
            <v>NBA</v>
          </cell>
          <cell r="Y5309" t="str">
            <v>TDBU-PWRD</v>
          </cell>
          <cell r="Z5309" t="str">
            <v>AYORINDE</v>
          </cell>
          <cell r="AA5309" t="str">
            <v>FCSMONSC</v>
          </cell>
          <cell r="AB5309" t="str">
            <v>SET/REMV MTRS</v>
          </cell>
          <cell r="AC5309" t="str">
            <v>SCE008</v>
          </cell>
        </row>
        <row r="5310">
          <cell r="C5310" t="str">
            <v>F500858</v>
          </cell>
          <cell r="D5310" t="str">
            <v>SETTING / REMOVING METERS</v>
          </cell>
          <cell r="E5310" t="str">
            <v>P0003</v>
          </cell>
          <cell r="F5310" t="str">
            <v>586A</v>
          </cell>
          <cell r="G5310" t="str">
            <v>SET/REMV MTRS</v>
          </cell>
          <cell r="H5310">
            <v>0</v>
          </cell>
          <cell r="J5310" t="str">
            <v>NBA</v>
          </cell>
          <cell r="Y5310" t="str">
            <v>TDBU-PWRD</v>
          </cell>
          <cell r="Z5310" t="str">
            <v>BARGER</v>
          </cell>
          <cell r="AA5310" t="str">
            <v>FCSBAYSC</v>
          </cell>
          <cell r="AB5310" t="str">
            <v>SET/REMV MTRS</v>
          </cell>
          <cell r="AC5310" t="str">
            <v>SCE008</v>
          </cell>
        </row>
        <row r="5311">
          <cell r="C5311" t="str">
            <v>F500859</v>
          </cell>
          <cell r="D5311" t="str">
            <v>SETTING / REMOVING METERS</v>
          </cell>
          <cell r="E5311" t="str">
            <v>P0003</v>
          </cell>
          <cell r="F5311" t="str">
            <v>586A</v>
          </cell>
          <cell r="G5311" t="str">
            <v>SET/REMV MTRS</v>
          </cell>
          <cell r="H5311">
            <v>0</v>
          </cell>
          <cell r="J5311" t="str">
            <v>NBA</v>
          </cell>
          <cell r="Y5311" t="str">
            <v>TDBU-PWRD</v>
          </cell>
          <cell r="Z5311" t="str">
            <v>THERIAULT</v>
          </cell>
          <cell r="AA5311" t="str">
            <v>FCLBEASC</v>
          </cell>
          <cell r="AB5311" t="str">
            <v>SET/REMV MTRS</v>
          </cell>
          <cell r="AC5311" t="str">
            <v>SCE008</v>
          </cell>
        </row>
        <row r="5312">
          <cell r="C5312" t="str">
            <v>F500860</v>
          </cell>
          <cell r="D5312" t="str">
            <v>SETTING / REMOVING METERS</v>
          </cell>
          <cell r="E5312" t="str">
            <v>P0003</v>
          </cell>
          <cell r="F5312" t="str">
            <v>586A</v>
          </cell>
          <cell r="G5312" t="str">
            <v>SET/REMV MTRS</v>
          </cell>
          <cell r="H5312">
            <v>0</v>
          </cell>
          <cell r="J5312" t="str">
            <v>NBA</v>
          </cell>
          <cell r="Y5312" t="str">
            <v>TDBU-PWRD</v>
          </cell>
          <cell r="Z5312" t="str">
            <v>SWEARINGEN</v>
          </cell>
          <cell r="AA5312" t="str">
            <v>FCWHITSC</v>
          </cell>
          <cell r="AB5312" t="str">
            <v>SET/REMV MTRS</v>
          </cell>
          <cell r="AC5312" t="str">
            <v>SCE008</v>
          </cell>
        </row>
        <row r="5313">
          <cell r="C5313" t="str">
            <v>F500861</v>
          </cell>
          <cell r="D5313" t="str">
            <v>SETTING / REMOVING METERS</v>
          </cell>
          <cell r="E5313" t="str">
            <v>P0003</v>
          </cell>
          <cell r="F5313" t="str">
            <v>586A</v>
          </cell>
          <cell r="G5313" t="str">
            <v>SET/REMV MTRS</v>
          </cell>
          <cell r="H5313">
            <v>0</v>
          </cell>
          <cell r="J5313" t="str">
            <v>NBA</v>
          </cell>
          <cell r="Y5313" t="str">
            <v>TDBU-PWRD</v>
          </cell>
          <cell r="Z5313" t="str">
            <v>HARTSON</v>
          </cell>
          <cell r="AA5313" t="str">
            <v>FCTHOUSC</v>
          </cell>
          <cell r="AB5313" t="str">
            <v>SET/REMV MTRS</v>
          </cell>
          <cell r="AC5313" t="str">
            <v>SCE008</v>
          </cell>
        </row>
        <row r="5314">
          <cell r="C5314" t="str">
            <v>F500862</v>
          </cell>
          <cell r="D5314" t="str">
            <v>SETTING / REMOVING METERS</v>
          </cell>
          <cell r="E5314" t="str">
            <v>P0003</v>
          </cell>
          <cell r="F5314" t="str">
            <v>586A</v>
          </cell>
          <cell r="G5314" t="str">
            <v>SET/REMV MTRS</v>
          </cell>
          <cell r="H5314">
            <v>0</v>
          </cell>
          <cell r="J5314" t="str">
            <v>NBA</v>
          </cell>
          <cell r="Y5314" t="str">
            <v>TDBU-PWRD</v>
          </cell>
          <cell r="Z5314" t="str">
            <v>DOUGLAS</v>
          </cell>
          <cell r="AA5314" t="str">
            <v>FCANTESC</v>
          </cell>
          <cell r="AB5314" t="str">
            <v>SET/REMV MTRS</v>
          </cell>
          <cell r="AC5314" t="str">
            <v>SCE008</v>
          </cell>
        </row>
        <row r="5315">
          <cell r="C5315" t="str">
            <v>F500863</v>
          </cell>
          <cell r="D5315" t="str">
            <v>SETTING / REMOVING METERS</v>
          </cell>
          <cell r="E5315" t="str">
            <v>P0003</v>
          </cell>
          <cell r="F5315" t="str">
            <v>586A</v>
          </cell>
          <cell r="G5315" t="str">
            <v>SET/REMV MTRS</v>
          </cell>
          <cell r="H5315">
            <v>0</v>
          </cell>
          <cell r="J5315" t="str">
            <v>NBA</v>
          </cell>
          <cell r="Y5315" t="str">
            <v>TDBU-PWRD</v>
          </cell>
          <cell r="Z5315" t="str">
            <v>ADAIR</v>
          </cell>
          <cell r="AA5315" t="str">
            <v>FCVENTSC</v>
          </cell>
          <cell r="AB5315" t="str">
            <v>SET/REMV MTRS</v>
          </cell>
          <cell r="AC5315" t="str">
            <v>SCE008</v>
          </cell>
        </row>
        <row r="5316">
          <cell r="C5316" t="str">
            <v>F500864</v>
          </cell>
          <cell r="D5316" t="str">
            <v>SETTING / REMOVING METERS</v>
          </cell>
          <cell r="E5316" t="str">
            <v>P0003</v>
          </cell>
          <cell r="F5316" t="str">
            <v>586A</v>
          </cell>
          <cell r="G5316" t="str">
            <v>SET/REMV MTRS</v>
          </cell>
          <cell r="H5316">
            <v>0</v>
          </cell>
          <cell r="J5316" t="str">
            <v>NBA</v>
          </cell>
          <cell r="Y5316" t="str">
            <v>TDBU-PWRD</v>
          </cell>
          <cell r="Z5316" t="str">
            <v>ZABST</v>
          </cell>
          <cell r="AA5316" t="str">
            <v>FCSBARSC</v>
          </cell>
          <cell r="AB5316" t="str">
            <v>SET/REMV MTRS</v>
          </cell>
          <cell r="AC5316" t="str">
            <v>SCE008</v>
          </cell>
        </row>
        <row r="5317">
          <cell r="C5317" t="str">
            <v>F500865</v>
          </cell>
          <cell r="D5317" t="str">
            <v>SETTING / REMOVING METERS</v>
          </cell>
          <cell r="E5317" t="str">
            <v>P0003</v>
          </cell>
          <cell r="F5317" t="str">
            <v>586A</v>
          </cell>
          <cell r="G5317" t="str">
            <v>SET/REMV MTRS</v>
          </cell>
          <cell r="H5317">
            <v>0</v>
          </cell>
          <cell r="J5317" t="str">
            <v>NBA</v>
          </cell>
          <cell r="Y5317" t="str">
            <v>TDBU-PWRD</v>
          </cell>
          <cell r="Z5317" t="str">
            <v>SPRAGUE</v>
          </cell>
          <cell r="AA5317" t="str">
            <v>FCVALSC</v>
          </cell>
          <cell r="AB5317" t="str">
            <v>SET/REMV MTRS</v>
          </cell>
          <cell r="AC5317" t="str">
            <v>SCE008</v>
          </cell>
        </row>
        <row r="5318">
          <cell r="C5318" t="str">
            <v>F500866</v>
          </cell>
          <cell r="D5318" t="str">
            <v>SETTING / REMOVING METERS</v>
          </cell>
          <cell r="E5318" t="str">
            <v>P0003</v>
          </cell>
          <cell r="F5318" t="str">
            <v>586A</v>
          </cell>
          <cell r="G5318" t="str">
            <v>SET/REMV MTRS</v>
          </cell>
          <cell r="H5318">
            <v>0</v>
          </cell>
          <cell r="J5318" t="str">
            <v>NBA</v>
          </cell>
          <cell r="Y5318" t="str">
            <v>TDBU-PWRD</v>
          </cell>
          <cell r="Z5318" t="str">
            <v>GOLDE</v>
          </cell>
          <cell r="AA5318" t="str">
            <v>ARROWHEAD</v>
          </cell>
          <cell r="AB5318" t="str">
            <v>SET/REMV MTRS</v>
          </cell>
          <cell r="AC5318" t="str">
            <v>SCE008</v>
          </cell>
        </row>
        <row r="5319">
          <cell r="C5319" t="str">
            <v>F500867</v>
          </cell>
          <cell r="D5319" t="str">
            <v>SETTING / REMOVING METERS</v>
          </cell>
          <cell r="E5319" t="str">
            <v>P0003</v>
          </cell>
          <cell r="F5319" t="str">
            <v>586A</v>
          </cell>
          <cell r="G5319" t="str">
            <v>SET/REMV MTRS</v>
          </cell>
          <cell r="H5319">
            <v>0</v>
          </cell>
          <cell r="J5319" t="str">
            <v>NBA</v>
          </cell>
          <cell r="Y5319" t="str">
            <v>TDBU-PWRD</v>
          </cell>
          <cell r="Z5319" t="str">
            <v>PERKINS</v>
          </cell>
          <cell r="AA5319" t="str">
            <v>SHAVER</v>
          </cell>
          <cell r="AB5319" t="str">
            <v>SET/REMV MTRS</v>
          </cell>
          <cell r="AC5319" t="str">
            <v>SCE008</v>
          </cell>
        </row>
        <row r="5320">
          <cell r="C5320" t="str">
            <v>F500868</v>
          </cell>
          <cell r="D5320" t="str">
            <v>SETTING / REMOVING METERS</v>
          </cell>
          <cell r="E5320" t="str">
            <v>P0003</v>
          </cell>
          <cell r="F5320" t="str">
            <v>586A</v>
          </cell>
          <cell r="G5320" t="str">
            <v>SET/REMV MTRS</v>
          </cell>
          <cell r="H5320">
            <v>0</v>
          </cell>
          <cell r="J5320" t="str">
            <v>NBA</v>
          </cell>
          <cell r="Y5320" t="str">
            <v>TDBU-PWRD</v>
          </cell>
          <cell r="Z5320" t="str">
            <v>NASTER</v>
          </cell>
          <cell r="AA5320" t="str">
            <v>TEHACHAPI</v>
          </cell>
          <cell r="AB5320" t="str">
            <v>SET/REMV MTRS</v>
          </cell>
          <cell r="AC5320" t="str">
            <v>SCE008</v>
          </cell>
        </row>
        <row r="5321">
          <cell r="C5321" t="str">
            <v>F500869</v>
          </cell>
          <cell r="D5321" t="str">
            <v>SETTING / REMOVING METERS</v>
          </cell>
          <cell r="E5321" t="str">
            <v>P0003</v>
          </cell>
          <cell r="F5321" t="str">
            <v>586A</v>
          </cell>
          <cell r="G5321" t="str">
            <v>SET/REMV MTRS</v>
          </cell>
          <cell r="H5321">
            <v>0</v>
          </cell>
          <cell r="J5321" t="str">
            <v>NBA</v>
          </cell>
          <cell r="Y5321" t="str">
            <v>TDBU-PWRD</v>
          </cell>
          <cell r="Z5321" t="str">
            <v>NASTER</v>
          </cell>
          <cell r="AA5321" t="str">
            <v>KERNVILLE</v>
          </cell>
          <cell r="AB5321" t="str">
            <v>SET/REMV MTRS</v>
          </cell>
          <cell r="AC5321" t="str">
            <v>SCE008</v>
          </cell>
        </row>
        <row r="5322">
          <cell r="C5322" t="str">
            <v>F500870</v>
          </cell>
          <cell r="D5322" t="str">
            <v>SETTING / REMOVING METERS</v>
          </cell>
          <cell r="E5322" t="str">
            <v>P0003</v>
          </cell>
          <cell r="F5322" t="str">
            <v>586A</v>
          </cell>
          <cell r="G5322" t="str">
            <v>SET/REMV MTRS</v>
          </cell>
          <cell r="H5322">
            <v>0</v>
          </cell>
          <cell r="J5322" t="str">
            <v>NBA</v>
          </cell>
          <cell r="Y5322" t="str">
            <v>TDBU-PWRD</v>
          </cell>
          <cell r="Z5322" t="str">
            <v>VALDEZ</v>
          </cell>
          <cell r="AA5322" t="str">
            <v>BARSTOW</v>
          </cell>
          <cell r="AB5322" t="str">
            <v>SET/REMV MTRS</v>
          </cell>
          <cell r="AC5322" t="str">
            <v>SCE008</v>
          </cell>
        </row>
        <row r="5323">
          <cell r="C5323" t="str">
            <v>F500871</v>
          </cell>
          <cell r="D5323" t="str">
            <v>SETTING / REMOVING METERS</v>
          </cell>
          <cell r="E5323" t="str">
            <v>P0003</v>
          </cell>
          <cell r="F5323" t="str">
            <v>586A</v>
          </cell>
          <cell r="G5323" t="str">
            <v>SET/REMV MTRS</v>
          </cell>
          <cell r="H5323">
            <v>0</v>
          </cell>
          <cell r="J5323" t="str">
            <v>NBA</v>
          </cell>
          <cell r="Y5323" t="str">
            <v>TDBU-PWRD</v>
          </cell>
          <cell r="Z5323" t="str">
            <v>HOOVER</v>
          </cell>
          <cell r="AA5323" t="str">
            <v>YUCCAVLY</v>
          </cell>
          <cell r="AB5323" t="str">
            <v>SET/REMV MTRS</v>
          </cell>
          <cell r="AC5323" t="str">
            <v>SCE008</v>
          </cell>
        </row>
        <row r="5324">
          <cell r="C5324" t="str">
            <v>F500872</v>
          </cell>
          <cell r="D5324" t="str">
            <v>SETTING / REMOVING METERS</v>
          </cell>
          <cell r="E5324" t="str">
            <v>P0003</v>
          </cell>
          <cell r="F5324" t="str">
            <v>586A</v>
          </cell>
          <cell r="G5324" t="str">
            <v>SET/REMV MTRS</v>
          </cell>
          <cell r="H5324">
            <v>0</v>
          </cell>
          <cell r="J5324" t="str">
            <v>NBA</v>
          </cell>
          <cell r="Y5324" t="str">
            <v>TDBU-PWRD</v>
          </cell>
          <cell r="Z5324" t="str">
            <v>APPLEFORD</v>
          </cell>
          <cell r="AA5324" t="str">
            <v>BISHOP</v>
          </cell>
          <cell r="AB5324" t="str">
            <v>SET/REMV MTRS</v>
          </cell>
          <cell r="AC5324" t="str">
            <v>SCE008</v>
          </cell>
        </row>
        <row r="5325">
          <cell r="C5325" t="str">
            <v>F500873</v>
          </cell>
          <cell r="D5325" t="str">
            <v>SETTING / REMOVING METERS</v>
          </cell>
          <cell r="E5325" t="str">
            <v>P0003</v>
          </cell>
          <cell r="F5325" t="str">
            <v>586A</v>
          </cell>
          <cell r="G5325" t="str">
            <v>SET/REMV MTRS</v>
          </cell>
          <cell r="H5325">
            <v>0</v>
          </cell>
          <cell r="J5325" t="str">
            <v>NBA</v>
          </cell>
          <cell r="Y5325" t="str">
            <v>TDBU-PWRD</v>
          </cell>
          <cell r="Z5325" t="str">
            <v>DWIGHT SCHMIDT</v>
          </cell>
          <cell r="AA5325" t="str">
            <v>RIDGECRST</v>
          </cell>
          <cell r="AB5325" t="str">
            <v>SET/REMV MTRS</v>
          </cell>
          <cell r="AC5325" t="str">
            <v>SCE008</v>
          </cell>
        </row>
        <row r="5326">
          <cell r="C5326" t="str">
            <v>F500874</v>
          </cell>
          <cell r="D5326" t="str">
            <v>SETTING / REMOVING METERS</v>
          </cell>
          <cell r="E5326" t="str">
            <v>P0003</v>
          </cell>
          <cell r="F5326" t="str">
            <v>586A</v>
          </cell>
          <cell r="G5326" t="str">
            <v>SET/REMV MTRS</v>
          </cell>
          <cell r="H5326">
            <v>0</v>
          </cell>
          <cell r="J5326" t="str">
            <v>NBA</v>
          </cell>
          <cell r="Y5326" t="str">
            <v>TDBU-PWRD</v>
          </cell>
          <cell r="Z5326" t="str">
            <v>SWANNER</v>
          </cell>
          <cell r="AA5326" t="str">
            <v>BLYTHE</v>
          </cell>
          <cell r="AB5326" t="str">
            <v>SET/REMV MTRS</v>
          </cell>
          <cell r="AC5326" t="str">
            <v>SCE008</v>
          </cell>
        </row>
        <row r="5327">
          <cell r="C5327" t="str">
            <v>F500875</v>
          </cell>
          <cell r="D5327" t="str">
            <v>SETTING / REMOVING METERS</v>
          </cell>
          <cell r="E5327" t="str">
            <v>P0003</v>
          </cell>
          <cell r="F5327" t="str">
            <v>586A</v>
          </cell>
          <cell r="G5327" t="str">
            <v>SET/REMV MTRS</v>
          </cell>
          <cell r="H5327">
            <v>0</v>
          </cell>
          <cell r="J5327" t="str">
            <v>NBA</v>
          </cell>
          <cell r="Y5327" t="str">
            <v>TDBU-PWRD</v>
          </cell>
          <cell r="Z5327" t="str">
            <v>DEDEAUX</v>
          </cell>
          <cell r="AA5327" t="str">
            <v>FCSJACSC</v>
          </cell>
          <cell r="AB5327" t="str">
            <v>SET/REMV MTRS</v>
          </cell>
          <cell r="AC5327" t="str">
            <v>SCE008</v>
          </cell>
        </row>
        <row r="5328">
          <cell r="C5328" t="str">
            <v>F500876</v>
          </cell>
          <cell r="D5328" t="str">
            <v>SETTING / REMOVING METERS</v>
          </cell>
          <cell r="E5328" t="str">
            <v>P0003</v>
          </cell>
          <cell r="F5328" t="str">
            <v>586A</v>
          </cell>
          <cell r="G5328" t="str">
            <v>SET/REMV MTRS</v>
          </cell>
          <cell r="H5328">
            <v>0</v>
          </cell>
          <cell r="J5328" t="str">
            <v>NBA</v>
          </cell>
          <cell r="Y5328" t="str">
            <v>TDBU-PWRD</v>
          </cell>
          <cell r="Z5328" t="str">
            <v>TBD</v>
          </cell>
          <cell r="AA5328" t="str">
            <v>FCWILDSC</v>
          </cell>
          <cell r="AB5328" t="str">
            <v>SET/REMV MTRS</v>
          </cell>
          <cell r="AC5328" t="str">
            <v>SCE008</v>
          </cell>
        </row>
        <row r="5329">
          <cell r="C5329" t="str">
            <v>F500877</v>
          </cell>
          <cell r="D5329" t="str">
            <v>SETTING / REMOVING METERS</v>
          </cell>
          <cell r="E5329" t="str">
            <v>P0003</v>
          </cell>
          <cell r="F5329" t="str">
            <v>586A</v>
          </cell>
          <cell r="G5329" t="str">
            <v>SET/REMV MTRS</v>
          </cell>
          <cell r="H5329">
            <v>0</v>
          </cell>
          <cell r="J5329" t="str">
            <v>NBA</v>
          </cell>
          <cell r="Y5329" t="str">
            <v>TDBU-PWRD</v>
          </cell>
          <cell r="Z5329" t="str">
            <v>TORRES/BAKER</v>
          </cell>
          <cell r="AA5329" t="str">
            <v>FCSJQFC</v>
          </cell>
          <cell r="AB5329" t="str">
            <v>SET/REMV MTRS</v>
          </cell>
          <cell r="AC5329" t="str">
            <v>SCE008</v>
          </cell>
        </row>
        <row r="5330">
          <cell r="C5330" t="str">
            <v>F500878</v>
          </cell>
          <cell r="D5330" t="str">
            <v>SETTING / REMOVING METERS</v>
          </cell>
          <cell r="E5330" t="str">
            <v>P0003</v>
          </cell>
          <cell r="F5330" t="str">
            <v>586A</v>
          </cell>
          <cell r="G5330" t="str">
            <v>SET/REMV MTRS</v>
          </cell>
          <cell r="H5330">
            <v>0</v>
          </cell>
          <cell r="J5330" t="str">
            <v>NBA</v>
          </cell>
          <cell r="Y5330" t="str">
            <v>TDBU-PWRD</v>
          </cell>
          <cell r="Z5330" t="str">
            <v>BINKERD</v>
          </cell>
          <cell r="AA5330" t="str">
            <v>FCPORTSC</v>
          </cell>
          <cell r="AB5330" t="str">
            <v>SET/REMV MTRS</v>
          </cell>
          <cell r="AC5330" t="str">
            <v>SCE008</v>
          </cell>
        </row>
        <row r="5331">
          <cell r="C5331" t="str">
            <v>F500901</v>
          </cell>
          <cell r="D5331" t="str">
            <v>SAFETY MEETINGS (CUST)</v>
          </cell>
          <cell r="E5331" t="str">
            <v>P0003</v>
          </cell>
          <cell r="F5331" t="str">
            <v>587A</v>
          </cell>
          <cell r="G5331" t="str">
            <v>SAFETY MEETINGS C</v>
          </cell>
          <cell r="H5331">
            <v>0</v>
          </cell>
          <cell r="J5331" t="str">
            <v>NBA</v>
          </cell>
          <cell r="Y5331" t="str">
            <v>TDBU-PWRD</v>
          </cell>
          <cell r="Z5331" t="str">
            <v>GOLDE</v>
          </cell>
          <cell r="AA5331" t="str">
            <v>ARROWHEAD</v>
          </cell>
          <cell r="AB5331" t="str">
            <v>SAFETY MEETINGS C</v>
          </cell>
          <cell r="AC5331" t="str">
            <v>SCE008</v>
          </cell>
        </row>
        <row r="5332">
          <cell r="C5332" t="str">
            <v>F500903</v>
          </cell>
          <cell r="D5332" t="str">
            <v>SAFETY MEETINGS (CUST)</v>
          </cell>
          <cell r="E5332" t="str">
            <v>P0003</v>
          </cell>
          <cell r="F5332" t="str">
            <v>587A</v>
          </cell>
          <cell r="G5332" t="str">
            <v>SAFETY MEETINGS C</v>
          </cell>
          <cell r="H5332">
            <v>0</v>
          </cell>
          <cell r="J5332" t="str">
            <v>NBA</v>
          </cell>
          <cell r="Y5332" t="str">
            <v>TDBU-PWRD</v>
          </cell>
          <cell r="Z5332" t="str">
            <v>NASTER</v>
          </cell>
          <cell r="AA5332" t="str">
            <v>TEHACHAPI</v>
          </cell>
          <cell r="AB5332" t="str">
            <v>SAFETY MEETINGS C</v>
          </cell>
          <cell r="AC5332" t="str">
            <v>SCE008</v>
          </cell>
        </row>
        <row r="5333">
          <cell r="C5333" t="str">
            <v>F500904</v>
          </cell>
          <cell r="D5333" t="str">
            <v>SAFETY MEETINGS (CUST)</v>
          </cell>
          <cell r="E5333" t="str">
            <v>P0003</v>
          </cell>
          <cell r="F5333" t="str">
            <v>587A</v>
          </cell>
          <cell r="G5333" t="str">
            <v>SAFETY MEETINGS C</v>
          </cell>
          <cell r="H5333">
            <v>0</v>
          </cell>
          <cell r="J5333" t="str">
            <v>NBA</v>
          </cell>
          <cell r="Y5333" t="str">
            <v>TDBU-PWRD</v>
          </cell>
          <cell r="Z5333" t="str">
            <v>NASTER</v>
          </cell>
          <cell r="AA5333" t="str">
            <v>KERNVILLE</v>
          </cell>
          <cell r="AB5333" t="str">
            <v>SAFETY MEETINGS C</v>
          </cell>
          <cell r="AC5333" t="str">
            <v>SCE008</v>
          </cell>
        </row>
        <row r="5334">
          <cell r="C5334" t="str">
            <v>F500905</v>
          </cell>
          <cell r="D5334" t="str">
            <v>SAFETY MEETINGS (CUST)</v>
          </cell>
          <cell r="E5334" t="str">
            <v>P0003</v>
          </cell>
          <cell r="F5334" t="str">
            <v>587A</v>
          </cell>
          <cell r="G5334" t="str">
            <v>SAFETY MEETINGS C</v>
          </cell>
          <cell r="H5334">
            <v>0</v>
          </cell>
          <cell r="J5334" t="str">
            <v>NBA</v>
          </cell>
          <cell r="Y5334" t="str">
            <v>TDBU-PWRD</v>
          </cell>
          <cell r="Z5334" t="str">
            <v>VALDEZ</v>
          </cell>
          <cell r="AA5334" t="str">
            <v>BARSTOW</v>
          </cell>
          <cell r="AB5334" t="str">
            <v>SAFETY MEETINGS C</v>
          </cell>
          <cell r="AC5334" t="str">
            <v>SCE008</v>
          </cell>
        </row>
        <row r="5335">
          <cell r="C5335" t="str">
            <v>F500906</v>
          </cell>
          <cell r="D5335" t="str">
            <v>SAFETY MEETINGS (CUST)</v>
          </cell>
          <cell r="E5335" t="str">
            <v>P0003</v>
          </cell>
          <cell r="F5335" t="str">
            <v>587A</v>
          </cell>
          <cell r="G5335" t="str">
            <v>SAFETY MEETINGS C</v>
          </cell>
          <cell r="H5335">
            <v>0</v>
          </cell>
          <cell r="J5335" t="str">
            <v>NBA</v>
          </cell>
          <cell r="Y5335" t="str">
            <v>TDBU-PWRD</v>
          </cell>
          <cell r="Z5335" t="str">
            <v>HOOVER</v>
          </cell>
          <cell r="AA5335" t="str">
            <v>YUCCAVLY</v>
          </cell>
          <cell r="AB5335" t="str">
            <v>SAFETY MEETINGS C</v>
          </cell>
          <cell r="AC5335" t="str">
            <v>SCE008</v>
          </cell>
        </row>
        <row r="5336">
          <cell r="C5336" t="str">
            <v>F500907</v>
          </cell>
          <cell r="D5336" t="str">
            <v>SAFETY MEETINGS (CUST)</v>
          </cell>
          <cell r="E5336" t="str">
            <v>P0003</v>
          </cell>
          <cell r="F5336" t="str">
            <v>587A</v>
          </cell>
          <cell r="G5336" t="str">
            <v>SAFETY MEETINGS C</v>
          </cell>
          <cell r="H5336">
            <v>0</v>
          </cell>
          <cell r="J5336" t="str">
            <v>NBA</v>
          </cell>
          <cell r="Y5336" t="str">
            <v>TDBU-PWRD</v>
          </cell>
          <cell r="Z5336" t="str">
            <v>APPLEFORD</v>
          </cell>
          <cell r="AA5336" t="str">
            <v>BISHOP</v>
          </cell>
          <cell r="AB5336" t="str">
            <v>SAFETY MEETINGS C</v>
          </cell>
          <cell r="AC5336" t="str">
            <v>SCE008</v>
          </cell>
        </row>
        <row r="5337">
          <cell r="C5337" t="str">
            <v>F500908</v>
          </cell>
          <cell r="D5337" t="str">
            <v>SAFETY MEETINGS (CUST)</v>
          </cell>
          <cell r="E5337" t="str">
            <v>P0003</v>
          </cell>
          <cell r="F5337" t="str">
            <v>587A</v>
          </cell>
          <cell r="G5337" t="str">
            <v>SAFETY MEETINGS C</v>
          </cell>
          <cell r="H5337">
            <v>0</v>
          </cell>
          <cell r="J5337" t="str">
            <v>NBA</v>
          </cell>
          <cell r="Y5337" t="str">
            <v>TDBU-PWRD</v>
          </cell>
          <cell r="Z5337" t="str">
            <v>SCHMIDT</v>
          </cell>
          <cell r="AA5337" t="str">
            <v>RIDGECRST</v>
          </cell>
          <cell r="AB5337" t="str">
            <v>SAFETY MEETINGS C</v>
          </cell>
          <cell r="AC5337" t="str">
            <v>SCE008</v>
          </cell>
        </row>
        <row r="5338">
          <cell r="C5338" t="str">
            <v>F500909</v>
          </cell>
          <cell r="D5338" t="str">
            <v>SAFETY MEETINGS (CUST)</v>
          </cell>
          <cell r="E5338" t="str">
            <v>P0003</v>
          </cell>
          <cell r="F5338" t="str">
            <v>587A</v>
          </cell>
          <cell r="G5338" t="str">
            <v>SAFETY MEETINGS C</v>
          </cell>
          <cell r="H5338">
            <v>0</v>
          </cell>
          <cell r="J5338" t="str">
            <v>NBA</v>
          </cell>
          <cell r="Y5338" t="str">
            <v>TDBU-PWRD</v>
          </cell>
          <cell r="Z5338" t="str">
            <v>SWANNER</v>
          </cell>
          <cell r="AA5338" t="str">
            <v>BLYTHE</v>
          </cell>
          <cell r="AB5338" t="str">
            <v>SAFETY MEETINGS C</v>
          </cell>
          <cell r="AC5338" t="str">
            <v>SCE008</v>
          </cell>
        </row>
        <row r="5339">
          <cell r="C5339" t="str">
            <v>F500949</v>
          </cell>
          <cell r="D5339" t="str">
            <v>DISTRIBUTION TRANSFORMER RELATED EXPENSE</v>
          </cell>
          <cell r="E5339" t="str">
            <v>P0003</v>
          </cell>
          <cell r="F5339" t="str">
            <v>595A</v>
          </cell>
          <cell r="G5339" t="str">
            <v>DISTRN XFMR REL EXP</v>
          </cell>
          <cell r="H5339">
            <v>0</v>
          </cell>
          <cell r="J5339" t="str">
            <v>NBA</v>
          </cell>
          <cell r="Y5339" t="str">
            <v>TDBU-PWRD</v>
          </cell>
          <cell r="Z5339" t="str">
            <v>LUKAESKO</v>
          </cell>
          <cell r="AA5339" t="str">
            <v>FCFULLSC</v>
          </cell>
          <cell r="AB5339" t="str">
            <v>DISTRN XFMR REL EXP</v>
          </cell>
          <cell r="AC5339" t="str">
            <v>SCE008</v>
          </cell>
        </row>
        <row r="5340">
          <cell r="C5340" t="str">
            <v>F500950</v>
          </cell>
          <cell r="D5340" t="str">
            <v>DISTRIBUTION TRANSFORMER RELATED EXPENSE</v>
          </cell>
          <cell r="E5340" t="str">
            <v>P0003</v>
          </cell>
          <cell r="F5340" t="str">
            <v>595A</v>
          </cell>
          <cell r="G5340" t="str">
            <v>DISTRN XFMR REL EXP</v>
          </cell>
          <cell r="H5340">
            <v>0</v>
          </cell>
          <cell r="J5340" t="str">
            <v>NBA</v>
          </cell>
          <cell r="Y5340" t="str">
            <v>TDBU-PWRD</v>
          </cell>
          <cell r="Z5340" t="str">
            <v>MURAMOTO</v>
          </cell>
          <cell r="AA5340" t="str">
            <v>FCHUNTSC</v>
          </cell>
          <cell r="AB5340" t="str">
            <v>DISTRN XFMR REL EXP</v>
          </cell>
          <cell r="AC5340" t="str">
            <v>SCE008</v>
          </cell>
        </row>
        <row r="5341">
          <cell r="C5341" t="str">
            <v>F500951</v>
          </cell>
          <cell r="D5341" t="str">
            <v>DISTRIBUTION TRANSFORMER RELATED EXPENSE</v>
          </cell>
          <cell r="E5341" t="str">
            <v>P0003</v>
          </cell>
          <cell r="F5341" t="str">
            <v>595A</v>
          </cell>
          <cell r="G5341" t="str">
            <v>DISTRN XFMR REL EXP</v>
          </cell>
          <cell r="H5341">
            <v>0</v>
          </cell>
          <cell r="J5341" t="str">
            <v>NBA</v>
          </cell>
          <cell r="Y5341" t="str">
            <v>TDBU-PWRD</v>
          </cell>
          <cell r="Z5341" t="str">
            <v>LYNCH-POCKELS</v>
          </cell>
          <cell r="AA5341" t="str">
            <v>FCSADSC</v>
          </cell>
          <cell r="AB5341" t="str">
            <v>DISTRN XFMR REL EXP</v>
          </cell>
          <cell r="AC5341" t="str">
            <v>SCE008</v>
          </cell>
        </row>
        <row r="5342">
          <cell r="C5342" t="str">
            <v>F500952</v>
          </cell>
          <cell r="D5342" t="str">
            <v>DISTRIBUTION TRANSFORMER RELATED EXPENSE</v>
          </cell>
          <cell r="E5342" t="str">
            <v>P0003</v>
          </cell>
          <cell r="F5342" t="str">
            <v>595A</v>
          </cell>
          <cell r="G5342" t="str">
            <v>DISTRN XFMR REL EXP</v>
          </cell>
          <cell r="H5342">
            <v>0</v>
          </cell>
          <cell r="J5342" t="str">
            <v>NBA</v>
          </cell>
          <cell r="Y5342" t="str">
            <v>TDBU-PWRD</v>
          </cell>
          <cell r="Z5342" t="str">
            <v>ROOT</v>
          </cell>
          <cell r="AA5342" t="str">
            <v>FCSANASC</v>
          </cell>
          <cell r="AB5342" t="str">
            <v>DISTRN XFMR REL EXP</v>
          </cell>
          <cell r="AC5342" t="str">
            <v>SCE008</v>
          </cell>
        </row>
        <row r="5343">
          <cell r="C5343" t="str">
            <v>F500953</v>
          </cell>
          <cell r="D5343" t="str">
            <v>DISTRIBUTION TRANSFORMER RELATED EXPENSE</v>
          </cell>
          <cell r="E5343" t="str">
            <v>P0003</v>
          </cell>
          <cell r="F5343" t="str">
            <v>595A</v>
          </cell>
          <cell r="G5343" t="str">
            <v>DISTRN XFMR REL EXP</v>
          </cell>
          <cell r="H5343">
            <v>0</v>
          </cell>
          <cell r="J5343" t="str">
            <v>NBA</v>
          </cell>
          <cell r="Y5343" t="str">
            <v>TDBU-PWRD</v>
          </cell>
          <cell r="Z5343" t="str">
            <v>RAMIREZ</v>
          </cell>
          <cell r="AA5343" t="str">
            <v>FCFOOTSC</v>
          </cell>
          <cell r="AB5343" t="str">
            <v>DISTRN XFMR REL EXP</v>
          </cell>
          <cell r="AC5343" t="str">
            <v>SCE008</v>
          </cell>
        </row>
        <row r="5344">
          <cell r="C5344" t="str">
            <v>F500954</v>
          </cell>
          <cell r="D5344" t="str">
            <v>DISTRIBUTION TRANSFORMER RELATED EXPENSE</v>
          </cell>
          <cell r="E5344" t="str">
            <v>P0003</v>
          </cell>
          <cell r="F5344" t="str">
            <v>595A</v>
          </cell>
          <cell r="G5344" t="str">
            <v>DISTRN XFMR REL EXP</v>
          </cell>
          <cell r="H5344">
            <v>0</v>
          </cell>
          <cell r="J5344" t="str">
            <v>NBA</v>
          </cell>
          <cell r="Y5344" t="str">
            <v>TDBU-PWRD</v>
          </cell>
          <cell r="Z5344" t="str">
            <v>HERNANDEZ</v>
          </cell>
          <cell r="AA5344" t="str">
            <v>FCREDSC</v>
          </cell>
          <cell r="AB5344" t="str">
            <v>DISTRN XFMR REL EXP</v>
          </cell>
          <cell r="AC5344" t="str">
            <v>SCE008</v>
          </cell>
        </row>
        <row r="5345">
          <cell r="C5345" t="str">
            <v>F500955</v>
          </cell>
          <cell r="D5345" t="str">
            <v>DISTRIBUTION TRANSFORMER RELATED EXPENSE</v>
          </cell>
          <cell r="E5345" t="str">
            <v>P0003</v>
          </cell>
          <cell r="F5345" t="str">
            <v>595A</v>
          </cell>
          <cell r="G5345" t="str">
            <v>DISTRN XFMR REL EXP</v>
          </cell>
          <cell r="H5345">
            <v>0</v>
          </cell>
          <cell r="J5345" t="str">
            <v>NBA</v>
          </cell>
          <cell r="Y5345" t="str">
            <v>TDBU-PWRD</v>
          </cell>
          <cell r="Z5345" t="str">
            <v>HALL</v>
          </cell>
          <cell r="AA5345" t="str">
            <v>FCVICTSC</v>
          </cell>
          <cell r="AB5345" t="str">
            <v>DISTRN XFMR REL EXP</v>
          </cell>
          <cell r="AC5345" t="str">
            <v>SCE008</v>
          </cell>
        </row>
        <row r="5346">
          <cell r="C5346" t="str">
            <v>F500956</v>
          </cell>
          <cell r="D5346" t="str">
            <v>DISTRIBUTION TRANSFORMER RELATED EXPENSE</v>
          </cell>
          <cell r="E5346" t="str">
            <v>P0003</v>
          </cell>
          <cell r="F5346" t="str">
            <v>595A</v>
          </cell>
          <cell r="G5346" t="str">
            <v>DISTRN XFMR REL EXP</v>
          </cell>
          <cell r="H5346">
            <v>0</v>
          </cell>
          <cell r="J5346" t="str">
            <v>NBA</v>
          </cell>
          <cell r="Y5346" t="str">
            <v>TDBU-PWRD</v>
          </cell>
          <cell r="Z5346" t="str">
            <v>VALDEZ</v>
          </cell>
          <cell r="AA5346" t="str">
            <v>FCPALMSC</v>
          </cell>
          <cell r="AB5346" t="str">
            <v>DISTRN XFMR REL EXP</v>
          </cell>
          <cell r="AC5346" t="str">
            <v>SCE008</v>
          </cell>
        </row>
        <row r="5347">
          <cell r="C5347" t="str">
            <v>F500957</v>
          </cell>
          <cell r="D5347" t="str">
            <v>DISTRIBUTION TRANSFORMER RELATED EXPENSE</v>
          </cell>
          <cell r="E5347" t="str">
            <v>P0003</v>
          </cell>
          <cell r="F5347" t="str">
            <v>595A</v>
          </cell>
          <cell r="G5347" t="str">
            <v>DISTRN XFMR REL EXP</v>
          </cell>
          <cell r="H5347">
            <v>0</v>
          </cell>
          <cell r="J5347" t="str">
            <v>NBA</v>
          </cell>
          <cell r="Y5347" t="str">
            <v>TDBU-PWRD</v>
          </cell>
          <cell r="Z5347" t="str">
            <v>CHIU</v>
          </cell>
          <cell r="AA5347" t="str">
            <v>FCMONTSC</v>
          </cell>
          <cell r="AB5347" t="str">
            <v>DISTRN XFMR REL EXP</v>
          </cell>
          <cell r="AC5347" t="str">
            <v>SCE008</v>
          </cell>
        </row>
        <row r="5348">
          <cell r="C5348" t="str">
            <v>F500958</v>
          </cell>
          <cell r="D5348" t="str">
            <v>DISTRIBUTION TRANSFORMER RELATED EXPENSE</v>
          </cell>
          <cell r="E5348" t="str">
            <v>P0003</v>
          </cell>
          <cell r="F5348" t="str">
            <v>595A</v>
          </cell>
          <cell r="G5348" t="str">
            <v>DISTRN XFMR REL EXP</v>
          </cell>
          <cell r="H5348">
            <v>0</v>
          </cell>
          <cell r="J5348" t="str">
            <v>NBA</v>
          </cell>
          <cell r="Y5348" t="str">
            <v>TDBU-PWRD</v>
          </cell>
          <cell r="Z5348" t="str">
            <v>LORUSSO</v>
          </cell>
          <cell r="AA5348" t="str">
            <v>FCCOVSC</v>
          </cell>
          <cell r="AB5348" t="str">
            <v>DISTRN XFMR REL EXP</v>
          </cell>
          <cell r="AC5348" t="str">
            <v>SCE008</v>
          </cell>
        </row>
        <row r="5349">
          <cell r="C5349" t="str">
            <v>F500959</v>
          </cell>
          <cell r="D5349" t="str">
            <v>DISTRIBUTION TRANSFORMER RELATED EXPENSE</v>
          </cell>
          <cell r="E5349" t="str">
            <v>P0003</v>
          </cell>
          <cell r="F5349" t="str">
            <v>595A</v>
          </cell>
          <cell r="G5349" t="str">
            <v>DISTRN XFMR REL EXP</v>
          </cell>
          <cell r="H5349">
            <v>0</v>
          </cell>
          <cell r="J5349" t="str">
            <v>NBA</v>
          </cell>
          <cell r="Y5349" t="str">
            <v>TDBU-PWRD</v>
          </cell>
          <cell r="Z5349" t="str">
            <v>HOLQUIN</v>
          </cell>
          <cell r="AA5349" t="str">
            <v>FCMONSC</v>
          </cell>
          <cell r="AB5349" t="str">
            <v>DISTRN XFMR REL EXP</v>
          </cell>
          <cell r="AC5349" t="str">
            <v>SCE008</v>
          </cell>
        </row>
        <row r="5350">
          <cell r="C5350" t="str">
            <v>F500960</v>
          </cell>
          <cell r="D5350" t="str">
            <v>DISTRIBUTION TRANSFORMER RELATED EXPENSE</v>
          </cell>
          <cell r="E5350" t="str">
            <v>P0003</v>
          </cell>
          <cell r="F5350" t="str">
            <v>595A</v>
          </cell>
          <cell r="G5350" t="str">
            <v>DISTRN XFMR REL EXP</v>
          </cell>
          <cell r="H5350">
            <v>0</v>
          </cell>
          <cell r="J5350" t="str">
            <v>NBA</v>
          </cell>
          <cell r="Y5350" t="str">
            <v>TDBU-PWRD</v>
          </cell>
          <cell r="Z5350" t="str">
            <v>VALENZUELA</v>
          </cell>
          <cell r="AA5350" t="str">
            <v>FCONTSC</v>
          </cell>
          <cell r="AB5350" t="str">
            <v>DISTRN XFMR REL EXP</v>
          </cell>
          <cell r="AC5350" t="str">
            <v>SCE008</v>
          </cell>
        </row>
        <row r="5351">
          <cell r="C5351" t="str">
            <v>F500961</v>
          </cell>
          <cell r="D5351" t="str">
            <v>DISTRIBUTION TRANSFORMER RELATED EXPENSE</v>
          </cell>
          <cell r="E5351" t="str">
            <v>P0003</v>
          </cell>
          <cell r="F5351" t="str">
            <v>595A</v>
          </cell>
          <cell r="G5351" t="str">
            <v>DISTRN XFMR REL EXP</v>
          </cell>
          <cell r="H5351">
            <v>0</v>
          </cell>
          <cell r="J5351" t="str">
            <v>NBA</v>
          </cell>
          <cell r="Y5351" t="str">
            <v>TDBU-PWRD</v>
          </cell>
          <cell r="Z5351" t="str">
            <v>DARNELL</v>
          </cell>
          <cell r="AA5351" t="str">
            <v>FCCOMPSC</v>
          </cell>
          <cell r="AB5351" t="str">
            <v>DISTRN XFMR REL EXP</v>
          </cell>
          <cell r="AC5351" t="str">
            <v>SCE008</v>
          </cell>
        </row>
        <row r="5352">
          <cell r="C5352" t="str">
            <v>F500962</v>
          </cell>
          <cell r="D5352" t="str">
            <v>DISTRIBUTION TRANSFORMER RELATED EXPENSE</v>
          </cell>
          <cell r="E5352" t="str">
            <v>P0003</v>
          </cell>
          <cell r="F5352" t="str">
            <v>595A</v>
          </cell>
          <cell r="G5352" t="str">
            <v>DISTRN XFMR REL EXP</v>
          </cell>
          <cell r="H5352">
            <v>0</v>
          </cell>
          <cell r="J5352" t="str">
            <v>NBA</v>
          </cell>
          <cell r="Y5352" t="str">
            <v>TDBU-PWRD</v>
          </cell>
          <cell r="Z5352" t="str">
            <v>AYORINDE</v>
          </cell>
          <cell r="AA5352" t="str">
            <v>FCSMONSC</v>
          </cell>
          <cell r="AB5352" t="str">
            <v>DISTRN XFMR REL EXP</v>
          </cell>
          <cell r="AC5352" t="str">
            <v>SCE008</v>
          </cell>
        </row>
        <row r="5353">
          <cell r="C5353" t="str">
            <v>F500963</v>
          </cell>
          <cell r="D5353" t="str">
            <v>DISTRIBUTION TRANSFORMER RELATED EXPENSE</v>
          </cell>
          <cell r="E5353" t="str">
            <v>P0003</v>
          </cell>
          <cell r="F5353" t="str">
            <v>595A</v>
          </cell>
          <cell r="G5353" t="str">
            <v>DISTRN XFMR REL EXP</v>
          </cell>
          <cell r="H5353">
            <v>0</v>
          </cell>
          <cell r="J5353" t="str">
            <v>NBA</v>
          </cell>
          <cell r="Y5353" t="str">
            <v>TDBU-PWRD</v>
          </cell>
          <cell r="Z5353" t="str">
            <v>BARGER</v>
          </cell>
          <cell r="AA5353" t="str">
            <v>FCSBAYSC</v>
          </cell>
          <cell r="AB5353" t="str">
            <v>DISTRN XFMR REL EXP</v>
          </cell>
          <cell r="AC5353" t="str">
            <v>SCE008</v>
          </cell>
        </row>
        <row r="5354">
          <cell r="C5354" t="str">
            <v>F500964</v>
          </cell>
          <cell r="D5354" t="str">
            <v>DISTRIBUTION TRANSFORMER RELATED EXPENSE</v>
          </cell>
          <cell r="E5354" t="str">
            <v>P0003</v>
          </cell>
          <cell r="F5354" t="str">
            <v>595A</v>
          </cell>
          <cell r="G5354" t="str">
            <v>DISTRN XFMR REL EXP</v>
          </cell>
          <cell r="H5354">
            <v>0</v>
          </cell>
          <cell r="J5354" t="str">
            <v>NBA</v>
          </cell>
          <cell r="Y5354" t="str">
            <v>TDBU-PWRD</v>
          </cell>
          <cell r="Z5354" t="str">
            <v>THERIAULT</v>
          </cell>
          <cell r="AA5354" t="str">
            <v>FCLBEASC</v>
          </cell>
          <cell r="AB5354" t="str">
            <v>DISTRN XFMR REL EXP</v>
          </cell>
          <cell r="AC5354" t="str">
            <v>SCE008</v>
          </cell>
        </row>
        <row r="5355">
          <cell r="C5355" t="str">
            <v>F500965</v>
          </cell>
          <cell r="D5355" t="str">
            <v>DISTRIBUTION TRANSFORMER RELATED EXPENSE</v>
          </cell>
          <cell r="E5355" t="str">
            <v>P0003</v>
          </cell>
          <cell r="F5355" t="str">
            <v>595A</v>
          </cell>
          <cell r="G5355" t="str">
            <v>DISTRN XFMR REL EXP</v>
          </cell>
          <cell r="H5355">
            <v>0</v>
          </cell>
          <cell r="J5355" t="str">
            <v>NBA</v>
          </cell>
          <cell r="Y5355" t="str">
            <v>TDBU-PWRD</v>
          </cell>
          <cell r="Z5355" t="str">
            <v>SWEARINGEN</v>
          </cell>
          <cell r="AA5355" t="str">
            <v>FCWHITSC</v>
          </cell>
          <cell r="AB5355" t="str">
            <v>DISTRN XFMR REL EXP</v>
          </cell>
          <cell r="AC5355" t="str">
            <v>SCE008</v>
          </cell>
        </row>
        <row r="5356">
          <cell r="C5356" t="str">
            <v>F500966</v>
          </cell>
          <cell r="D5356" t="str">
            <v>DISTRIBUTION TRANSFORMER RELATED EXPENSE</v>
          </cell>
          <cell r="E5356" t="str">
            <v>P0003</v>
          </cell>
          <cell r="F5356" t="str">
            <v>595A</v>
          </cell>
          <cell r="G5356" t="str">
            <v>DISTRN XFMR REL EXP</v>
          </cell>
          <cell r="H5356">
            <v>0</v>
          </cell>
          <cell r="J5356" t="str">
            <v>NBA</v>
          </cell>
          <cell r="Y5356" t="str">
            <v>TDBU-PWRD</v>
          </cell>
          <cell r="Z5356" t="str">
            <v>HARTSON</v>
          </cell>
          <cell r="AA5356" t="str">
            <v>FCTHOUSC</v>
          </cell>
          <cell r="AB5356" t="str">
            <v>DISTRN XFMR REL EXP</v>
          </cell>
          <cell r="AC5356" t="str">
            <v>SCE008</v>
          </cell>
        </row>
        <row r="5357">
          <cell r="C5357" t="str">
            <v>F500967</v>
          </cell>
          <cell r="D5357" t="str">
            <v>DISTRIBUTION TRANSFORMER RELATED EXPENSE</v>
          </cell>
          <cell r="E5357" t="str">
            <v>P0003</v>
          </cell>
          <cell r="F5357" t="str">
            <v>595A</v>
          </cell>
          <cell r="G5357" t="str">
            <v>DISTRN XFMR REL EXP</v>
          </cell>
          <cell r="H5357">
            <v>0</v>
          </cell>
          <cell r="J5357" t="str">
            <v>NBA</v>
          </cell>
          <cell r="Y5357" t="str">
            <v>TDBU-PWRD</v>
          </cell>
          <cell r="Z5357" t="str">
            <v>DOUGLAS</v>
          </cell>
          <cell r="AA5357" t="str">
            <v>FCANTESC</v>
          </cell>
          <cell r="AB5357" t="str">
            <v>DISTRN XFMR REL EXP</v>
          </cell>
          <cell r="AC5357" t="str">
            <v>SCE008</v>
          </cell>
        </row>
        <row r="5358">
          <cell r="C5358" t="str">
            <v>F500968</v>
          </cell>
          <cell r="D5358" t="str">
            <v>DISTRIBUTION TRANSFORMER RELATED EXPENSE</v>
          </cell>
          <cell r="E5358" t="str">
            <v>P0003</v>
          </cell>
          <cell r="F5358" t="str">
            <v>595A</v>
          </cell>
          <cell r="G5358" t="str">
            <v>DISTRN XFMR REL EXP</v>
          </cell>
          <cell r="H5358">
            <v>0</v>
          </cell>
          <cell r="J5358" t="str">
            <v>NBA</v>
          </cell>
          <cell r="Y5358" t="str">
            <v>TDBU-PWRD</v>
          </cell>
          <cell r="Z5358" t="str">
            <v>ADAIR</v>
          </cell>
          <cell r="AA5358" t="str">
            <v>FCVENTSC</v>
          </cell>
          <cell r="AB5358" t="str">
            <v>DISTRN XFMR REL EXP</v>
          </cell>
          <cell r="AC5358" t="str">
            <v>SCE008</v>
          </cell>
        </row>
        <row r="5359">
          <cell r="C5359" t="str">
            <v>F500969</v>
          </cell>
          <cell r="D5359" t="str">
            <v>DISTRIBUTION TRANSFORMER RELATED EXPENSE</v>
          </cell>
          <cell r="E5359" t="str">
            <v>P0003</v>
          </cell>
          <cell r="F5359" t="str">
            <v>595A</v>
          </cell>
          <cell r="G5359" t="str">
            <v>DISTRN XFMR REL EXP</v>
          </cell>
          <cell r="H5359">
            <v>0</v>
          </cell>
          <cell r="J5359" t="str">
            <v>NBA</v>
          </cell>
          <cell r="Y5359" t="str">
            <v>TDBU-PWRD</v>
          </cell>
          <cell r="Z5359" t="str">
            <v>ZABST</v>
          </cell>
          <cell r="AA5359" t="str">
            <v>FCSBARSC</v>
          </cell>
          <cell r="AB5359" t="str">
            <v>DISTRN XFMR REL EXP</v>
          </cell>
          <cell r="AC5359" t="str">
            <v>SCE008</v>
          </cell>
        </row>
        <row r="5360">
          <cell r="C5360" t="str">
            <v>F500970</v>
          </cell>
          <cell r="D5360" t="str">
            <v>DISTRIBUTION TRANSFORMER RELATED EXPENSE</v>
          </cell>
          <cell r="E5360" t="str">
            <v>P0003</v>
          </cell>
          <cell r="F5360" t="str">
            <v>595A</v>
          </cell>
          <cell r="G5360" t="str">
            <v>DISTRN XFMR REL EXP</v>
          </cell>
          <cell r="H5360">
            <v>0</v>
          </cell>
          <cell r="J5360" t="str">
            <v>NBA</v>
          </cell>
          <cell r="Y5360" t="str">
            <v>TDBU-PWRD</v>
          </cell>
          <cell r="Z5360" t="str">
            <v>SPRAGUE</v>
          </cell>
          <cell r="AA5360" t="str">
            <v>FCVALSC</v>
          </cell>
          <cell r="AB5360" t="str">
            <v>DISTRN XFMR REL EXP</v>
          </cell>
          <cell r="AC5360" t="str">
            <v>SCE008</v>
          </cell>
        </row>
        <row r="5361">
          <cell r="C5361" t="str">
            <v>F500971</v>
          </cell>
          <cell r="D5361" t="str">
            <v>DISTRIBUTION TRANSFORMER RELATED EXPENSE</v>
          </cell>
          <cell r="E5361" t="str">
            <v>P0003</v>
          </cell>
          <cell r="F5361" t="str">
            <v>595A</v>
          </cell>
          <cell r="G5361" t="str">
            <v>DISTRN XFMR REL EXP</v>
          </cell>
          <cell r="H5361">
            <v>0</v>
          </cell>
          <cell r="J5361" t="str">
            <v>NBA</v>
          </cell>
          <cell r="Y5361" t="str">
            <v>TDBU-PWRD</v>
          </cell>
          <cell r="Z5361" t="str">
            <v>GOLDE</v>
          </cell>
          <cell r="AA5361" t="str">
            <v>ARROWHEAD</v>
          </cell>
          <cell r="AB5361" t="str">
            <v>DISTRN XFMR REL EXP</v>
          </cell>
          <cell r="AC5361" t="str">
            <v>SCE008</v>
          </cell>
        </row>
        <row r="5362">
          <cell r="C5362" t="str">
            <v>F500972</v>
          </cell>
          <cell r="D5362" t="str">
            <v>DISTRIBUTION TRANSFORMER RELATED EXPENSE</v>
          </cell>
          <cell r="E5362" t="str">
            <v>P0003</v>
          </cell>
          <cell r="F5362" t="str">
            <v>595A</v>
          </cell>
          <cell r="G5362" t="str">
            <v>DISTRN XFMR REL EXP</v>
          </cell>
          <cell r="H5362">
            <v>0</v>
          </cell>
          <cell r="J5362" t="str">
            <v>NBA</v>
          </cell>
          <cell r="Y5362" t="str">
            <v>TDBU-PWRD</v>
          </cell>
          <cell r="Z5362" t="str">
            <v>PERKINS</v>
          </cell>
          <cell r="AA5362" t="str">
            <v>SHAVER</v>
          </cell>
          <cell r="AB5362" t="str">
            <v>DISTRN XFMR REL EXP</v>
          </cell>
          <cell r="AC5362" t="str">
            <v>SCE008</v>
          </cell>
        </row>
        <row r="5363">
          <cell r="C5363" t="str">
            <v>F500973</v>
          </cell>
          <cell r="D5363" t="str">
            <v>DISTRIBUTION TRANSFORMER RELATED EXPENSE</v>
          </cell>
          <cell r="E5363" t="str">
            <v>P0003</v>
          </cell>
          <cell r="F5363" t="str">
            <v>595A</v>
          </cell>
          <cell r="G5363" t="str">
            <v>DISTRN XFMR REL EXP</v>
          </cell>
          <cell r="H5363">
            <v>0</v>
          </cell>
          <cell r="J5363" t="str">
            <v>NBA</v>
          </cell>
          <cell r="Y5363" t="str">
            <v>TDBU-PWRD</v>
          </cell>
          <cell r="Z5363" t="str">
            <v>NASTER</v>
          </cell>
          <cell r="AA5363" t="str">
            <v>TEHACHAPI</v>
          </cell>
          <cell r="AB5363" t="str">
            <v>DISTRN XFMR REL EXP</v>
          </cell>
          <cell r="AC5363" t="str">
            <v>SCE008</v>
          </cell>
        </row>
        <row r="5364">
          <cell r="C5364" t="str">
            <v>F500974</v>
          </cell>
          <cell r="D5364" t="str">
            <v>DISTRIBUTION TRANSFORMER RELATED EXPENSE</v>
          </cell>
          <cell r="E5364" t="str">
            <v>P0003</v>
          </cell>
          <cell r="F5364" t="str">
            <v>595A</v>
          </cell>
          <cell r="G5364" t="str">
            <v>DISTRN XFMR REL EXP</v>
          </cell>
          <cell r="H5364">
            <v>0</v>
          </cell>
          <cell r="J5364" t="str">
            <v>NBA</v>
          </cell>
          <cell r="Y5364" t="str">
            <v>TDBU-PWRD</v>
          </cell>
          <cell r="Z5364" t="str">
            <v>NASTER</v>
          </cell>
          <cell r="AA5364" t="str">
            <v>KERNVILLE</v>
          </cell>
          <cell r="AB5364" t="str">
            <v>DISTRN XFMR REL EXP</v>
          </cell>
          <cell r="AC5364" t="str">
            <v>SCE008</v>
          </cell>
        </row>
        <row r="5365">
          <cell r="C5365" t="str">
            <v>F500975</v>
          </cell>
          <cell r="D5365" t="str">
            <v>DISTRIBUTION TRANSFORMER RELATED EXPENSE</v>
          </cell>
          <cell r="E5365" t="str">
            <v>P0003</v>
          </cell>
          <cell r="F5365" t="str">
            <v>595A</v>
          </cell>
          <cell r="G5365" t="str">
            <v>DISTRN XFMR REL EXP</v>
          </cell>
          <cell r="H5365">
            <v>0</v>
          </cell>
          <cell r="J5365" t="str">
            <v>NBA</v>
          </cell>
          <cell r="Y5365" t="str">
            <v>TDBU-PWRD</v>
          </cell>
          <cell r="Z5365" t="str">
            <v>VALDEZ</v>
          </cell>
          <cell r="AA5365" t="str">
            <v>BARSTOW</v>
          </cell>
          <cell r="AB5365" t="str">
            <v>DISTRN XFMR REL EXP</v>
          </cell>
          <cell r="AC5365" t="str">
            <v>SCE008</v>
          </cell>
        </row>
        <row r="5366">
          <cell r="C5366" t="str">
            <v>F500976</v>
          </cell>
          <cell r="D5366" t="str">
            <v>DISTRIBUTION TRANSFORMER RELATED EXPENSE</v>
          </cell>
          <cell r="E5366" t="str">
            <v>P0003</v>
          </cell>
          <cell r="F5366" t="str">
            <v>595A</v>
          </cell>
          <cell r="G5366" t="str">
            <v>DISTRN XFMR REL EXP</v>
          </cell>
          <cell r="H5366">
            <v>0</v>
          </cell>
          <cell r="J5366" t="str">
            <v>NBA</v>
          </cell>
          <cell r="Y5366" t="str">
            <v>TDBU-PWRD</v>
          </cell>
          <cell r="Z5366" t="str">
            <v>HOOVER</v>
          </cell>
          <cell r="AA5366" t="str">
            <v>YUCCAVLY</v>
          </cell>
          <cell r="AB5366" t="str">
            <v>DISTRN XFMR REL EXP</v>
          </cell>
          <cell r="AC5366" t="str">
            <v>SCE008</v>
          </cell>
        </row>
        <row r="5367">
          <cell r="C5367" t="str">
            <v>F500977</v>
          </cell>
          <cell r="D5367" t="str">
            <v>DISTRIBUTION TRANSFORMER RELATED EXPENSE</v>
          </cell>
          <cell r="E5367" t="str">
            <v>P0003</v>
          </cell>
          <cell r="F5367" t="str">
            <v>595A</v>
          </cell>
          <cell r="G5367" t="str">
            <v>DISTRN XFMR REL EXP</v>
          </cell>
          <cell r="H5367">
            <v>0</v>
          </cell>
          <cell r="J5367" t="str">
            <v>NBA</v>
          </cell>
          <cell r="Y5367" t="str">
            <v>TDBU-PWRD</v>
          </cell>
          <cell r="Z5367" t="str">
            <v>APPLEFORD</v>
          </cell>
          <cell r="AA5367" t="str">
            <v>BISHOP</v>
          </cell>
          <cell r="AB5367" t="str">
            <v>DISTRN XFMR REL EXP</v>
          </cell>
          <cell r="AC5367" t="str">
            <v>SCE008</v>
          </cell>
        </row>
        <row r="5368">
          <cell r="C5368" t="str">
            <v>F500978</v>
          </cell>
          <cell r="D5368" t="str">
            <v>DISTRIBUTION TRANSFORMER RELATED EXPENSE</v>
          </cell>
          <cell r="E5368" t="str">
            <v>P0003</v>
          </cell>
          <cell r="F5368" t="str">
            <v>595A</v>
          </cell>
          <cell r="G5368" t="str">
            <v>DISTRN XFMR REL EXP</v>
          </cell>
          <cell r="H5368">
            <v>0</v>
          </cell>
          <cell r="J5368" t="str">
            <v>NBA</v>
          </cell>
          <cell r="Y5368" t="str">
            <v>TDBU-PWRD</v>
          </cell>
          <cell r="Z5368" t="str">
            <v>SCHMIDT</v>
          </cell>
          <cell r="AA5368" t="str">
            <v>RIDGECRST</v>
          </cell>
          <cell r="AB5368" t="str">
            <v>DISTRN XFMR REL EXP</v>
          </cell>
          <cell r="AC5368" t="str">
            <v>SCE008</v>
          </cell>
        </row>
        <row r="5369">
          <cell r="C5369" t="str">
            <v>F500979</v>
          </cell>
          <cell r="D5369" t="str">
            <v>DISTRIBUTION TRANSFORMER RELATED EXPENSE</v>
          </cell>
          <cell r="E5369" t="str">
            <v>P0003</v>
          </cell>
          <cell r="F5369" t="str">
            <v>595A</v>
          </cell>
          <cell r="G5369" t="str">
            <v>DISTRN XFMR REL EXP</v>
          </cell>
          <cell r="H5369">
            <v>0</v>
          </cell>
          <cell r="J5369" t="str">
            <v>NBA</v>
          </cell>
          <cell r="Y5369" t="str">
            <v>TDBU-PWRD</v>
          </cell>
          <cell r="Z5369" t="str">
            <v>SWANNER</v>
          </cell>
          <cell r="AA5369" t="str">
            <v>BLYTHE</v>
          </cell>
          <cell r="AB5369" t="str">
            <v>DISTRN XFMR REL EXP</v>
          </cell>
          <cell r="AC5369" t="str">
            <v>SCE008</v>
          </cell>
        </row>
        <row r="5370">
          <cell r="C5370" t="str">
            <v>F500980</v>
          </cell>
          <cell r="D5370" t="str">
            <v>DISTRIBUTION TRANSFORMER RELATED EXPENSE</v>
          </cell>
          <cell r="E5370" t="str">
            <v>P0003</v>
          </cell>
          <cell r="F5370" t="str">
            <v>595A</v>
          </cell>
          <cell r="G5370" t="str">
            <v>DISTRN XFMR REL EXP</v>
          </cell>
          <cell r="H5370">
            <v>0</v>
          </cell>
          <cell r="J5370" t="str">
            <v>NBA</v>
          </cell>
          <cell r="Y5370" t="str">
            <v>TDBU-PWRD</v>
          </cell>
          <cell r="Z5370" t="str">
            <v>DEDEAUX</v>
          </cell>
          <cell r="AA5370" t="str">
            <v>FCSJACSC</v>
          </cell>
          <cell r="AB5370" t="str">
            <v>DISTRN XFMR REL EXP</v>
          </cell>
          <cell r="AC5370" t="str">
            <v>SCE008</v>
          </cell>
        </row>
        <row r="5371">
          <cell r="C5371" t="str">
            <v>F500981</v>
          </cell>
          <cell r="D5371" t="str">
            <v>DISTRIBUTION TRANSFORMER RELATED EXPENSE</v>
          </cell>
          <cell r="E5371" t="str">
            <v>P0003</v>
          </cell>
          <cell r="F5371" t="str">
            <v>595A</v>
          </cell>
          <cell r="G5371" t="str">
            <v>DISTRN XFMR REL EXP</v>
          </cell>
          <cell r="H5371">
            <v>0</v>
          </cell>
          <cell r="J5371" t="str">
            <v>NBA</v>
          </cell>
          <cell r="Y5371" t="str">
            <v>TDBU-PWRD</v>
          </cell>
          <cell r="Z5371" t="str">
            <v>TBD</v>
          </cell>
          <cell r="AA5371" t="str">
            <v>FCWILDSC</v>
          </cell>
          <cell r="AB5371" t="str">
            <v>DISTRN XFMR REL EXP</v>
          </cell>
          <cell r="AC5371" t="str">
            <v>SCE008</v>
          </cell>
        </row>
        <row r="5372">
          <cell r="C5372" t="str">
            <v>F500982</v>
          </cell>
          <cell r="D5372" t="str">
            <v>DISTRIBUTION TRANSFORMER RELATED EXPENSE</v>
          </cell>
          <cell r="E5372" t="str">
            <v>P0003</v>
          </cell>
          <cell r="F5372" t="str">
            <v>595A</v>
          </cell>
          <cell r="G5372" t="str">
            <v>DISTRN XFMR REL EXP</v>
          </cell>
          <cell r="H5372">
            <v>0</v>
          </cell>
          <cell r="J5372" t="str">
            <v>NBA</v>
          </cell>
          <cell r="Y5372" t="str">
            <v>TDBU-PWRD</v>
          </cell>
          <cell r="Z5372" t="str">
            <v>TORRES/BAKER</v>
          </cell>
          <cell r="AA5372" t="str">
            <v>FCSJQFC</v>
          </cell>
          <cell r="AB5372" t="str">
            <v>DISTRN XFMR REL EXP</v>
          </cell>
          <cell r="AC5372" t="str">
            <v>SCE008</v>
          </cell>
        </row>
        <row r="5373">
          <cell r="C5373" t="str">
            <v>F500983</v>
          </cell>
          <cell r="D5373" t="str">
            <v>DISTRIBUTION TRANSFORMER RELATED EXPENSE</v>
          </cell>
          <cell r="E5373" t="str">
            <v>P0003</v>
          </cell>
          <cell r="F5373" t="str">
            <v>595A</v>
          </cell>
          <cell r="G5373" t="str">
            <v>DISTRN XFMR REL EXP</v>
          </cell>
          <cell r="H5373">
            <v>0</v>
          </cell>
          <cell r="J5373" t="str">
            <v>NBA</v>
          </cell>
          <cell r="Y5373" t="str">
            <v>TDBU-PWRD</v>
          </cell>
          <cell r="Z5373" t="str">
            <v>BINKERD</v>
          </cell>
          <cell r="AA5373" t="str">
            <v>FCPORTSC</v>
          </cell>
          <cell r="AB5373" t="str">
            <v>DISTRN XFMR REL EXP</v>
          </cell>
          <cell r="AC5373" t="str">
            <v>SCE008</v>
          </cell>
        </row>
        <row r="5374">
          <cell r="C5374" t="str">
            <v>F500984</v>
          </cell>
          <cell r="D5374" t="str">
            <v>PREVENTIVE TRANSFORMER MAINTENANCE</v>
          </cell>
          <cell r="E5374" t="str">
            <v>P0003</v>
          </cell>
          <cell r="F5374" t="str">
            <v>595A</v>
          </cell>
          <cell r="G5374" t="str">
            <v>PRVN XFMR MTCE</v>
          </cell>
          <cell r="H5374">
            <v>0</v>
          </cell>
          <cell r="J5374" t="str">
            <v>NBA</v>
          </cell>
          <cell r="Y5374" t="str">
            <v>TDBU-PWRD</v>
          </cell>
          <cell r="Z5374" t="str">
            <v>LUKAESKO</v>
          </cell>
          <cell r="AA5374" t="str">
            <v>FCFULLSC</v>
          </cell>
          <cell r="AB5374" t="str">
            <v>PRVN XFMR MTCE</v>
          </cell>
          <cell r="AC5374" t="str">
            <v>SCE008</v>
          </cell>
        </row>
        <row r="5375">
          <cell r="C5375" t="str">
            <v>F500985</v>
          </cell>
          <cell r="D5375" t="str">
            <v>PREVENTIVE TRANSFORMER MAINTENANCE</v>
          </cell>
          <cell r="E5375" t="str">
            <v>P0003</v>
          </cell>
          <cell r="F5375" t="str">
            <v>595A</v>
          </cell>
          <cell r="G5375" t="str">
            <v>PRVN XFMR MTCE</v>
          </cell>
          <cell r="H5375">
            <v>0</v>
          </cell>
          <cell r="J5375" t="str">
            <v>NBA</v>
          </cell>
          <cell r="Y5375" t="str">
            <v>TDBU-PWRD</v>
          </cell>
          <cell r="Z5375" t="str">
            <v>MURAMOTO</v>
          </cell>
          <cell r="AA5375" t="str">
            <v>FCHUNTSC</v>
          </cell>
          <cell r="AB5375" t="str">
            <v>PRVN XFMR MTCE</v>
          </cell>
          <cell r="AC5375" t="str">
            <v>SCE008</v>
          </cell>
        </row>
        <row r="5376">
          <cell r="C5376" t="str">
            <v>F500986</v>
          </cell>
          <cell r="D5376" t="str">
            <v>PREVENTIVE TRANSFORMER MAINTENANCE</v>
          </cell>
          <cell r="E5376" t="str">
            <v>P0003</v>
          </cell>
          <cell r="F5376" t="str">
            <v>595A</v>
          </cell>
          <cell r="G5376" t="str">
            <v>PRVN XFMR MTCE</v>
          </cell>
          <cell r="H5376">
            <v>0</v>
          </cell>
          <cell r="J5376" t="str">
            <v>NBA</v>
          </cell>
          <cell r="Y5376" t="str">
            <v>TDBU-PWRD</v>
          </cell>
          <cell r="Z5376" t="str">
            <v>LYNCH-POCKELS</v>
          </cell>
          <cell r="AA5376" t="str">
            <v>FCSADSC</v>
          </cell>
          <cell r="AB5376" t="str">
            <v>PRVN XFMR MTCE</v>
          </cell>
          <cell r="AC5376" t="str">
            <v>SCE008</v>
          </cell>
        </row>
        <row r="5377">
          <cell r="C5377" t="str">
            <v>F500987</v>
          </cell>
          <cell r="D5377" t="str">
            <v>PREVENTIVE TRANSFORMER MAINTENANCE</v>
          </cell>
          <cell r="E5377" t="str">
            <v>P0003</v>
          </cell>
          <cell r="F5377" t="str">
            <v>595A</v>
          </cell>
          <cell r="G5377" t="str">
            <v>PRVN XFMR MTCE</v>
          </cell>
          <cell r="H5377">
            <v>0</v>
          </cell>
          <cell r="J5377" t="str">
            <v>NBA</v>
          </cell>
          <cell r="Y5377" t="str">
            <v>TDBU-PWRD</v>
          </cell>
          <cell r="Z5377" t="str">
            <v>ROOT</v>
          </cell>
          <cell r="AA5377" t="str">
            <v>FCSANASC</v>
          </cell>
          <cell r="AB5377" t="str">
            <v>PRVN XFMR MTCE</v>
          </cell>
          <cell r="AC5377" t="str">
            <v>SCE008</v>
          </cell>
        </row>
        <row r="5378">
          <cell r="C5378" t="str">
            <v>F500988</v>
          </cell>
          <cell r="D5378" t="str">
            <v>PREVENTIVE TRANSFORMER MAINTENANCE</v>
          </cell>
          <cell r="E5378" t="str">
            <v>P0003</v>
          </cell>
          <cell r="F5378" t="str">
            <v>595A</v>
          </cell>
          <cell r="G5378" t="str">
            <v>PRVN XFMR MTCE</v>
          </cell>
          <cell r="H5378">
            <v>0</v>
          </cell>
          <cell r="J5378" t="str">
            <v>NBA</v>
          </cell>
          <cell r="Y5378" t="str">
            <v>TDBU-PWRD</v>
          </cell>
          <cell r="Z5378" t="str">
            <v>RAMIREZ</v>
          </cell>
          <cell r="AA5378" t="str">
            <v>FCFOOTSC</v>
          </cell>
          <cell r="AB5378" t="str">
            <v>PRVN XFMR MTCE</v>
          </cell>
          <cell r="AC5378" t="str">
            <v>SCE008</v>
          </cell>
        </row>
        <row r="5379">
          <cell r="C5379" t="str">
            <v>F500989</v>
          </cell>
          <cell r="D5379" t="str">
            <v>PREVENTIVE TRANSFORMER MAINTENANCE</v>
          </cell>
          <cell r="E5379" t="str">
            <v>P0003</v>
          </cell>
          <cell r="F5379" t="str">
            <v>595A</v>
          </cell>
          <cell r="G5379" t="str">
            <v>PRVN XFMR MTCE</v>
          </cell>
          <cell r="H5379">
            <v>0</v>
          </cell>
          <cell r="J5379" t="str">
            <v>NBA</v>
          </cell>
          <cell r="Y5379" t="str">
            <v>TDBU-PWRD</v>
          </cell>
          <cell r="Z5379" t="str">
            <v>HERNANDEZ</v>
          </cell>
          <cell r="AA5379" t="str">
            <v>FCREDSC</v>
          </cell>
          <cell r="AB5379" t="str">
            <v>PRVN XFMR MTCE</v>
          </cell>
          <cell r="AC5379" t="str">
            <v>SCE008</v>
          </cell>
        </row>
        <row r="5380">
          <cell r="C5380" t="str">
            <v>F500990</v>
          </cell>
          <cell r="D5380" t="str">
            <v>PREVENTIVE TRANSFORMER MAINTENANCE</v>
          </cell>
          <cell r="E5380" t="str">
            <v>P0003</v>
          </cell>
          <cell r="F5380" t="str">
            <v>595A</v>
          </cell>
          <cell r="G5380" t="str">
            <v>PRVN XFMR MTCE</v>
          </cell>
          <cell r="H5380">
            <v>0</v>
          </cell>
          <cell r="J5380" t="str">
            <v>NBA</v>
          </cell>
          <cell r="Y5380" t="str">
            <v>TDBU-PWRD</v>
          </cell>
          <cell r="Z5380" t="str">
            <v>HALL</v>
          </cell>
          <cell r="AA5380" t="str">
            <v>FCVICTSC</v>
          </cell>
          <cell r="AB5380" t="str">
            <v>PRVN XFMR MTCE</v>
          </cell>
          <cell r="AC5380" t="str">
            <v>SCE008</v>
          </cell>
        </row>
        <row r="5381">
          <cell r="C5381" t="str">
            <v>F500991</v>
          </cell>
          <cell r="D5381" t="str">
            <v>PREVENTIVE TRANSFORMER MAINTENANCE</v>
          </cell>
          <cell r="E5381" t="str">
            <v>P0003</v>
          </cell>
          <cell r="F5381" t="str">
            <v>595A</v>
          </cell>
          <cell r="G5381" t="str">
            <v>PRVN XFMR MTCE</v>
          </cell>
          <cell r="H5381">
            <v>0</v>
          </cell>
          <cell r="J5381" t="str">
            <v>NBA</v>
          </cell>
          <cell r="Y5381" t="str">
            <v>TDBU-PWRD</v>
          </cell>
          <cell r="Z5381" t="str">
            <v>VALDEZ</v>
          </cell>
          <cell r="AA5381" t="str">
            <v>FCPALMSC</v>
          </cell>
          <cell r="AB5381" t="str">
            <v>PRVN XFMR MTCE</v>
          </cell>
          <cell r="AC5381" t="str">
            <v>SCE008</v>
          </cell>
        </row>
        <row r="5382">
          <cell r="C5382" t="str">
            <v>F500992</v>
          </cell>
          <cell r="D5382" t="str">
            <v>PREVENTIVE TRANSFORMER MAINTENANCE</v>
          </cell>
          <cell r="E5382" t="str">
            <v>P0003</v>
          </cell>
          <cell r="F5382" t="str">
            <v>595A</v>
          </cell>
          <cell r="G5382" t="str">
            <v>PRVN XFMR MTCE</v>
          </cell>
          <cell r="H5382">
            <v>0</v>
          </cell>
          <cell r="J5382" t="str">
            <v>NBA</v>
          </cell>
          <cell r="Y5382" t="str">
            <v>TDBU-PWRD</v>
          </cell>
          <cell r="Z5382" t="str">
            <v>CHIU</v>
          </cell>
          <cell r="AA5382" t="str">
            <v>FCMONTSC</v>
          </cell>
          <cell r="AB5382" t="str">
            <v>PRVN XFMR MTCE</v>
          </cell>
          <cell r="AC5382" t="str">
            <v>SCE008</v>
          </cell>
        </row>
        <row r="5383">
          <cell r="C5383" t="str">
            <v>F500993</v>
          </cell>
          <cell r="D5383" t="str">
            <v>PREVENTIVE TRANSFORMER MAINTENANCE</v>
          </cell>
          <cell r="E5383" t="str">
            <v>P0003</v>
          </cell>
          <cell r="F5383" t="str">
            <v>595A</v>
          </cell>
          <cell r="G5383" t="str">
            <v>PRVN XFMR MTCE</v>
          </cell>
          <cell r="H5383">
            <v>0</v>
          </cell>
          <cell r="J5383" t="str">
            <v>NBA</v>
          </cell>
          <cell r="Y5383" t="str">
            <v>TDBU-PWRD</v>
          </cell>
          <cell r="Z5383" t="str">
            <v>LORUSSO</v>
          </cell>
          <cell r="AA5383" t="str">
            <v>FCCOVSC</v>
          </cell>
          <cell r="AB5383" t="str">
            <v>PRVN XFMR MTCE</v>
          </cell>
          <cell r="AC5383" t="str">
            <v>SCE008</v>
          </cell>
        </row>
        <row r="5384">
          <cell r="C5384" t="str">
            <v>F500994</v>
          </cell>
          <cell r="D5384" t="str">
            <v>PREVENTIVE TRANSFORMER MAINTENANCE</v>
          </cell>
          <cell r="E5384" t="str">
            <v>P0003</v>
          </cell>
          <cell r="F5384" t="str">
            <v>595A</v>
          </cell>
          <cell r="G5384" t="str">
            <v>PRVN XFMR MTCE</v>
          </cell>
          <cell r="H5384">
            <v>0</v>
          </cell>
          <cell r="J5384" t="str">
            <v>NBA</v>
          </cell>
          <cell r="Y5384" t="str">
            <v>TDBU-PWRD</v>
          </cell>
          <cell r="Z5384" t="str">
            <v>HOLQUIN</v>
          </cell>
          <cell r="AA5384" t="str">
            <v>FCMONSC</v>
          </cell>
          <cell r="AB5384" t="str">
            <v>PRVN XFMR MTCE</v>
          </cell>
          <cell r="AC5384" t="str">
            <v>SCE008</v>
          </cell>
        </row>
        <row r="5385">
          <cell r="C5385" t="str">
            <v>F500995</v>
          </cell>
          <cell r="D5385" t="str">
            <v>PREVENTIVE TRANSFORMER MAINTENANCE</v>
          </cell>
          <cell r="E5385" t="str">
            <v>P0003</v>
          </cell>
          <cell r="F5385" t="str">
            <v>595A</v>
          </cell>
          <cell r="G5385" t="str">
            <v>PRVN XFMR MTCE</v>
          </cell>
          <cell r="H5385">
            <v>0</v>
          </cell>
          <cell r="J5385" t="str">
            <v>NBA</v>
          </cell>
          <cell r="Y5385" t="str">
            <v>TDBU-PWRD</v>
          </cell>
          <cell r="Z5385" t="str">
            <v>VALENZUELA</v>
          </cell>
          <cell r="AA5385" t="str">
            <v>FCONTSC</v>
          </cell>
          <cell r="AB5385" t="str">
            <v>PRVN XFMR MTCE</v>
          </cell>
          <cell r="AC5385" t="str">
            <v>SCE008</v>
          </cell>
        </row>
        <row r="5386">
          <cell r="C5386" t="str">
            <v>F500996</v>
          </cell>
          <cell r="D5386" t="str">
            <v>PREVENTIVE TRANSFORMER MAINTENANCE</v>
          </cell>
          <cell r="E5386" t="str">
            <v>P0003</v>
          </cell>
          <cell r="F5386" t="str">
            <v>595A</v>
          </cell>
          <cell r="G5386" t="str">
            <v>PRVN XFMR MTCE</v>
          </cell>
          <cell r="H5386">
            <v>0</v>
          </cell>
          <cell r="J5386" t="str">
            <v>NBA</v>
          </cell>
          <cell r="Y5386" t="str">
            <v>TDBU-PWRD</v>
          </cell>
          <cell r="Z5386" t="str">
            <v>DARNELL</v>
          </cell>
          <cell r="AA5386" t="str">
            <v>FCCOMPSC</v>
          </cell>
          <cell r="AB5386" t="str">
            <v>PRVN XFMR MTCE</v>
          </cell>
          <cell r="AC5386" t="str">
            <v>SCE008</v>
          </cell>
        </row>
        <row r="5387">
          <cell r="C5387" t="str">
            <v>F500997</v>
          </cell>
          <cell r="D5387" t="str">
            <v>PREVENTIVE TRANSFORMER MAINTENANCE</v>
          </cell>
          <cell r="E5387" t="str">
            <v>P0003</v>
          </cell>
          <cell r="F5387" t="str">
            <v>595A</v>
          </cell>
          <cell r="G5387" t="str">
            <v>PRVN XFMR MTCE</v>
          </cell>
          <cell r="H5387">
            <v>0</v>
          </cell>
          <cell r="J5387" t="str">
            <v>NBA</v>
          </cell>
          <cell r="Y5387" t="str">
            <v>TDBU-PWRD</v>
          </cell>
          <cell r="Z5387" t="str">
            <v>AYORINDE</v>
          </cell>
          <cell r="AA5387" t="str">
            <v>FCSMONSC</v>
          </cell>
          <cell r="AB5387" t="str">
            <v>PRVN XFMR MTCE</v>
          </cell>
          <cell r="AC5387" t="str">
            <v>SCE008</v>
          </cell>
        </row>
        <row r="5388">
          <cell r="C5388" t="str">
            <v>F500998</v>
          </cell>
          <cell r="D5388" t="str">
            <v>PREVENTIVE TRANSFORMER MAINTENANCE</v>
          </cell>
          <cell r="E5388" t="str">
            <v>P0003</v>
          </cell>
          <cell r="F5388" t="str">
            <v>595A</v>
          </cell>
          <cell r="G5388" t="str">
            <v>PRVN XFMR MTCE</v>
          </cell>
          <cell r="H5388">
            <v>0</v>
          </cell>
          <cell r="J5388" t="str">
            <v>NBA</v>
          </cell>
          <cell r="Y5388" t="str">
            <v>TDBU-PWRD</v>
          </cell>
          <cell r="Z5388" t="str">
            <v>BARGER</v>
          </cell>
          <cell r="AA5388" t="str">
            <v>FCSBAYSC</v>
          </cell>
          <cell r="AB5388" t="str">
            <v>PRVN XFMR MTCE</v>
          </cell>
          <cell r="AC5388" t="str">
            <v>SCE008</v>
          </cell>
        </row>
        <row r="5389">
          <cell r="C5389" t="str">
            <v>F500999</v>
          </cell>
          <cell r="D5389" t="str">
            <v>PREVENTIVE TRANSFORMER MAINTENANCE</v>
          </cell>
          <cell r="E5389" t="str">
            <v>P0003</v>
          </cell>
          <cell r="F5389" t="str">
            <v>595A</v>
          </cell>
          <cell r="G5389" t="str">
            <v>PRVN XFMR MTCE</v>
          </cell>
          <cell r="H5389">
            <v>0</v>
          </cell>
          <cell r="J5389" t="str">
            <v>NBA</v>
          </cell>
          <cell r="Y5389" t="str">
            <v>TDBU-PWRD</v>
          </cell>
          <cell r="Z5389" t="str">
            <v>THERIAULT</v>
          </cell>
          <cell r="AA5389" t="str">
            <v>FCLBEASC</v>
          </cell>
          <cell r="AB5389" t="str">
            <v>PRVN XFMR MTCE</v>
          </cell>
          <cell r="AC5389" t="str">
            <v>SCE008</v>
          </cell>
        </row>
        <row r="5390">
          <cell r="C5390" t="str">
            <v>F501000</v>
          </cell>
          <cell r="D5390" t="str">
            <v>PREVENTIVE TRANSFORMER MAINTENANCE</v>
          </cell>
          <cell r="E5390" t="str">
            <v>P0003</v>
          </cell>
          <cell r="F5390" t="str">
            <v>595A</v>
          </cell>
          <cell r="G5390" t="str">
            <v>PRVN XFMR MTCE</v>
          </cell>
          <cell r="H5390">
            <v>0</v>
          </cell>
          <cell r="J5390" t="str">
            <v>NBA</v>
          </cell>
          <cell r="Y5390" t="str">
            <v>TDBU-PWRD</v>
          </cell>
          <cell r="Z5390" t="str">
            <v>SWEARINGEN</v>
          </cell>
          <cell r="AA5390" t="str">
            <v>FCWHITSC</v>
          </cell>
          <cell r="AB5390" t="str">
            <v>PRVN XFMR MTCE</v>
          </cell>
          <cell r="AC5390" t="str">
            <v>SCE008</v>
          </cell>
        </row>
        <row r="5391">
          <cell r="C5391" t="str">
            <v>F501001</v>
          </cell>
          <cell r="D5391" t="str">
            <v>PREVENTIVE TRANSFORMER MAINTENANCE</v>
          </cell>
          <cell r="E5391" t="str">
            <v>P0003</v>
          </cell>
          <cell r="F5391" t="str">
            <v>595A</v>
          </cell>
          <cell r="G5391" t="str">
            <v>PRVN XFMR MTCE</v>
          </cell>
          <cell r="H5391">
            <v>0</v>
          </cell>
          <cell r="J5391" t="str">
            <v>NBA</v>
          </cell>
          <cell r="Y5391" t="str">
            <v>TDBU-PWRD</v>
          </cell>
          <cell r="Z5391" t="str">
            <v>HARTSON</v>
          </cell>
          <cell r="AA5391" t="str">
            <v>FCTHOUSC</v>
          </cell>
          <cell r="AB5391" t="str">
            <v>PRVN XFMR MTCE</v>
          </cell>
          <cell r="AC5391" t="str">
            <v>SCE008</v>
          </cell>
        </row>
        <row r="5392">
          <cell r="C5392" t="str">
            <v>F501002</v>
          </cell>
          <cell r="D5392" t="str">
            <v>PREVENTIVE TRANSFORMER MAINTENANCE</v>
          </cell>
          <cell r="E5392" t="str">
            <v>P0003</v>
          </cell>
          <cell r="F5392" t="str">
            <v>595A</v>
          </cell>
          <cell r="G5392" t="str">
            <v>PRVN XFMR MTCE</v>
          </cell>
          <cell r="H5392">
            <v>0</v>
          </cell>
          <cell r="J5392" t="str">
            <v>NBA</v>
          </cell>
          <cell r="Y5392" t="str">
            <v>TDBU-PWRD</v>
          </cell>
          <cell r="Z5392" t="str">
            <v>DOUGLAS</v>
          </cell>
          <cell r="AA5392" t="str">
            <v>FCANTESC</v>
          </cell>
          <cell r="AB5392" t="str">
            <v>PRVN XFMR MTCE</v>
          </cell>
          <cell r="AC5392" t="str">
            <v>SCE008</v>
          </cell>
        </row>
        <row r="5393">
          <cell r="C5393" t="str">
            <v>F501003</v>
          </cell>
          <cell r="D5393" t="str">
            <v>PREVENTIVE TRANSFORMER MAINTENANCE</v>
          </cell>
          <cell r="E5393" t="str">
            <v>P0003</v>
          </cell>
          <cell r="F5393" t="str">
            <v>595A</v>
          </cell>
          <cell r="G5393" t="str">
            <v>PRVN XFMR MTCE</v>
          </cell>
          <cell r="H5393">
            <v>0</v>
          </cell>
          <cell r="J5393" t="str">
            <v>NBA</v>
          </cell>
          <cell r="Y5393" t="str">
            <v>TDBU-PWRD</v>
          </cell>
          <cell r="Z5393" t="str">
            <v>ADAIR</v>
          </cell>
          <cell r="AA5393" t="str">
            <v>FCVENTSC</v>
          </cell>
          <cell r="AB5393" t="str">
            <v>PRVN XFMR MTCE</v>
          </cell>
          <cell r="AC5393" t="str">
            <v>SCE008</v>
          </cell>
        </row>
        <row r="5394">
          <cell r="C5394" t="str">
            <v>F501004</v>
          </cell>
          <cell r="D5394" t="str">
            <v>PREVENTIVE TRANSFORMER MAINTENANCE</v>
          </cell>
          <cell r="E5394" t="str">
            <v>P0003</v>
          </cell>
          <cell r="F5394" t="str">
            <v>595A</v>
          </cell>
          <cell r="G5394" t="str">
            <v>PRVN XFMR MTCE</v>
          </cell>
          <cell r="H5394">
            <v>0</v>
          </cell>
          <cell r="J5394" t="str">
            <v>NBA</v>
          </cell>
          <cell r="Y5394" t="str">
            <v>TDBU-PWRD</v>
          </cell>
          <cell r="Z5394" t="str">
            <v>ZABST</v>
          </cell>
          <cell r="AA5394" t="str">
            <v>FCSBARSC</v>
          </cell>
          <cell r="AB5394" t="str">
            <v>PRVN XFMR MTCE</v>
          </cell>
          <cell r="AC5394" t="str">
            <v>SCE008</v>
          </cell>
        </row>
        <row r="5395">
          <cell r="C5395" t="str">
            <v>F501005</v>
          </cell>
          <cell r="D5395" t="str">
            <v>PREVENTIVE TRANSFORMER MAINTENANCE</v>
          </cell>
          <cell r="E5395" t="str">
            <v>P0003</v>
          </cell>
          <cell r="F5395" t="str">
            <v>595A</v>
          </cell>
          <cell r="G5395" t="str">
            <v>PRVN XFMR MTCE</v>
          </cell>
          <cell r="H5395">
            <v>0</v>
          </cell>
          <cell r="J5395" t="str">
            <v>NBA</v>
          </cell>
          <cell r="Y5395" t="str">
            <v>TDBU-PWRD</v>
          </cell>
          <cell r="Z5395" t="str">
            <v>SPRAGUE</v>
          </cell>
          <cell r="AA5395" t="str">
            <v>FCVALSC</v>
          </cell>
          <cell r="AB5395" t="str">
            <v>PRVN XFMR MTCE</v>
          </cell>
          <cell r="AC5395" t="str">
            <v>SCE008</v>
          </cell>
        </row>
        <row r="5396">
          <cell r="C5396" t="str">
            <v>F501006</v>
          </cell>
          <cell r="D5396" t="str">
            <v>PREVENTIVE TRANSFORMER MAINTENANCE</v>
          </cell>
          <cell r="E5396" t="str">
            <v>P0003</v>
          </cell>
          <cell r="F5396" t="str">
            <v>595A</v>
          </cell>
          <cell r="G5396" t="str">
            <v>PRVN XFMR MTCE</v>
          </cell>
          <cell r="H5396">
            <v>0</v>
          </cell>
          <cell r="J5396" t="str">
            <v>NBA</v>
          </cell>
          <cell r="Y5396" t="str">
            <v>TDBU-PWRD</v>
          </cell>
          <cell r="Z5396" t="str">
            <v>GOLDE</v>
          </cell>
          <cell r="AA5396" t="str">
            <v>ARROWHEAD</v>
          </cell>
          <cell r="AB5396" t="str">
            <v>PRVN XFMR MTCE</v>
          </cell>
          <cell r="AC5396" t="str">
            <v>SCE008</v>
          </cell>
        </row>
        <row r="5397">
          <cell r="C5397" t="str">
            <v>F501007</v>
          </cell>
          <cell r="D5397" t="str">
            <v>PREVENTIVE TRANSFORMER MAINTENANCE</v>
          </cell>
          <cell r="E5397" t="str">
            <v>P0003</v>
          </cell>
          <cell r="F5397" t="str">
            <v>595A</v>
          </cell>
          <cell r="G5397" t="str">
            <v>PRVN XFMR MTCE</v>
          </cell>
          <cell r="H5397">
            <v>0</v>
          </cell>
          <cell r="J5397" t="str">
            <v>NBA</v>
          </cell>
          <cell r="Y5397" t="str">
            <v>TDBU-PWRD</v>
          </cell>
          <cell r="Z5397" t="str">
            <v>PERKINS</v>
          </cell>
          <cell r="AA5397" t="str">
            <v>SHAVER</v>
          </cell>
          <cell r="AB5397" t="str">
            <v>PRVN XFMR MTCE</v>
          </cell>
          <cell r="AC5397" t="str">
            <v>SCE008</v>
          </cell>
        </row>
        <row r="5398">
          <cell r="C5398" t="str">
            <v>F501008</v>
          </cell>
          <cell r="D5398" t="str">
            <v>PREVENTIVE TRANSFORMER MAINTENANCE</v>
          </cell>
          <cell r="E5398" t="str">
            <v>P0003</v>
          </cell>
          <cell r="F5398" t="str">
            <v>595A</v>
          </cell>
          <cell r="G5398" t="str">
            <v>PRVN XFMR MTCE</v>
          </cell>
          <cell r="H5398">
            <v>0</v>
          </cell>
          <cell r="J5398" t="str">
            <v>NBA</v>
          </cell>
          <cell r="Y5398" t="str">
            <v>TDBU-PWRD</v>
          </cell>
          <cell r="Z5398" t="str">
            <v>NASTER</v>
          </cell>
          <cell r="AA5398" t="str">
            <v>TEHACHAPI</v>
          </cell>
          <cell r="AB5398" t="str">
            <v>PRVN XFMR MTCE</v>
          </cell>
          <cell r="AC5398" t="str">
            <v>SCE008</v>
          </cell>
        </row>
        <row r="5399">
          <cell r="C5399" t="str">
            <v>F501009</v>
          </cell>
          <cell r="D5399" t="str">
            <v>PREVENTIVE TRANSFORMER MAINTENANCE</v>
          </cell>
          <cell r="E5399" t="str">
            <v>P0003</v>
          </cell>
          <cell r="F5399" t="str">
            <v>595A</v>
          </cell>
          <cell r="G5399" t="str">
            <v>PRVN XFMR MTCE</v>
          </cell>
          <cell r="H5399">
            <v>0</v>
          </cell>
          <cell r="J5399" t="str">
            <v>NBA</v>
          </cell>
          <cell r="Y5399" t="str">
            <v>TDBU-PWRD</v>
          </cell>
          <cell r="Z5399" t="str">
            <v>NASTER</v>
          </cell>
          <cell r="AA5399" t="str">
            <v>KERNVILLE</v>
          </cell>
          <cell r="AB5399" t="str">
            <v>PRVN XFMR MTCE</v>
          </cell>
          <cell r="AC5399" t="str">
            <v>SCE008</v>
          </cell>
        </row>
        <row r="5400">
          <cell r="C5400" t="str">
            <v>F501010</v>
          </cell>
          <cell r="D5400" t="str">
            <v>PREVENTIVE TRANSFORMER MAINTENANCE</v>
          </cell>
          <cell r="E5400" t="str">
            <v>P0003</v>
          </cell>
          <cell r="F5400" t="str">
            <v>595A</v>
          </cell>
          <cell r="G5400" t="str">
            <v>PRVN XFMR MTCE</v>
          </cell>
          <cell r="H5400">
            <v>0</v>
          </cell>
          <cell r="J5400" t="str">
            <v>NBA</v>
          </cell>
          <cell r="Y5400" t="str">
            <v>TDBU-PWRD</v>
          </cell>
          <cell r="Z5400" t="str">
            <v>VALDEZ</v>
          </cell>
          <cell r="AA5400" t="str">
            <v>BARSTOW</v>
          </cell>
          <cell r="AB5400" t="str">
            <v>PRVN XFMR MTCE</v>
          </cell>
          <cell r="AC5400" t="str">
            <v>SCE008</v>
          </cell>
        </row>
        <row r="5401">
          <cell r="C5401" t="str">
            <v>F501011</v>
          </cell>
          <cell r="D5401" t="str">
            <v>PREVENTIVE TRANSFORMER MAINTENANCE</v>
          </cell>
          <cell r="E5401" t="str">
            <v>P0003</v>
          </cell>
          <cell r="F5401" t="str">
            <v>595A</v>
          </cell>
          <cell r="G5401" t="str">
            <v>PRVN XFMR MTCE</v>
          </cell>
          <cell r="H5401">
            <v>0</v>
          </cell>
          <cell r="J5401" t="str">
            <v>NBA</v>
          </cell>
          <cell r="Y5401" t="str">
            <v>TDBU-PWRD</v>
          </cell>
          <cell r="Z5401" t="str">
            <v>HOOVER</v>
          </cell>
          <cell r="AA5401" t="str">
            <v>YUCCAVLY</v>
          </cell>
          <cell r="AB5401" t="str">
            <v>PRVN XFMR MTCE</v>
          </cell>
          <cell r="AC5401" t="str">
            <v>SCE008</v>
          </cell>
        </row>
        <row r="5402">
          <cell r="C5402" t="str">
            <v>F501012</v>
          </cell>
          <cell r="D5402" t="str">
            <v>PREVENTIVE TRANSFORMER MAINTENANCE</v>
          </cell>
          <cell r="E5402" t="str">
            <v>P0003</v>
          </cell>
          <cell r="F5402" t="str">
            <v>595A</v>
          </cell>
          <cell r="G5402" t="str">
            <v>PRVN XFMR MTCE</v>
          </cell>
          <cell r="H5402">
            <v>0</v>
          </cell>
          <cell r="J5402" t="str">
            <v>NBA</v>
          </cell>
          <cell r="Y5402" t="str">
            <v>TDBU-PWRD</v>
          </cell>
          <cell r="Z5402" t="str">
            <v>APPLEFORD</v>
          </cell>
          <cell r="AA5402" t="str">
            <v>BISHOP</v>
          </cell>
          <cell r="AB5402" t="str">
            <v>PRVN XFMR MTCE</v>
          </cell>
          <cell r="AC5402" t="str">
            <v>SCE008</v>
          </cell>
        </row>
        <row r="5403">
          <cell r="C5403" t="str">
            <v>F501013</v>
          </cell>
          <cell r="D5403" t="str">
            <v>PREVENTIVE TRANSFORMER MAINTENANCE</v>
          </cell>
          <cell r="E5403" t="str">
            <v>P0003</v>
          </cell>
          <cell r="F5403" t="str">
            <v>595A</v>
          </cell>
          <cell r="G5403" t="str">
            <v>PRVN XFMR MTCE</v>
          </cell>
          <cell r="H5403">
            <v>0</v>
          </cell>
          <cell r="J5403" t="str">
            <v>NBA</v>
          </cell>
          <cell r="Y5403" t="str">
            <v>TDBU-PWRD</v>
          </cell>
          <cell r="Z5403" t="str">
            <v>DWIGHT SCHMIDT</v>
          </cell>
          <cell r="AA5403" t="str">
            <v>RIDGECRST</v>
          </cell>
          <cell r="AB5403" t="str">
            <v>PRVN XFMR MTCE</v>
          </cell>
          <cell r="AC5403" t="str">
            <v>SCE008</v>
          </cell>
        </row>
        <row r="5404">
          <cell r="C5404" t="str">
            <v>F501014</v>
          </cell>
          <cell r="D5404" t="str">
            <v>PREVENTIVE TRANSFORMER MAINTENANCE</v>
          </cell>
          <cell r="E5404" t="str">
            <v>P0003</v>
          </cell>
          <cell r="F5404" t="str">
            <v>595A</v>
          </cell>
          <cell r="G5404" t="str">
            <v>PRVN XFMR MTCE</v>
          </cell>
          <cell r="H5404">
            <v>0</v>
          </cell>
          <cell r="J5404" t="str">
            <v>NBA</v>
          </cell>
          <cell r="Y5404" t="str">
            <v>TDBU-PWRD</v>
          </cell>
          <cell r="Z5404" t="str">
            <v>SWANNER</v>
          </cell>
          <cell r="AA5404" t="str">
            <v>BLYTHE</v>
          </cell>
          <cell r="AB5404" t="str">
            <v>PRVN XFMR MTCE</v>
          </cell>
          <cell r="AC5404" t="str">
            <v>SCE008</v>
          </cell>
        </row>
        <row r="5405">
          <cell r="C5405" t="str">
            <v>F501015</v>
          </cell>
          <cell r="D5405" t="str">
            <v>PREVENTIVE TRANSFORMER MAINTENANCE</v>
          </cell>
          <cell r="E5405" t="str">
            <v>P0003</v>
          </cell>
          <cell r="F5405" t="str">
            <v>595A</v>
          </cell>
          <cell r="G5405" t="str">
            <v>PRVN XFMR MTCE</v>
          </cell>
          <cell r="H5405">
            <v>0</v>
          </cell>
          <cell r="J5405" t="str">
            <v>NBA</v>
          </cell>
          <cell r="Y5405" t="str">
            <v>TDBU-PWRD</v>
          </cell>
          <cell r="Z5405" t="str">
            <v>DEDEAUX</v>
          </cell>
          <cell r="AA5405" t="str">
            <v>FCSJACSC</v>
          </cell>
          <cell r="AB5405" t="str">
            <v>PRVN XFMR MTCE</v>
          </cell>
          <cell r="AC5405" t="str">
            <v>SCE008</v>
          </cell>
        </row>
        <row r="5406">
          <cell r="C5406" t="str">
            <v>F501016</v>
          </cell>
          <cell r="D5406" t="str">
            <v>PREVENTIVE TRANSFORMER MAINTENANCE</v>
          </cell>
          <cell r="E5406" t="str">
            <v>P0003</v>
          </cell>
          <cell r="F5406" t="str">
            <v>595A</v>
          </cell>
          <cell r="G5406" t="str">
            <v>PRVN XFMR MTCE</v>
          </cell>
          <cell r="H5406">
            <v>0</v>
          </cell>
          <cell r="J5406" t="str">
            <v>NBA</v>
          </cell>
          <cell r="Y5406" t="str">
            <v>TDBU-PWRD</v>
          </cell>
          <cell r="Z5406" t="str">
            <v>TBD</v>
          </cell>
          <cell r="AA5406" t="str">
            <v>FCWILDSC</v>
          </cell>
          <cell r="AB5406" t="str">
            <v>PRVN XFMR MTCE</v>
          </cell>
          <cell r="AC5406" t="str">
            <v>SCE008</v>
          </cell>
        </row>
        <row r="5407">
          <cell r="C5407" t="str">
            <v>F501017</v>
          </cell>
          <cell r="D5407" t="str">
            <v>PREVENTIVE TRANSFORMER MAINTENANCE</v>
          </cell>
          <cell r="E5407" t="str">
            <v>P0003</v>
          </cell>
          <cell r="F5407" t="str">
            <v>595A</v>
          </cell>
          <cell r="G5407" t="str">
            <v>PRVN XFMR MTCE</v>
          </cell>
          <cell r="H5407">
            <v>0</v>
          </cell>
          <cell r="J5407" t="str">
            <v>NBA</v>
          </cell>
          <cell r="Y5407" t="str">
            <v>TDBU-PWRD</v>
          </cell>
          <cell r="Z5407" t="str">
            <v>TORRES/BAKER</v>
          </cell>
          <cell r="AA5407" t="str">
            <v>FCSJQFC</v>
          </cell>
          <cell r="AB5407" t="str">
            <v>PRVN XFMR MTCE</v>
          </cell>
          <cell r="AC5407" t="str">
            <v>SCE008</v>
          </cell>
        </row>
        <row r="5408">
          <cell r="C5408" t="str">
            <v>F501018</v>
          </cell>
          <cell r="D5408" t="str">
            <v>PREVENTIVE TRANSFORMER MAINTENANCE</v>
          </cell>
          <cell r="E5408" t="str">
            <v>P0003</v>
          </cell>
          <cell r="F5408" t="str">
            <v>595A</v>
          </cell>
          <cell r="G5408" t="str">
            <v>PRVN XFMR MTCE</v>
          </cell>
          <cell r="H5408">
            <v>0</v>
          </cell>
          <cell r="J5408" t="str">
            <v>NBA</v>
          </cell>
          <cell r="Y5408" t="str">
            <v>TDBU-PWRD</v>
          </cell>
          <cell r="Z5408" t="str">
            <v>BINKERD</v>
          </cell>
          <cell r="AA5408" t="str">
            <v>FCPORTSC</v>
          </cell>
          <cell r="AB5408" t="str">
            <v>PRVN XFMR MTCE</v>
          </cell>
          <cell r="AC5408" t="str">
            <v>SCE008</v>
          </cell>
        </row>
        <row r="5409">
          <cell r="C5409" t="str">
            <v>F501019</v>
          </cell>
          <cell r="D5409" t="str">
            <v>BREAKDOWN TRANSFORMER MAINTENANCE</v>
          </cell>
          <cell r="E5409" t="str">
            <v>P0003</v>
          </cell>
          <cell r="F5409" t="str">
            <v>595A</v>
          </cell>
          <cell r="G5409" t="str">
            <v>BREAKDOWN XFMR MTCE</v>
          </cell>
          <cell r="H5409">
            <v>0</v>
          </cell>
          <cell r="J5409" t="str">
            <v>NBA</v>
          </cell>
          <cell r="Y5409" t="str">
            <v>TDBU-PWRD</v>
          </cell>
          <cell r="Z5409" t="str">
            <v>LUKAESKO</v>
          </cell>
          <cell r="AA5409" t="str">
            <v>FCFULLSC</v>
          </cell>
          <cell r="AB5409" t="str">
            <v>BREAKDOWN XFMR MTCE</v>
          </cell>
          <cell r="AC5409" t="str">
            <v>SCE008</v>
          </cell>
        </row>
        <row r="5410">
          <cell r="C5410" t="str">
            <v>F501020</v>
          </cell>
          <cell r="D5410" t="str">
            <v>INSTALL / REMOVE TRANSFORMERS</v>
          </cell>
          <cell r="E5410" t="str">
            <v>P0003</v>
          </cell>
          <cell r="F5410" t="str">
            <v>583A</v>
          </cell>
          <cell r="G5410" t="str">
            <v>INST/REM XFMRS</v>
          </cell>
          <cell r="H5410">
            <v>0</v>
          </cell>
          <cell r="J5410" t="str">
            <v>NBA</v>
          </cell>
          <cell r="Y5410" t="str">
            <v>TDBU-PWRD</v>
          </cell>
          <cell r="Z5410" t="str">
            <v>LUKAESKO</v>
          </cell>
          <cell r="AA5410" t="str">
            <v>FCFULLSC</v>
          </cell>
          <cell r="AB5410" t="str">
            <v>INST/REM XFMRS</v>
          </cell>
          <cell r="AC5410" t="str">
            <v>SCE008</v>
          </cell>
        </row>
        <row r="5411">
          <cell r="C5411" t="str">
            <v>F501021</v>
          </cell>
          <cell r="D5411" t="str">
            <v>BREAKDOWN TRANSFORMER MAINTENANCE</v>
          </cell>
          <cell r="E5411" t="str">
            <v>P0003</v>
          </cell>
          <cell r="F5411" t="str">
            <v>595A</v>
          </cell>
          <cell r="G5411" t="str">
            <v>BREAKDOWN XFMR MTCE</v>
          </cell>
          <cell r="H5411">
            <v>0</v>
          </cell>
          <cell r="J5411" t="str">
            <v>NBA</v>
          </cell>
          <cell r="Y5411" t="str">
            <v>TDBU-PWRD</v>
          </cell>
          <cell r="Z5411" t="str">
            <v>MURAMOTO</v>
          </cell>
          <cell r="AA5411" t="str">
            <v>FCHUNTSC</v>
          </cell>
          <cell r="AB5411" t="str">
            <v>BREAKDOWN XFMR MTCE</v>
          </cell>
          <cell r="AC5411" t="str">
            <v>SCE008</v>
          </cell>
        </row>
        <row r="5412">
          <cell r="C5412" t="str">
            <v>F501022</v>
          </cell>
          <cell r="D5412" t="str">
            <v>INSTALL / REMOVE TRANSFORMERS</v>
          </cell>
          <cell r="E5412" t="str">
            <v>P0003</v>
          </cell>
          <cell r="F5412" t="str">
            <v>583A</v>
          </cell>
          <cell r="G5412" t="str">
            <v>INST/REM XFMRS</v>
          </cell>
          <cell r="H5412">
            <v>0</v>
          </cell>
          <cell r="J5412" t="str">
            <v>NBA</v>
          </cell>
          <cell r="Y5412" t="str">
            <v>TDBU-PWRD</v>
          </cell>
          <cell r="Z5412" t="str">
            <v>MURAMOTO</v>
          </cell>
          <cell r="AA5412" t="str">
            <v>FCHUNTSC</v>
          </cell>
          <cell r="AB5412" t="str">
            <v>INST/REM XFMRS</v>
          </cell>
          <cell r="AC5412" t="str">
            <v>SCE008</v>
          </cell>
        </row>
        <row r="5413">
          <cell r="C5413" t="str">
            <v>F501023</v>
          </cell>
          <cell r="D5413" t="str">
            <v>BREAKDOWN TRANSFORMER MAINTENANCE</v>
          </cell>
          <cell r="E5413" t="str">
            <v>P0003</v>
          </cell>
          <cell r="F5413" t="str">
            <v>595A</v>
          </cell>
          <cell r="G5413" t="str">
            <v>BREAKDOWN XFMR MTCE</v>
          </cell>
          <cell r="H5413">
            <v>0</v>
          </cell>
          <cell r="J5413" t="str">
            <v>NBA</v>
          </cell>
          <cell r="Y5413" t="str">
            <v>TDBU-PWRD</v>
          </cell>
          <cell r="Z5413" t="str">
            <v>LYNCH-POCKELS</v>
          </cell>
          <cell r="AA5413" t="str">
            <v>FCSADSC</v>
          </cell>
          <cell r="AB5413" t="str">
            <v>BREAKDOWN XFMR MTCE</v>
          </cell>
          <cell r="AC5413" t="str">
            <v>SCE008</v>
          </cell>
        </row>
        <row r="5414">
          <cell r="C5414" t="str">
            <v>F501024</v>
          </cell>
          <cell r="D5414" t="str">
            <v>INSTALL / REMOVE TRANSFORMERS</v>
          </cell>
          <cell r="E5414" t="str">
            <v>P0003</v>
          </cell>
          <cell r="F5414" t="str">
            <v>583A</v>
          </cell>
          <cell r="G5414" t="str">
            <v>INST/REM XFMRS</v>
          </cell>
          <cell r="H5414">
            <v>0</v>
          </cell>
          <cell r="J5414" t="str">
            <v>NBA</v>
          </cell>
          <cell r="Y5414" t="str">
            <v>TDBU-PWRD</v>
          </cell>
          <cell r="Z5414" t="str">
            <v>LYNCH-POCKELS</v>
          </cell>
          <cell r="AA5414" t="str">
            <v>FCSADSC</v>
          </cell>
          <cell r="AB5414" t="str">
            <v>INST/REM XFMRS</v>
          </cell>
          <cell r="AC5414" t="str">
            <v>SCE008</v>
          </cell>
        </row>
        <row r="5415">
          <cell r="C5415" t="str">
            <v>F501025</v>
          </cell>
          <cell r="D5415" t="str">
            <v>BREAKDOWN TRANSFORMER MAINTENANCE</v>
          </cell>
          <cell r="E5415" t="str">
            <v>P0003</v>
          </cell>
          <cell r="F5415" t="str">
            <v>595A</v>
          </cell>
          <cell r="G5415" t="str">
            <v>BREAKDOWN XFMR MTCE</v>
          </cell>
          <cell r="H5415">
            <v>0</v>
          </cell>
          <cell r="J5415" t="str">
            <v>NBA</v>
          </cell>
          <cell r="Y5415" t="str">
            <v>TDBU-PWRD</v>
          </cell>
          <cell r="Z5415" t="str">
            <v>ROOT</v>
          </cell>
          <cell r="AA5415" t="str">
            <v>FCSANASC</v>
          </cell>
          <cell r="AB5415" t="str">
            <v>BREAKDOWN XFMR MTCE</v>
          </cell>
          <cell r="AC5415" t="str">
            <v>SCE008</v>
          </cell>
        </row>
        <row r="5416">
          <cell r="C5416" t="str">
            <v>F501026</v>
          </cell>
          <cell r="D5416" t="str">
            <v>INSTALL / REMOVE TRANSFORMERS</v>
          </cell>
          <cell r="E5416" t="str">
            <v>P0003</v>
          </cell>
          <cell r="F5416" t="str">
            <v>583A</v>
          </cell>
          <cell r="G5416" t="str">
            <v>INST/REM XFMRS</v>
          </cell>
          <cell r="H5416">
            <v>0</v>
          </cell>
          <cell r="J5416" t="str">
            <v>NBA</v>
          </cell>
          <cell r="Y5416" t="str">
            <v>TDBU-PWRD</v>
          </cell>
          <cell r="Z5416" t="str">
            <v>ROOT</v>
          </cell>
          <cell r="AA5416" t="str">
            <v>FCSANASC</v>
          </cell>
          <cell r="AB5416" t="str">
            <v>INST/REM XFMRS</v>
          </cell>
          <cell r="AC5416" t="str">
            <v>SCE008</v>
          </cell>
        </row>
        <row r="5417">
          <cell r="C5417" t="str">
            <v>F501027</v>
          </cell>
          <cell r="D5417" t="str">
            <v>BREAKDOWN TRANSFORMER MAINTENANCE</v>
          </cell>
          <cell r="E5417" t="str">
            <v>P0003</v>
          </cell>
          <cell r="F5417" t="str">
            <v>595A</v>
          </cell>
          <cell r="G5417" t="str">
            <v>BREAKDOWN XFMR MTCE</v>
          </cell>
          <cell r="H5417">
            <v>0</v>
          </cell>
          <cell r="J5417" t="str">
            <v>NBA</v>
          </cell>
          <cell r="Y5417" t="str">
            <v>TDBU-PWRD</v>
          </cell>
          <cell r="Z5417" t="str">
            <v>RAMIREZ</v>
          </cell>
          <cell r="AA5417" t="str">
            <v>FCFOOTSC</v>
          </cell>
          <cell r="AB5417" t="str">
            <v>BREAKDOWN XFMR MTCE</v>
          </cell>
          <cell r="AC5417" t="str">
            <v>SCE008</v>
          </cell>
        </row>
        <row r="5418">
          <cell r="C5418" t="str">
            <v>F501028</v>
          </cell>
          <cell r="D5418" t="str">
            <v>INSTALL / REMOVE TRANSFORMERS</v>
          </cell>
          <cell r="E5418" t="str">
            <v>P0003</v>
          </cell>
          <cell r="F5418" t="str">
            <v>583A</v>
          </cell>
          <cell r="G5418" t="str">
            <v>INST/REM XFMRS</v>
          </cell>
          <cell r="H5418">
            <v>0</v>
          </cell>
          <cell r="J5418" t="str">
            <v>NBA</v>
          </cell>
          <cell r="Y5418" t="str">
            <v>TDBU-PWRD</v>
          </cell>
          <cell r="Z5418" t="str">
            <v>RAMIREZ</v>
          </cell>
          <cell r="AA5418" t="str">
            <v>FCFOOTSC</v>
          </cell>
          <cell r="AB5418" t="str">
            <v>INST/REM XFMRS</v>
          </cell>
          <cell r="AC5418" t="str">
            <v>SCE008</v>
          </cell>
        </row>
        <row r="5419">
          <cell r="C5419" t="str">
            <v>F501029</v>
          </cell>
          <cell r="D5419" t="str">
            <v>BREAKDOWN TRANSFORMER MAINTENANCE</v>
          </cell>
          <cell r="E5419" t="str">
            <v>P0003</v>
          </cell>
          <cell r="F5419" t="str">
            <v>595A</v>
          </cell>
          <cell r="G5419" t="str">
            <v>BREAKDOWN XFMR MTCE</v>
          </cell>
          <cell r="H5419">
            <v>0</v>
          </cell>
          <cell r="J5419" t="str">
            <v>NBA</v>
          </cell>
          <cell r="Y5419" t="str">
            <v>TDBU-PWRD</v>
          </cell>
          <cell r="Z5419" t="str">
            <v>HERNANDEZ</v>
          </cell>
          <cell r="AA5419" t="str">
            <v>FCREDSC</v>
          </cell>
          <cell r="AB5419" t="str">
            <v>BREAKDOWN XFMR MTCE</v>
          </cell>
          <cell r="AC5419" t="str">
            <v>SCE008</v>
          </cell>
        </row>
        <row r="5420">
          <cell r="C5420" t="str">
            <v>F501030</v>
          </cell>
          <cell r="D5420" t="str">
            <v>INSTALL / REMOVE TRANSFORMERS</v>
          </cell>
          <cell r="E5420" t="str">
            <v>P0003</v>
          </cell>
          <cell r="F5420" t="str">
            <v>583A</v>
          </cell>
          <cell r="G5420" t="str">
            <v>INST/REM XFMRS</v>
          </cell>
          <cell r="H5420">
            <v>0</v>
          </cell>
          <cell r="J5420" t="str">
            <v>NBA</v>
          </cell>
          <cell r="Y5420" t="str">
            <v>TDBU-PWRD</v>
          </cell>
          <cell r="Z5420" t="str">
            <v>HERNANDEZ</v>
          </cell>
          <cell r="AA5420" t="str">
            <v>FCREDSC</v>
          </cell>
          <cell r="AB5420" t="str">
            <v>INST/REM XFMRS</v>
          </cell>
          <cell r="AC5420" t="str">
            <v>SCE008</v>
          </cell>
        </row>
        <row r="5421">
          <cell r="C5421" t="str">
            <v>F501031</v>
          </cell>
          <cell r="D5421" t="str">
            <v>BREAKDOWN TRANSFORMER MAINTENANCE</v>
          </cell>
          <cell r="E5421" t="str">
            <v>P0003</v>
          </cell>
          <cell r="F5421" t="str">
            <v>595A</v>
          </cell>
          <cell r="G5421" t="str">
            <v>BREAKDOWN XFMR MTCE</v>
          </cell>
          <cell r="H5421">
            <v>0</v>
          </cell>
          <cell r="J5421" t="str">
            <v>NBA</v>
          </cell>
          <cell r="Y5421" t="str">
            <v>TDBU-PWRD</v>
          </cell>
          <cell r="Z5421" t="str">
            <v>HALL</v>
          </cell>
          <cell r="AA5421" t="str">
            <v>FCVICTSC</v>
          </cell>
          <cell r="AB5421" t="str">
            <v>BREAKDOWN XFMR MTCE</v>
          </cell>
          <cell r="AC5421" t="str">
            <v>SCE008</v>
          </cell>
        </row>
        <row r="5422">
          <cell r="C5422" t="str">
            <v>F501032</v>
          </cell>
          <cell r="D5422" t="str">
            <v>INSTALL / REMOVE TRANSFORMERS</v>
          </cell>
          <cell r="E5422" t="str">
            <v>P0003</v>
          </cell>
          <cell r="F5422" t="str">
            <v>583A</v>
          </cell>
          <cell r="G5422" t="str">
            <v>INST/REM XFMRS</v>
          </cell>
          <cell r="H5422">
            <v>0</v>
          </cell>
          <cell r="J5422" t="str">
            <v>NBA</v>
          </cell>
          <cell r="Y5422" t="str">
            <v>TDBU-PWRD</v>
          </cell>
          <cell r="Z5422" t="str">
            <v>HALL</v>
          </cell>
          <cell r="AA5422" t="str">
            <v>FCVICTSC</v>
          </cell>
          <cell r="AB5422" t="str">
            <v>INST/REM XFMRS</v>
          </cell>
          <cell r="AC5422" t="str">
            <v>SCE008</v>
          </cell>
        </row>
        <row r="5423">
          <cell r="C5423" t="str">
            <v>F501033</v>
          </cell>
          <cell r="D5423" t="str">
            <v>BREAKDOWN TRANSFORMER MAINTENANCE</v>
          </cell>
          <cell r="E5423" t="str">
            <v>P0003</v>
          </cell>
          <cell r="F5423" t="str">
            <v>595A</v>
          </cell>
          <cell r="G5423" t="str">
            <v>BREAKDOWN XFMR MTCE</v>
          </cell>
          <cell r="H5423">
            <v>0</v>
          </cell>
          <cell r="J5423" t="str">
            <v>NBA</v>
          </cell>
          <cell r="Y5423" t="str">
            <v>TDBU-PWRD</v>
          </cell>
          <cell r="Z5423" t="str">
            <v>VALDEZ</v>
          </cell>
          <cell r="AA5423" t="str">
            <v>FCPALMSC</v>
          </cell>
          <cell r="AB5423" t="str">
            <v>BREAKDOWN XFMR MTCE</v>
          </cell>
          <cell r="AC5423" t="str">
            <v>SCE008</v>
          </cell>
        </row>
        <row r="5424">
          <cell r="C5424" t="str">
            <v>F501034</v>
          </cell>
          <cell r="D5424" t="str">
            <v>INSTALL / REMOVE TRANSFORMERS</v>
          </cell>
          <cell r="E5424" t="str">
            <v>P0003</v>
          </cell>
          <cell r="F5424" t="str">
            <v>583A</v>
          </cell>
          <cell r="G5424" t="str">
            <v>INST/REM XFMRS</v>
          </cell>
          <cell r="H5424">
            <v>0</v>
          </cell>
          <cell r="J5424" t="str">
            <v>NBA</v>
          </cell>
          <cell r="Y5424" t="str">
            <v>TDBU-PWRD</v>
          </cell>
          <cell r="Z5424" t="str">
            <v>VALDEZ</v>
          </cell>
          <cell r="AA5424" t="str">
            <v>FCPALMSC</v>
          </cell>
          <cell r="AB5424" t="str">
            <v>INST/REM XFMRS</v>
          </cell>
          <cell r="AC5424" t="str">
            <v>SCE008</v>
          </cell>
        </row>
        <row r="5425">
          <cell r="C5425" t="str">
            <v>F501035</v>
          </cell>
          <cell r="D5425" t="str">
            <v>BREAKDOWN TRANSFORMER MAINTENANCE</v>
          </cell>
          <cell r="E5425" t="str">
            <v>P0003</v>
          </cell>
          <cell r="F5425" t="str">
            <v>595A</v>
          </cell>
          <cell r="G5425" t="str">
            <v>BREAKDOWN XFMR MTCE</v>
          </cell>
          <cell r="H5425">
            <v>0</v>
          </cell>
          <cell r="J5425" t="str">
            <v>NBA</v>
          </cell>
          <cell r="Y5425" t="str">
            <v>TDBU-PWRD</v>
          </cell>
          <cell r="Z5425" t="str">
            <v>CHIU</v>
          </cell>
          <cell r="AA5425" t="str">
            <v>FCMONTSC</v>
          </cell>
          <cell r="AB5425" t="str">
            <v>BREAKDOWN XFMR MTCE</v>
          </cell>
          <cell r="AC5425" t="str">
            <v>SCE008</v>
          </cell>
        </row>
        <row r="5426">
          <cell r="C5426" t="str">
            <v>F501036</v>
          </cell>
          <cell r="D5426" t="str">
            <v>INSTALL / REMOVE TRANSFORMERS</v>
          </cell>
          <cell r="E5426" t="str">
            <v>P0003</v>
          </cell>
          <cell r="F5426" t="str">
            <v>583A</v>
          </cell>
          <cell r="G5426" t="str">
            <v>INST/REM XFMRS</v>
          </cell>
          <cell r="H5426">
            <v>0</v>
          </cell>
          <cell r="J5426" t="str">
            <v>NBA</v>
          </cell>
          <cell r="Y5426" t="str">
            <v>TDBU-PWRD</v>
          </cell>
          <cell r="Z5426" t="str">
            <v>CHIU</v>
          </cell>
          <cell r="AA5426" t="str">
            <v>FCMONTSC</v>
          </cell>
          <cell r="AB5426" t="str">
            <v>INST/REM XFMRS</v>
          </cell>
          <cell r="AC5426" t="str">
            <v>SCE008</v>
          </cell>
        </row>
        <row r="5427">
          <cell r="C5427" t="str">
            <v>F501037</v>
          </cell>
          <cell r="D5427" t="str">
            <v>BREAKDOWN TRANSFORMER MAINTENANCE</v>
          </cell>
          <cell r="E5427" t="str">
            <v>P0003</v>
          </cell>
          <cell r="F5427" t="str">
            <v>595A</v>
          </cell>
          <cell r="G5427" t="str">
            <v>BREAKDOWN XFMR MTCE</v>
          </cell>
          <cell r="H5427">
            <v>0</v>
          </cell>
          <cell r="J5427" t="str">
            <v>NBA</v>
          </cell>
          <cell r="Y5427" t="str">
            <v>TDBU-PWRD</v>
          </cell>
          <cell r="Z5427" t="str">
            <v>LORUSSO</v>
          </cell>
          <cell r="AA5427" t="str">
            <v>FCCOVSC</v>
          </cell>
          <cell r="AB5427" t="str">
            <v>BREAKDOWN XFMR MTCE</v>
          </cell>
          <cell r="AC5427" t="str">
            <v>SCE008</v>
          </cell>
        </row>
        <row r="5428">
          <cell r="C5428" t="str">
            <v>F501038</v>
          </cell>
          <cell r="D5428" t="str">
            <v>INSTALL / REMOVE TRANSFORMERS</v>
          </cell>
          <cell r="E5428" t="str">
            <v>P0003</v>
          </cell>
          <cell r="F5428" t="str">
            <v>583A</v>
          </cell>
          <cell r="G5428" t="str">
            <v>INST/REM XFMRS</v>
          </cell>
          <cell r="H5428">
            <v>0</v>
          </cell>
          <cell r="J5428" t="str">
            <v>NBA</v>
          </cell>
          <cell r="Y5428" t="str">
            <v>TDBU-PWRD</v>
          </cell>
          <cell r="Z5428" t="str">
            <v>LORUSSO</v>
          </cell>
          <cell r="AA5428" t="str">
            <v>FCCOVSC</v>
          </cell>
          <cell r="AB5428" t="str">
            <v>INST/REM XFMRS</v>
          </cell>
          <cell r="AC5428" t="str">
            <v>SCE008</v>
          </cell>
        </row>
        <row r="5429">
          <cell r="C5429" t="str">
            <v>F501039</v>
          </cell>
          <cell r="D5429" t="str">
            <v>BREAKDOWN TRANSFORMER MAINTENANCE</v>
          </cell>
          <cell r="E5429" t="str">
            <v>P0003</v>
          </cell>
          <cell r="F5429" t="str">
            <v>595A</v>
          </cell>
          <cell r="G5429" t="str">
            <v>BREAKDOWN XFMR MTCE</v>
          </cell>
          <cell r="H5429">
            <v>0</v>
          </cell>
          <cell r="J5429" t="str">
            <v>NBA</v>
          </cell>
          <cell r="Y5429" t="str">
            <v>TDBU-PWRD</v>
          </cell>
          <cell r="Z5429" t="str">
            <v>HOLQUIN</v>
          </cell>
          <cell r="AA5429" t="str">
            <v>FCMONSC</v>
          </cell>
          <cell r="AB5429" t="str">
            <v>BREAKDOWN XFMR MTCE</v>
          </cell>
          <cell r="AC5429" t="str">
            <v>SCE008</v>
          </cell>
        </row>
        <row r="5430">
          <cell r="C5430" t="str">
            <v>F501040</v>
          </cell>
          <cell r="D5430" t="str">
            <v>INSTALL / REMOVE TRANSFORMERS</v>
          </cell>
          <cell r="E5430" t="str">
            <v>P0003</v>
          </cell>
          <cell r="F5430" t="str">
            <v>583A</v>
          </cell>
          <cell r="G5430" t="str">
            <v>INST/REM XFMRS</v>
          </cell>
          <cell r="H5430">
            <v>0</v>
          </cell>
          <cell r="J5430" t="str">
            <v>NBA</v>
          </cell>
          <cell r="Y5430" t="str">
            <v>TDBU-PWRD</v>
          </cell>
          <cell r="Z5430" t="str">
            <v>HOLQUIN</v>
          </cell>
          <cell r="AA5430" t="str">
            <v>FCMONSC</v>
          </cell>
          <cell r="AB5430" t="str">
            <v>INST/REM XFMRS</v>
          </cell>
          <cell r="AC5430" t="str">
            <v>SCE008</v>
          </cell>
        </row>
        <row r="5431">
          <cell r="C5431" t="str">
            <v>F501041</v>
          </cell>
          <cell r="D5431" t="str">
            <v>BREAKDOWN TRANSFORMER MAINTENANCE</v>
          </cell>
          <cell r="E5431" t="str">
            <v>P0003</v>
          </cell>
          <cell r="F5431" t="str">
            <v>595A</v>
          </cell>
          <cell r="G5431" t="str">
            <v>BREAKDOWN XFMR MTCE</v>
          </cell>
          <cell r="H5431">
            <v>0</v>
          </cell>
          <cell r="J5431" t="str">
            <v>NBA</v>
          </cell>
          <cell r="Y5431" t="str">
            <v>TDBU-PWRD</v>
          </cell>
          <cell r="Z5431" t="str">
            <v>VALENZUELA</v>
          </cell>
          <cell r="AA5431" t="str">
            <v>FCONTSC</v>
          </cell>
          <cell r="AB5431" t="str">
            <v>BREAKDOWN XFMR MTCE</v>
          </cell>
          <cell r="AC5431" t="str">
            <v>SCE008</v>
          </cell>
        </row>
        <row r="5432">
          <cell r="C5432" t="str">
            <v>F501042</v>
          </cell>
          <cell r="D5432" t="str">
            <v>INSTALL / REMOVE TRANSFORMERS</v>
          </cell>
          <cell r="E5432" t="str">
            <v>P0003</v>
          </cell>
          <cell r="F5432" t="str">
            <v>583A</v>
          </cell>
          <cell r="G5432" t="str">
            <v>INST/REM XFMRS</v>
          </cell>
          <cell r="H5432">
            <v>0</v>
          </cell>
          <cell r="J5432" t="str">
            <v>NBA</v>
          </cell>
          <cell r="Y5432" t="str">
            <v>TDBU-PWRD</v>
          </cell>
          <cell r="Z5432" t="str">
            <v>VALENZUELA</v>
          </cell>
          <cell r="AA5432" t="str">
            <v>FCONTSC</v>
          </cell>
          <cell r="AB5432" t="str">
            <v>INST/REM XFMRS</v>
          </cell>
          <cell r="AC5432" t="str">
            <v>SCE008</v>
          </cell>
        </row>
        <row r="5433">
          <cell r="C5433" t="str">
            <v>F501043</v>
          </cell>
          <cell r="D5433" t="str">
            <v>BREAKDOWN TRANSFORMER MAINTENANCE</v>
          </cell>
          <cell r="E5433" t="str">
            <v>P0003</v>
          </cell>
          <cell r="F5433" t="str">
            <v>595A</v>
          </cell>
          <cell r="G5433" t="str">
            <v>BREAKDOWN XFMR MTCE</v>
          </cell>
          <cell r="H5433">
            <v>0</v>
          </cell>
          <cell r="J5433" t="str">
            <v>NBA</v>
          </cell>
          <cell r="Y5433" t="str">
            <v>TDBU-PWRD</v>
          </cell>
          <cell r="Z5433" t="str">
            <v>DARNELL</v>
          </cell>
          <cell r="AA5433" t="str">
            <v>FCCOMPSC</v>
          </cell>
          <cell r="AB5433" t="str">
            <v>BREAKDOWN XFMR MTCE</v>
          </cell>
          <cell r="AC5433" t="str">
            <v>SCE008</v>
          </cell>
        </row>
        <row r="5434">
          <cell r="C5434" t="str">
            <v>F501044</v>
          </cell>
          <cell r="D5434" t="str">
            <v>INSTALL / REMOVE TRANSFORMERS</v>
          </cell>
          <cell r="E5434" t="str">
            <v>P0003</v>
          </cell>
          <cell r="F5434" t="str">
            <v>583A</v>
          </cell>
          <cell r="G5434" t="str">
            <v>INST/REM XFMRS</v>
          </cell>
          <cell r="H5434">
            <v>0</v>
          </cell>
          <cell r="J5434" t="str">
            <v>NBA</v>
          </cell>
          <cell r="Y5434" t="str">
            <v>TDBU-PWRD</v>
          </cell>
          <cell r="Z5434" t="str">
            <v>DARNELL</v>
          </cell>
          <cell r="AA5434" t="str">
            <v>FCCOMPSC</v>
          </cell>
          <cell r="AB5434" t="str">
            <v>INST/REM XFMRS</v>
          </cell>
          <cell r="AC5434" t="str">
            <v>SCE008</v>
          </cell>
        </row>
        <row r="5435">
          <cell r="C5435" t="str">
            <v>F501045</v>
          </cell>
          <cell r="D5435" t="str">
            <v>BREAKDOWN TRANSFORMER MAINTENANCE</v>
          </cell>
          <cell r="E5435" t="str">
            <v>P0003</v>
          </cell>
          <cell r="F5435" t="str">
            <v>595A</v>
          </cell>
          <cell r="G5435" t="str">
            <v>BREAKDOWN XFMR MTCE</v>
          </cell>
          <cell r="H5435">
            <v>0</v>
          </cell>
          <cell r="J5435" t="str">
            <v>NBA</v>
          </cell>
          <cell r="Y5435" t="str">
            <v>TDBU-PWRD</v>
          </cell>
          <cell r="Z5435" t="str">
            <v>AYORINDE</v>
          </cell>
          <cell r="AA5435" t="str">
            <v>FCSMONSC</v>
          </cell>
          <cell r="AB5435" t="str">
            <v>BREAKDOWN XFMR MTCE</v>
          </cell>
          <cell r="AC5435" t="str">
            <v>SCE008</v>
          </cell>
        </row>
        <row r="5436">
          <cell r="C5436" t="str">
            <v>F501046</v>
          </cell>
          <cell r="D5436" t="str">
            <v>INSTALL / REMOVE TRANSFORMERS</v>
          </cell>
          <cell r="E5436" t="str">
            <v>P0003</v>
          </cell>
          <cell r="F5436" t="str">
            <v>583A</v>
          </cell>
          <cell r="G5436" t="str">
            <v>INST/REM XFMRS</v>
          </cell>
          <cell r="H5436">
            <v>0</v>
          </cell>
          <cell r="J5436" t="str">
            <v>NBA</v>
          </cell>
          <cell r="Y5436" t="str">
            <v>TDBU-PWRD</v>
          </cell>
          <cell r="Z5436" t="str">
            <v>AYORINDE</v>
          </cell>
          <cell r="AA5436" t="str">
            <v>FCSMONSC</v>
          </cell>
          <cell r="AB5436" t="str">
            <v>INST/REM XFMRS</v>
          </cell>
          <cell r="AC5436" t="str">
            <v>SCE008</v>
          </cell>
        </row>
        <row r="5437">
          <cell r="C5437" t="str">
            <v>F501047</v>
          </cell>
          <cell r="D5437" t="str">
            <v>BREAKDOWN TRANSFORMER MAINTENANCE</v>
          </cell>
          <cell r="E5437" t="str">
            <v>P0003</v>
          </cell>
          <cell r="F5437" t="str">
            <v>595A</v>
          </cell>
          <cell r="G5437" t="str">
            <v>BREAKDOWN XFMR MTCE</v>
          </cell>
          <cell r="H5437">
            <v>0</v>
          </cell>
          <cell r="J5437" t="str">
            <v>NBA</v>
          </cell>
          <cell r="Y5437" t="str">
            <v>TDBU-PWRD</v>
          </cell>
          <cell r="Z5437" t="str">
            <v>BARGER</v>
          </cell>
          <cell r="AA5437" t="str">
            <v>FCSBAYSC</v>
          </cell>
          <cell r="AB5437" t="str">
            <v>BREAKDOWN XFMR MTCE</v>
          </cell>
          <cell r="AC5437" t="str">
            <v>SCE008</v>
          </cell>
        </row>
        <row r="5438">
          <cell r="C5438" t="str">
            <v>F501048</v>
          </cell>
          <cell r="D5438" t="str">
            <v>INSTALL / REMOVE TRANSFORMERS</v>
          </cell>
          <cell r="E5438" t="str">
            <v>P0003</v>
          </cell>
          <cell r="F5438" t="str">
            <v>583A</v>
          </cell>
          <cell r="G5438" t="str">
            <v>INST/REM XFMRS</v>
          </cell>
          <cell r="H5438">
            <v>0</v>
          </cell>
          <cell r="J5438" t="str">
            <v>NBA</v>
          </cell>
          <cell r="Y5438" t="str">
            <v>TDBU-PWRD</v>
          </cell>
          <cell r="Z5438" t="str">
            <v>BARGER</v>
          </cell>
          <cell r="AA5438" t="str">
            <v>FCSBAYSC</v>
          </cell>
          <cell r="AB5438" t="str">
            <v>INST/REM XFMRS</v>
          </cell>
          <cell r="AC5438" t="str">
            <v>SCE008</v>
          </cell>
        </row>
        <row r="5439">
          <cell r="C5439" t="str">
            <v>F501049</v>
          </cell>
          <cell r="D5439" t="str">
            <v>BREAKDOWN TRANSFORMER MAINTENANCE</v>
          </cell>
          <cell r="E5439" t="str">
            <v>P0003</v>
          </cell>
          <cell r="F5439" t="str">
            <v>595A</v>
          </cell>
          <cell r="G5439" t="str">
            <v>BREAKDOWN XFMR MTCE</v>
          </cell>
          <cell r="H5439">
            <v>0</v>
          </cell>
          <cell r="J5439" t="str">
            <v>NBA</v>
          </cell>
          <cell r="Y5439" t="str">
            <v>TDBU-PWRD</v>
          </cell>
          <cell r="Z5439" t="str">
            <v>THERIAULT</v>
          </cell>
          <cell r="AA5439" t="str">
            <v>FCLBEASC</v>
          </cell>
          <cell r="AB5439" t="str">
            <v>BREAKDOWN XFMR MTCE</v>
          </cell>
          <cell r="AC5439" t="str">
            <v>SCE008</v>
          </cell>
        </row>
        <row r="5440">
          <cell r="C5440" t="str">
            <v>F501050</v>
          </cell>
          <cell r="D5440" t="str">
            <v>INSTALL / REMOVE TRANSFORMERS</v>
          </cell>
          <cell r="E5440" t="str">
            <v>P0003</v>
          </cell>
          <cell r="F5440" t="str">
            <v>583A</v>
          </cell>
          <cell r="G5440" t="str">
            <v>INST/REM XFMRS</v>
          </cell>
          <cell r="H5440">
            <v>0</v>
          </cell>
          <cell r="J5440" t="str">
            <v>NBA</v>
          </cell>
          <cell r="Y5440" t="str">
            <v>TDBU-PWRD</v>
          </cell>
          <cell r="Z5440" t="str">
            <v>THERIAULT</v>
          </cell>
          <cell r="AA5440" t="str">
            <v>FCLBEASC</v>
          </cell>
          <cell r="AB5440" t="str">
            <v>INST/REM XFMRS</v>
          </cell>
          <cell r="AC5440" t="str">
            <v>SCE008</v>
          </cell>
        </row>
        <row r="5441">
          <cell r="C5441" t="str">
            <v>F501051</v>
          </cell>
          <cell r="D5441" t="str">
            <v>BREAKDOWN TRANSFORMER MAINTENANCE</v>
          </cell>
          <cell r="E5441" t="str">
            <v>P0003</v>
          </cell>
          <cell r="F5441" t="str">
            <v>595A</v>
          </cell>
          <cell r="G5441" t="str">
            <v>BREAKDOWN XFMR MTCE</v>
          </cell>
          <cell r="H5441">
            <v>0</v>
          </cell>
          <cell r="J5441" t="str">
            <v>NBA</v>
          </cell>
          <cell r="Y5441" t="str">
            <v>TDBU-PWRD</v>
          </cell>
          <cell r="Z5441" t="str">
            <v>SWEARINGEN</v>
          </cell>
          <cell r="AA5441" t="str">
            <v>FCWHITSC</v>
          </cell>
          <cell r="AB5441" t="str">
            <v>BREAKDOWN XFMR MTCE</v>
          </cell>
          <cell r="AC5441" t="str">
            <v>SCE008</v>
          </cell>
        </row>
        <row r="5442">
          <cell r="C5442" t="str">
            <v>F501052</v>
          </cell>
          <cell r="D5442" t="str">
            <v>INSTALL / REMOVE TRANSFORMERS</v>
          </cell>
          <cell r="E5442" t="str">
            <v>P0003</v>
          </cell>
          <cell r="F5442" t="str">
            <v>583A</v>
          </cell>
          <cell r="G5442" t="str">
            <v>INST/REM XFMRS</v>
          </cell>
          <cell r="H5442">
            <v>0</v>
          </cell>
          <cell r="J5442" t="str">
            <v>NBA</v>
          </cell>
          <cell r="Y5442" t="str">
            <v>TDBU-PWRD</v>
          </cell>
          <cell r="Z5442" t="str">
            <v>SWEARINGEN</v>
          </cell>
          <cell r="AA5442" t="str">
            <v>FCWHITSC</v>
          </cell>
          <cell r="AB5442" t="str">
            <v>INST/REM XFMRS</v>
          </cell>
          <cell r="AC5442" t="str">
            <v>SCE008</v>
          </cell>
        </row>
        <row r="5443">
          <cell r="C5443" t="str">
            <v>F501053</v>
          </cell>
          <cell r="D5443" t="str">
            <v>BREAKDOWN TRANSFORMER MAINTENANCE</v>
          </cell>
          <cell r="E5443" t="str">
            <v>P0003</v>
          </cell>
          <cell r="F5443" t="str">
            <v>595A</v>
          </cell>
          <cell r="G5443" t="str">
            <v>BREAKDOWN XFMR MTCE</v>
          </cell>
          <cell r="H5443">
            <v>0</v>
          </cell>
          <cell r="J5443" t="str">
            <v>NBA</v>
          </cell>
          <cell r="Y5443" t="str">
            <v>TDBU-PWRD</v>
          </cell>
          <cell r="Z5443" t="str">
            <v>HARTSON</v>
          </cell>
          <cell r="AA5443" t="str">
            <v>FCTHOUSC</v>
          </cell>
          <cell r="AB5443" t="str">
            <v>BREAKDOWN XFMR MTCE</v>
          </cell>
          <cell r="AC5443" t="str">
            <v>SCE008</v>
          </cell>
        </row>
        <row r="5444">
          <cell r="C5444" t="str">
            <v>F501054</v>
          </cell>
          <cell r="D5444" t="str">
            <v>INSTALL / REMOVE TRANSFORMERS</v>
          </cell>
          <cell r="E5444" t="str">
            <v>P0003</v>
          </cell>
          <cell r="F5444" t="str">
            <v>583A</v>
          </cell>
          <cell r="G5444" t="str">
            <v>INST/REM XFMRS</v>
          </cell>
          <cell r="H5444">
            <v>0</v>
          </cell>
          <cell r="J5444" t="str">
            <v>NBA</v>
          </cell>
          <cell r="Y5444" t="str">
            <v>TDBU-PWRD</v>
          </cell>
          <cell r="Z5444" t="str">
            <v>HARTSON</v>
          </cell>
          <cell r="AA5444" t="str">
            <v>FCTHOUSC</v>
          </cell>
          <cell r="AB5444" t="str">
            <v>INST/REM XFMRS</v>
          </cell>
          <cell r="AC5444" t="str">
            <v>SCE008</v>
          </cell>
        </row>
        <row r="5445">
          <cell r="C5445" t="str">
            <v>F501055</v>
          </cell>
          <cell r="D5445" t="str">
            <v>BREAKDOWN TRANSFORMER MAINTENANCE</v>
          </cell>
          <cell r="E5445" t="str">
            <v>P0003</v>
          </cell>
          <cell r="F5445" t="str">
            <v>595A</v>
          </cell>
          <cell r="G5445" t="str">
            <v>BREAKDOWN XFMR MTCE</v>
          </cell>
          <cell r="H5445">
            <v>0</v>
          </cell>
          <cell r="J5445" t="str">
            <v>NBA</v>
          </cell>
          <cell r="Y5445" t="str">
            <v>TDBU-PWRD</v>
          </cell>
          <cell r="Z5445" t="str">
            <v>DOUGLAS</v>
          </cell>
          <cell r="AA5445" t="str">
            <v>FCANTESC</v>
          </cell>
          <cell r="AB5445" t="str">
            <v>BREAKDOWN XFMR MTCE</v>
          </cell>
          <cell r="AC5445" t="str">
            <v>SCE008</v>
          </cell>
        </row>
        <row r="5446">
          <cell r="C5446" t="str">
            <v>F501056</v>
          </cell>
          <cell r="D5446" t="str">
            <v>INSTALL / REMOVE TRANSFORMERS</v>
          </cell>
          <cell r="E5446" t="str">
            <v>P0003</v>
          </cell>
          <cell r="F5446" t="str">
            <v>583A</v>
          </cell>
          <cell r="G5446" t="str">
            <v>INST/REM XFMRS</v>
          </cell>
          <cell r="H5446">
            <v>0</v>
          </cell>
          <cell r="J5446" t="str">
            <v>NBA</v>
          </cell>
          <cell r="Y5446" t="str">
            <v>TDBU-PWRD</v>
          </cell>
          <cell r="Z5446" t="str">
            <v>DOUGLAS</v>
          </cell>
          <cell r="AA5446" t="str">
            <v>FCANTESC</v>
          </cell>
          <cell r="AB5446" t="str">
            <v>INST/REM XFMRS</v>
          </cell>
          <cell r="AC5446" t="str">
            <v>SCE008</v>
          </cell>
        </row>
        <row r="5447">
          <cell r="C5447" t="str">
            <v>F501057</v>
          </cell>
          <cell r="D5447" t="str">
            <v>BREAKDOWN TRANSFORMER MAINTENANCE</v>
          </cell>
          <cell r="E5447" t="str">
            <v>P0003</v>
          </cell>
          <cell r="F5447" t="str">
            <v>595A</v>
          </cell>
          <cell r="G5447" t="str">
            <v>BREAKDOWN XFMR MTCE</v>
          </cell>
          <cell r="H5447">
            <v>0</v>
          </cell>
          <cell r="J5447" t="str">
            <v>NBA</v>
          </cell>
          <cell r="Y5447" t="str">
            <v>TDBU-PWRD</v>
          </cell>
          <cell r="Z5447" t="str">
            <v>ADAIR</v>
          </cell>
          <cell r="AA5447" t="str">
            <v>FCVENTSC</v>
          </cell>
          <cell r="AB5447" t="str">
            <v>BREAKDOWN XFMR MTCE</v>
          </cell>
          <cell r="AC5447" t="str">
            <v>SCE008</v>
          </cell>
        </row>
        <row r="5448">
          <cell r="C5448" t="str">
            <v>F501058</v>
          </cell>
          <cell r="D5448" t="str">
            <v>INSTALL / REMOVE TRANSFORMERS</v>
          </cell>
          <cell r="E5448" t="str">
            <v>P0003</v>
          </cell>
          <cell r="F5448" t="str">
            <v>583A</v>
          </cell>
          <cell r="G5448" t="str">
            <v>INST/REM XFMRS</v>
          </cell>
          <cell r="H5448">
            <v>0</v>
          </cell>
          <cell r="J5448" t="str">
            <v>NBA</v>
          </cell>
          <cell r="Y5448" t="str">
            <v>TDBU-PWRD</v>
          </cell>
          <cell r="Z5448" t="str">
            <v>ADAIR</v>
          </cell>
          <cell r="AA5448" t="str">
            <v>FCVENTSC</v>
          </cell>
          <cell r="AB5448" t="str">
            <v>INST/REM XFMRS</v>
          </cell>
          <cell r="AC5448" t="str">
            <v>SCE008</v>
          </cell>
        </row>
        <row r="5449">
          <cell r="C5449" t="str">
            <v>F501059</v>
          </cell>
          <cell r="D5449" t="str">
            <v>BREAKDOWN TRANSFORMER MAINTENANCE</v>
          </cell>
          <cell r="E5449" t="str">
            <v>P0003</v>
          </cell>
          <cell r="F5449" t="str">
            <v>595A</v>
          </cell>
          <cell r="G5449" t="str">
            <v>BREAKDOWN XFMR MTCE</v>
          </cell>
          <cell r="H5449">
            <v>0</v>
          </cell>
          <cell r="J5449" t="str">
            <v>NBA</v>
          </cell>
          <cell r="Y5449" t="str">
            <v>TDBU-PWRD</v>
          </cell>
          <cell r="Z5449" t="str">
            <v>ZABST</v>
          </cell>
          <cell r="AA5449" t="str">
            <v>FCSBARSC</v>
          </cell>
          <cell r="AB5449" t="str">
            <v>BREAKDOWN XFMR MTCE</v>
          </cell>
          <cell r="AC5449" t="str">
            <v>SCE008</v>
          </cell>
        </row>
        <row r="5450">
          <cell r="C5450" t="str">
            <v>F501060</v>
          </cell>
          <cell r="D5450" t="str">
            <v>INSTALL / REMOVE TRANSFORMERS</v>
          </cell>
          <cell r="E5450" t="str">
            <v>P0003</v>
          </cell>
          <cell r="F5450" t="str">
            <v>583A</v>
          </cell>
          <cell r="G5450" t="str">
            <v>INST/REM XFMRS</v>
          </cell>
          <cell r="H5450">
            <v>0</v>
          </cell>
          <cell r="J5450" t="str">
            <v>NBA</v>
          </cell>
          <cell r="Y5450" t="str">
            <v>TDBU-PWRD</v>
          </cell>
          <cell r="Z5450" t="str">
            <v>ZABST</v>
          </cell>
          <cell r="AA5450" t="str">
            <v>FCSBARSC</v>
          </cell>
          <cell r="AB5450" t="str">
            <v>INST/REM XFMRS</v>
          </cell>
          <cell r="AC5450" t="str">
            <v>SCE008</v>
          </cell>
        </row>
        <row r="5451">
          <cell r="C5451" t="str">
            <v>F501061</v>
          </cell>
          <cell r="D5451" t="str">
            <v>BREAKDOWN TRANSFORMER MAINTENANCE</v>
          </cell>
          <cell r="E5451" t="str">
            <v>P0003</v>
          </cell>
          <cell r="F5451" t="str">
            <v>595A</v>
          </cell>
          <cell r="G5451" t="str">
            <v>BREAKDOWN XFMR MTCE</v>
          </cell>
          <cell r="H5451">
            <v>0</v>
          </cell>
          <cell r="J5451" t="str">
            <v>NBA</v>
          </cell>
          <cell r="Y5451" t="str">
            <v>TDBU-PWRD</v>
          </cell>
          <cell r="Z5451" t="str">
            <v>SPRAGUE</v>
          </cell>
          <cell r="AA5451" t="str">
            <v>FCVALSC</v>
          </cell>
          <cell r="AB5451" t="str">
            <v>BREAKDOWN XFMR MTCE</v>
          </cell>
          <cell r="AC5451" t="str">
            <v>SCE008</v>
          </cell>
        </row>
        <row r="5452">
          <cell r="C5452" t="str">
            <v>F501062</v>
          </cell>
          <cell r="D5452" t="str">
            <v>INSTALL / REMOVE TRANSFORMERS</v>
          </cell>
          <cell r="E5452" t="str">
            <v>P0003</v>
          </cell>
          <cell r="F5452" t="str">
            <v>583A</v>
          </cell>
          <cell r="G5452" t="str">
            <v>INST/REM XFMRS</v>
          </cell>
          <cell r="H5452">
            <v>0</v>
          </cell>
          <cell r="J5452" t="str">
            <v>NBA</v>
          </cell>
          <cell r="Y5452" t="str">
            <v>TDBU-PWRD</v>
          </cell>
          <cell r="Z5452" t="str">
            <v>SPRAGUE</v>
          </cell>
          <cell r="AA5452" t="str">
            <v>FCVALSC</v>
          </cell>
          <cell r="AB5452" t="str">
            <v>INST/REM XFMRS</v>
          </cell>
          <cell r="AC5452" t="str">
            <v>SCE008</v>
          </cell>
        </row>
        <row r="5453">
          <cell r="C5453" t="str">
            <v>F501063</v>
          </cell>
          <cell r="D5453" t="str">
            <v>BREAKDOWN TRANSFORMER MAINTENANCE</v>
          </cell>
          <cell r="E5453" t="str">
            <v>P0003</v>
          </cell>
          <cell r="F5453" t="str">
            <v>595A</v>
          </cell>
          <cell r="G5453" t="str">
            <v>BREAKDOWN XFMR MTCE</v>
          </cell>
          <cell r="H5453">
            <v>0</v>
          </cell>
          <cell r="J5453" t="str">
            <v>NBA</v>
          </cell>
          <cell r="Y5453" t="str">
            <v>TDBU-PWRD</v>
          </cell>
          <cell r="Z5453" t="str">
            <v>GOLDE</v>
          </cell>
          <cell r="AA5453" t="str">
            <v>ARROWHEAD</v>
          </cell>
          <cell r="AB5453" t="str">
            <v>BREAKDOWN XFMR MTCE</v>
          </cell>
          <cell r="AC5453" t="str">
            <v>SCE008</v>
          </cell>
        </row>
        <row r="5454">
          <cell r="C5454" t="str">
            <v>F501064</v>
          </cell>
          <cell r="D5454" t="str">
            <v>INSTALL / REMOVE TRANSFORMERS</v>
          </cell>
          <cell r="E5454" t="str">
            <v>P0003</v>
          </cell>
          <cell r="F5454" t="str">
            <v>583A</v>
          </cell>
          <cell r="G5454" t="str">
            <v>INST/REM XFMRS</v>
          </cell>
          <cell r="H5454">
            <v>0</v>
          </cell>
          <cell r="J5454" t="str">
            <v>NBA</v>
          </cell>
          <cell r="Y5454" t="str">
            <v>TDBU-PWRD</v>
          </cell>
          <cell r="Z5454" t="str">
            <v>GOLDE</v>
          </cell>
          <cell r="AA5454" t="str">
            <v>ARROWHEAD</v>
          </cell>
          <cell r="AB5454" t="str">
            <v>INST/REM XFMRS</v>
          </cell>
          <cell r="AC5454" t="str">
            <v>SCE008</v>
          </cell>
        </row>
        <row r="5455">
          <cell r="C5455" t="str">
            <v>F501065</v>
          </cell>
          <cell r="D5455" t="str">
            <v>BREAKDOWN TRANSFORMER MAINTENANCE</v>
          </cell>
          <cell r="E5455" t="str">
            <v>P0003</v>
          </cell>
          <cell r="F5455" t="str">
            <v>595A</v>
          </cell>
          <cell r="G5455" t="str">
            <v>BREAKDOWN XFMR MTCE</v>
          </cell>
          <cell r="H5455">
            <v>0</v>
          </cell>
          <cell r="J5455" t="str">
            <v>NBA</v>
          </cell>
          <cell r="Y5455" t="str">
            <v>TDBU-PWRD</v>
          </cell>
          <cell r="Z5455" t="str">
            <v>PERKINS</v>
          </cell>
          <cell r="AA5455" t="str">
            <v>SHAVER</v>
          </cell>
          <cell r="AB5455" t="str">
            <v>BREAKDOWN XFMR MTCE</v>
          </cell>
          <cell r="AC5455" t="str">
            <v>SCE008</v>
          </cell>
        </row>
        <row r="5456">
          <cell r="C5456" t="str">
            <v>F501066</v>
          </cell>
          <cell r="D5456" t="str">
            <v>INSTALL / REMOVE TRANSFORMERS</v>
          </cell>
          <cell r="E5456" t="str">
            <v>P0003</v>
          </cell>
          <cell r="F5456" t="str">
            <v>583A</v>
          </cell>
          <cell r="G5456" t="str">
            <v>INST/REM XFMRS</v>
          </cell>
          <cell r="H5456">
            <v>0</v>
          </cell>
          <cell r="J5456" t="str">
            <v>NBA</v>
          </cell>
          <cell r="Y5456" t="str">
            <v>TDBU-PWRD</v>
          </cell>
          <cell r="Z5456" t="str">
            <v>PERKINS</v>
          </cell>
          <cell r="AA5456" t="str">
            <v>SHAVER</v>
          </cell>
          <cell r="AB5456" t="str">
            <v>INST/REM XFMRS</v>
          </cell>
          <cell r="AC5456" t="str">
            <v>SCE008</v>
          </cell>
        </row>
        <row r="5457">
          <cell r="C5457" t="str">
            <v>F501067</v>
          </cell>
          <cell r="D5457" t="str">
            <v>BREAKDOWN TRANSFORMER MAINTENANCE</v>
          </cell>
          <cell r="E5457" t="str">
            <v>P0003</v>
          </cell>
          <cell r="F5457" t="str">
            <v>595A</v>
          </cell>
          <cell r="G5457" t="str">
            <v>BREAKDOWN XFMR MTCE</v>
          </cell>
          <cell r="H5457">
            <v>0</v>
          </cell>
          <cell r="J5457" t="str">
            <v>NBA</v>
          </cell>
          <cell r="Y5457" t="str">
            <v>TDBU-PWRD</v>
          </cell>
          <cell r="Z5457" t="str">
            <v>NASTER</v>
          </cell>
          <cell r="AA5457" t="str">
            <v>TEHACHAPI</v>
          </cell>
          <cell r="AB5457" t="str">
            <v>BREAKDOWN XFMR MTCE</v>
          </cell>
          <cell r="AC5457" t="str">
            <v>SCE008</v>
          </cell>
        </row>
        <row r="5458">
          <cell r="C5458" t="str">
            <v>F501068</v>
          </cell>
          <cell r="D5458" t="str">
            <v>INSTALL / REMOVE TRANSFORMERS</v>
          </cell>
          <cell r="E5458" t="str">
            <v>P0003</v>
          </cell>
          <cell r="F5458" t="str">
            <v>583A</v>
          </cell>
          <cell r="G5458" t="str">
            <v>INST/REM XFMRS</v>
          </cell>
          <cell r="H5458">
            <v>0</v>
          </cell>
          <cell r="J5458" t="str">
            <v>NBA</v>
          </cell>
          <cell r="Y5458" t="str">
            <v>TDBU-PWRD</v>
          </cell>
          <cell r="Z5458" t="str">
            <v>NASTER</v>
          </cell>
          <cell r="AA5458" t="str">
            <v>TEHACHAPI</v>
          </cell>
          <cell r="AB5458" t="str">
            <v>INST/REM XFMRS</v>
          </cell>
          <cell r="AC5458" t="str">
            <v>SCE008</v>
          </cell>
        </row>
        <row r="5459">
          <cell r="C5459" t="str">
            <v>F501069</v>
          </cell>
          <cell r="D5459" t="str">
            <v>BREAKDOWN TRANSFORMER MAINTENANCE</v>
          </cell>
          <cell r="E5459" t="str">
            <v>P0003</v>
          </cell>
          <cell r="F5459" t="str">
            <v>595A</v>
          </cell>
          <cell r="G5459" t="str">
            <v>BREAKDOWN XFMR MTCE</v>
          </cell>
          <cell r="H5459">
            <v>0</v>
          </cell>
          <cell r="J5459" t="str">
            <v>NBA</v>
          </cell>
          <cell r="Y5459" t="str">
            <v>TDBU-PWRD</v>
          </cell>
          <cell r="Z5459" t="str">
            <v>NASTER</v>
          </cell>
          <cell r="AA5459" t="str">
            <v>KERNVILLE</v>
          </cell>
          <cell r="AB5459" t="str">
            <v>BREAKDOWN XFMR MTCE</v>
          </cell>
          <cell r="AC5459" t="str">
            <v>SCE008</v>
          </cell>
        </row>
        <row r="5460">
          <cell r="C5460" t="str">
            <v>F501070</v>
          </cell>
          <cell r="D5460" t="str">
            <v>INSTALL / REMOVE TRANSFORMERS</v>
          </cell>
          <cell r="E5460" t="str">
            <v>P0003</v>
          </cell>
          <cell r="F5460" t="str">
            <v>583A</v>
          </cell>
          <cell r="G5460" t="str">
            <v>INST/REM XFMRS</v>
          </cell>
          <cell r="H5460">
            <v>0</v>
          </cell>
          <cell r="J5460" t="str">
            <v>NBA</v>
          </cell>
          <cell r="Y5460" t="str">
            <v>TDBU-PWRD</v>
          </cell>
          <cell r="Z5460" t="str">
            <v>NASTER</v>
          </cell>
          <cell r="AA5460" t="str">
            <v>KERNVILLE</v>
          </cell>
          <cell r="AB5460" t="str">
            <v>INST/REM XFMRS</v>
          </cell>
          <cell r="AC5460" t="str">
            <v>SCE008</v>
          </cell>
        </row>
        <row r="5461">
          <cell r="C5461" t="str">
            <v>F501071</v>
          </cell>
          <cell r="D5461" t="str">
            <v>BREAKDOWN TRANSFORMER MAINTENANCE</v>
          </cell>
          <cell r="E5461" t="str">
            <v>P0003</v>
          </cell>
          <cell r="F5461" t="str">
            <v>595A</v>
          </cell>
          <cell r="G5461" t="str">
            <v>BREAKDOWN XFMR MTCE</v>
          </cell>
          <cell r="H5461">
            <v>0</v>
          </cell>
          <cell r="J5461" t="str">
            <v>NBA</v>
          </cell>
          <cell r="Y5461" t="str">
            <v>TDBU-PWRD</v>
          </cell>
          <cell r="Z5461" t="str">
            <v>VALDEZ</v>
          </cell>
          <cell r="AA5461" t="str">
            <v>BARSTOW</v>
          </cell>
          <cell r="AB5461" t="str">
            <v>BREAKDOWN XFMR MTCE</v>
          </cell>
          <cell r="AC5461" t="str">
            <v>SCE008</v>
          </cell>
        </row>
        <row r="5462">
          <cell r="C5462" t="str">
            <v>F501072</v>
          </cell>
          <cell r="D5462" t="str">
            <v>INSTALL / REMOVE TRANSFORMERS</v>
          </cell>
          <cell r="E5462" t="str">
            <v>P0003</v>
          </cell>
          <cell r="F5462" t="str">
            <v>583A</v>
          </cell>
          <cell r="G5462" t="str">
            <v>INST/REM XFMRS</v>
          </cell>
          <cell r="H5462">
            <v>0</v>
          </cell>
          <cell r="J5462" t="str">
            <v>NBA</v>
          </cell>
          <cell r="Y5462" t="str">
            <v>TDBU-PWRD</v>
          </cell>
          <cell r="Z5462" t="str">
            <v>VALDEZ</v>
          </cell>
          <cell r="AA5462" t="str">
            <v>BARSTOW</v>
          </cell>
          <cell r="AB5462" t="str">
            <v>INST/REM XFMRS</v>
          </cell>
          <cell r="AC5462" t="str">
            <v>SCE008</v>
          </cell>
        </row>
        <row r="5463">
          <cell r="C5463" t="str">
            <v>F501073</v>
          </cell>
          <cell r="D5463" t="str">
            <v>BREAKDOWN TRANSFORMER MAINTENANCE</v>
          </cell>
          <cell r="E5463" t="str">
            <v>P0003</v>
          </cell>
          <cell r="F5463" t="str">
            <v>595A</v>
          </cell>
          <cell r="G5463" t="str">
            <v>BREAKDOWN XFMR MTCE</v>
          </cell>
          <cell r="H5463">
            <v>0</v>
          </cell>
          <cell r="J5463" t="str">
            <v>NBA</v>
          </cell>
          <cell r="Y5463" t="str">
            <v>TDBU-PWRD</v>
          </cell>
          <cell r="Z5463" t="str">
            <v>HOOVER</v>
          </cell>
          <cell r="AA5463" t="str">
            <v>YUCCAVLY</v>
          </cell>
          <cell r="AB5463" t="str">
            <v>BREAKDOWN XFMR MTCE</v>
          </cell>
          <cell r="AC5463" t="str">
            <v>SCE008</v>
          </cell>
        </row>
        <row r="5464">
          <cell r="C5464" t="str">
            <v>F501074</v>
          </cell>
          <cell r="D5464" t="str">
            <v>INSTALL / REMOVE TRANSFORMERS</v>
          </cell>
          <cell r="E5464" t="str">
            <v>P0003</v>
          </cell>
          <cell r="F5464" t="str">
            <v>583A</v>
          </cell>
          <cell r="G5464" t="str">
            <v>INST/REM XFMRS</v>
          </cell>
          <cell r="H5464">
            <v>0</v>
          </cell>
          <cell r="J5464" t="str">
            <v>NBA</v>
          </cell>
          <cell r="Y5464" t="str">
            <v>TDBU-PWRD</v>
          </cell>
          <cell r="Z5464" t="str">
            <v>HOOVER</v>
          </cell>
          <cell r="AA5464" t="str">
            <v>YUCCAVLY</v>
          </cell>
          <cell r="AB5464" t="str">
            <v>INST/REM XFMRS</v>
          </cell>
          <cell r="AC5464" t="str">
            <v>SCE008</v>
          </cell>
        </row>
        <row r="5465">
          <cell r="C5465" t="str">
            <v>F501075</v>
          </cell>
          <cell r="D5465" t="str">
            <v>BREAKDOWN TRANSFORMER MAINTENANCE</v>
          </cell>
          <cell r="E5465" t="str">
            <v>P0003</v>
          </cell>
          <cell r="F5465" t="str">
            <v>595A</v>
          </cell>
          <cell r="G5465" t="str">
            <v>BREAKDOWN XFMR MTCE</v>
          </cell>
          <cell r="H5465">
            <v>0</v>
          </cell>
          <cell r="J5465" t="str">
            <v>NBA</v>
          </cell>
          <cell r="Y5465" t="str">
            <v>TDBU-PWRD</v>
          </cell>
          <cell r="Z5465" t="str">
            <v>APPLEFORD</v>
          </cell>
          <cell r="AA5465" t="str">
            <v>BISHOP</v>
          </cell>
          <cell r="AB5465" t="str">
            <v>BREAKDOWN XFMR MTCE</v>
          </cell>
          <cell r="AC5465" t="str">
            <v>SCE008</v>
          </cell>
        </row>
        <row r="5466">
          <cell r="C5466" t="str">
            <v>F501076</v>
          </cell>
          <cell r="D5466" t="str">
            <v>INSTALL / REMOVE TRANSFORMERS</v>
          </cell>
          <cell r="E5466" t="str">
            <v>P0003</v>
          </cell>
          <cell r="F5466" t="str">
            <v>583A</v>
          </cell>
          <cell r="G5466" t="str">
            <v>INST/REM XFMRS</v>
          </cell>
          <cell r="H5466">
            <v>0</v>
          </cell>
          <cell r="J5466" t="str">
            <v>NBA</v>
          </cell>
          <cell r="Y5466" t="str">
            <v>TDBU-PWRD</v>
          </cell>
          <cell r="Z5466" t="str">
            <v>APPLEFORD</v>
          </cell>
          <cell r="AA5466" t="str">
            <v>BISHOP</v>
          </cell>
          <cell r="AB5466" t="str">
            <v>INST/REM XFMRS</v>
          </cell>
          <cell r="AC5466" t="str">
            <v>SCE008</v>
          </cell>
        </row>
        <row r="5467">
          <cell r="C5467" t="str">
            <v>F501077</v>
          </cell>
          <cell r="D5467" t="str">
            <v>BREAKDOWN TRANSFORMER MAINTENANCE</v>
          </cell>
          <cell r="E5467" t="str">
            <v>P0003</v>
          </cell>
          <cell r="F5467" t="str">
            <v>595A</v>
          </cell>
          <cell r="G5467" t="str">
            <v>BREAKDOWN XFMR MTCE</v>
          </cell>
          <cell r="H5467">
            <v>0</v>
          </cell>
          <cell r="J5467" t="str">
            <v>NBA</v>
          </cell>
          <cell r="Y5467" t="str">
            <v>TDBU-PWRD</v>
          </cell>
          <cell r="Z5467" t="str">
            <v>SCHMIDT</v>
          </cell>
          <cell r="AA5467" t="str">
            <v>RIDGECRST</v>
          </cell>
          <cell r="AB5467" t="str">
            <v>BREAKDOWN XFMR MTCE</v>
          </cell>
          <cell r="AC5467" t="str">
            <v>SCE008</v>
          </cell>
        </row>
        <row r="5468">
          <cell r="C5468" t="str">
            <v>F501078</v>
          </cell>
          <cell r="D5468" t="str">
            <v>INSTALL / REMOVE TRANSFORMERS</v>
          </cell>
          <cell r="E5468" t="str">
            <v>P0003</v>
          </cell>
          <cell r="F5468" t="str">
            <v>583A</v>
          </cell>
          <cell r="G5468" t="str">
            <v>INST/REM XFMRS</v>
          </cell>
          <cell r="H5468">
            <v>0</v>
          </cell>
          <cell r="J5468" t="str">
            <v>NBA</v>
          </cell>
          <cell r="Y5468" t="str">
            <v>TDBU-PWRD</v>
          </cell>
          <cell r="Z5468" t="str">
            <v>SCHMIDT</v>
          </cell>
          <cell r="AA5468" t="str">
            <v>RIDGECRST</v>
          </cell>
          <cell r="AB5468" t="str">
            <v>INST/REM XFMRS</v>
          </cell>
          <cell r="AC5468" t="str">
            <v>SCE008</v>
          </cell>
        </row>
        <row r="5469">
          <cell r="C5469" t="str">
            <v>F501079</v>
          </cell>
          <cell r="D5469" t="str">
            <v>BREAKDOWN TRANSFORMER MAINTENANCE</v>
          </cell>
          <cell r="E5469" t="str">
            <v>P0003</v>
          </cell>
          <cell r="F5469" t="str">
            <v>595A</v>
          </cell>
          <cell r="G5469" t="str">
            <v>BREAKDOWN XFMR MTCE</v>
          </cell>
          <cell r="H5469">
            <v>0</v>
          </cell>
          <cell r="J5469" t="str">
            <v>NBA</v>
          </cell>
          <cell r="Y5469" t="str">
            <v>TDBU-PWRD</v>
          </cell>
          <cell r="Z5469" t="str">
            <v>SWANNER</v>
          </cell>
          <cell r="AA5469" t="str">
            <v>BLYTHE</v>
          </cell>
          <cell r="AB5469" t="str">
            <v>BREAKDOWN XFMR MTCE</v>
          </cell>
          <cell r="AC5469" t="str">
            <v>SCE008</v>
          </cell>
        </row>
        <row r="5470">
          <cell r="C5470" t="str">
            <v>F501080</v>
          </cell>
          <cell r="D5470" t="str">
            <v>INSTALL / REMOVE TRANSFORMERS</v>
          </cell>
          <cell r="E5470" t="str">
            <v>P0003</v>
          </cell>
          <cell r="F5470" t="str">
            <v>583A</v>
          </cell>
          <cell r="G5470" t="str">
            <v>INST/REM XFMRS</v>
          </cell>
          <cell r="H5470">
            <v>0</v>
          </cell>
          <cell r="J5470" t="str">
            <v>NBA</v>
          </cell>
          <cell r="Y5470" t="str">
            <v>TDBU-PWRD</v>
          </cell>
          <cell r="Z5470" t="str">
            <v>SWANNER</v>
          </cell>
          <cell r="AA5470" t="str">
            <v>BLYTHE</v>
          </cell>
          <cell r="AB5470" t="str">
            <v>INST/REM XFMRS</v>
          </cell>
          <cell r="AC5470" t="str">
            <v>SCE008</v>
          </cell>
        </row>
        <row r="5471">
          <cell r="C5471" t="str">
            <v>F501081</v>
          </cell>
          <cell r="D5471" t="str">
            <v>BREAKDOWN TRANSFORMER MAINTENANCE</v>
          </cell>
          <cell r="E5471" t="str">
            <v>P0003</v>
          </cell>
          <cell r="F5471" t="str">
            <v>595A</v>
          </cell>
          <cell r="G5471" t="str">
            <v>BREAKDOWN XFMR MTCE</v>
          </cell>
          <cell r="H5471">
            <v>0</v>
          </cell>
          <cell r="J5471" t="str">
            <v>NBA</v>
          </cell>
          <cell r="Y5471" t="str">
            <v>TDBU-PWRD</v>
          </cell>
          <cell r="Z5471" t="str">
            <v>DEDEAUX</v>
          </cell>
          <cell r="AA5471" t="str">
            <v>FCSJACSC</v>
          </cell>
          <cell r="AB5471" t="str">
            <v>BREAKDOWN XFMR MTCE</v>
          </cell>
          <cell r="AC5471" t="str">
            <v>SCE008</v>
          </cell>
        </row>
        <row r="5472">
          <cell r="C5472" t="str">
            <v>F501082</v>
          </cell>
          <cell r="D5472" t="str">
            <v>INSTALL / REMOVE TRANSFORMERS</v>
          </cell>
          <cell r="E5472" t="str">
            <v>P0003</v>
          </cell>
          <cell r="F5472" t="str">
            <v>583A</v>
          </cell>
          <cell r="G5472" t="str">
            <v>INST/REM XFMRS</v>
          </cell>
          <cell r="H5472">
            <v>0</v>
          </cell>
          <cell r="J5472" t="str">
            <v>NBA</v>
          </cell>
          <cell r="Y5472" t="str">
            <v>TDBU-PWRD</v>
          </cell>
          <cell r="Z5472" t="str">
            <v>DEDEAUX</v>
          </cell>
          <cell r="AA5472" t="str">
            <v>FCSJACSC</v>
          </cell>
          <cell r="AB5472" t="str">
            <v>INST/REM XFMRS</v>
          </cell>
          <cell r="AC5472" t="str">
            <v>SCE008</v>
          </cell>
        </row>
        <row r="5473">
          <cell r="C5473" t="str">
            <v>F501083</v>
          </cell>
          <cell r="D5473" t="str">
            <v>BREAKDOWN TRANSFORMER MAINTENANCE</v>
          </cell>
          <cell r="E5473" t="str">
            <v>P0003</v>
          </cell>
          <cell r="F5473" t="str">
            <v>595A</v>
          </cell>
          <cell r="G5473" t="str">
            <v>BREAKDOWN XFMR MTCE</v>
          </cell>
          <cell r="H5473">
            <v>0</v>
          </cell>
          <cell r="J5473" t="str">
            <v>NBA</v>
          </cell>
          <cell r="Y5473" t="str">
            <v>TDBU-PWRD</v>
          </cell>
          <cell r="Z5473" t="str">
            <v>TBD</v>
          </cell>
          <cell r="AA5473" t="str">
            <v>FCWILDSC</v>
          </cell>
          <cell r="AB5473" t="str">
            <v>BREAKDOWN XFMR MTCE</v>
          </cell>
          <cell r="AC5473" t="str">
            <v>SCE008</v>
          </cell>
        </row>
        <row r="5474">
          <cell r="C5474" t="str">
            <v>F501084</v>
          </cell>
          <cell r="D5474" t="str">
            <v>INSTALL / REMOVE TRANSFORMERS</v>
          </cell>
          <cell r="E5474" t="str">
            <v>P0003</v>
          </cell>
          <cell r="F5474" t="str">
            <v>583A</v>
          </cell>
          <cell r="G5474" t="str">
            <v>INST/REM XFMRS</v>
          </cell>
          <cell r="H5474">
            <v>0</v>
          </cell>
          <cell r="J5474" t="str">
            <v>NBA</v>
          </cell>
          <cell r="Y5474" t="str">
            <v>TDBU-PWRD</v>
          </cell>
          <cell r="Z5474" t="str">
            <v>TBD</v>
          </cell>
          <cell r="AA5474" t="str">
            <v>FCWILDSC</v>
          </cell>
          <cell r="AB5474" t="str">
            <v>INST/REM XFMRS</v>
          </cell>
          <cell r="AC5474" t="str">
            <v>SCE008</v>
          </cell>
        </row>
        <row r="5475">
          <cell r="C5475" t="str">
            <v>F501085</v>
          </cell>
          <cell r="D5475" t="str">
            <v>BREAKDOWN TRANSFORMER MAINTENANCE</v>
          </cell>
          <cell r="E5475" t="str">
            <v>P0003</v>
          </cell>
          <cell r="F5475" t="str">
            <v>595A</v>
          </cell>
          <cell r="G5475" t="str">
            <v>BREAKDOWN XFMR MTCE</v>
          </cell>
          <cell r="H5475">
            <v>0</v>
          </cell>
          <cell r="J5475" t="str">
            <v>NBA</v>
          </cell>
          <cell r="Y5475" t="str">
            <v>TDBU-PWRD</v>
          </cell>
          <cell r="Z5475" t="str">
            <v>TORRES/BAKER</v>
          </cell>
          <cell r="AA5475" t="str">
            <v>FCSJQFC</v>
          </cell>
          <cell r="AB5475" t="str">
            <v>BREAKDOWN XFMR MTCE</v>
          </cell>
          <cell r="AC5475" t="str">
            <v>SCE008</v>
          </cell>
        </row>
        <row r="5476">
          <cell r="C5476" t="str">
            <v>F501086</v>
          </cell>
          <cell r="D5476" t="str">
            <v>INSTALL / REMOVE TRANSFORMERS</v>
          </cell>
          <cell r="E5476" t="str">
            <v>P0003</v>
          </cell>
          <cell r="F5476" t="str">
            <v>583A</v>
          </cell>
          <cell r="G5476" t="str">
            <v>INST/REM XFMRS</v>
          </cell>
          <cell r="H5476">
            <v>0</v>
          </cell>
          <cell r="J5476" t="str">
            <v>NBA</v>
          </cell>
          <cell r="Y5476" t="str">
            <v>TDBU-PWRD</v>
          </cell>
          <cell r="Z5476" t="str">
            <v>TORRES/BAKER</v>
          </cell>
          <cell r="AA5476" t="str">
            <v>FCSJQFC</v>
          </cell>
          <cell r="AB5476" t="str">
            <v>INST/REM XFMRS</v>
          </cell>
          <cell r="AC5476" t="str">
            <v>SCE008</v>
          </cell>
        </row>
        <row r="5477">
          <cell r="C5477" t="str">
            <v>F501087</v>
          </cell>
          <cell r="D5477" t="str">
            <v>BREAKDOWN TRANSFORMER MAINTENANCE</v>
          </cell>
          <cell r="E5477" t="str">
            <v>P0003</v>
          </cell>
          <cell r="F5477" t="str">
            <v>595A</v>
          </cell>
          <cell r="G5477" t="str">
            <v>BREAKDOWN XFMR MTCE</v>
          </cell>
          <cell r="H5477">
            <v>0</v>
          </cell>
          <cell r="J5477" t="str">
            <v>NBA</v>
          </cell>
          <cell r="Y5477" t="str">
            <v>TDBU-PWRD</v>
          </cell>
          <cell r="Z5477" t="str">
            <v>BINKERD</v>
          </cell>
          <cell r="AA5477" t="str">
            <v>FCPORTSC</v>
          </cell>
          <cell r="AB5477" t="str">
            <v>BREAKDOWN XFMR MTCE</v>
          </cell>
          <cell r="AC5477" t="str">
            <v>SCE008</v>
          </cell>
        </row>
        <row r="5478">
          <cell r="C5478" t="str">
            <v>F501088</v>
          </cell>
          <cell r="D5478" t="str">
            <v>INSTALL / REMOVE TRANSFORMERS</v>
          </cell>
          <cell r="E5478" t="str">
            <v>P0003</v>
          </cell>
          <cell r="F5478" t="str">
            <v>583A</v>
          </cell>
          <cell r="G5478" t="str">
            <v>INST/REM XFMRS</v>
          </cell>
          <cell r="H5478">
            <v>0</v>
          </cell>
          <cell r="J5478" t="str">
            <v>NBA</v>
          </cell>
          <cell r="Y5478" t="str">
            <v>TDBU-PWRD</v>
          </cell>
          <cell r="Z5478" t="str">
            <v>BINKERD</v>
          </cell>
          <cell r="AA5478" t="str">
            <v>FCPORTSC</v>
          </cell>
          <cell r="AB5478" t="str">
            <v>INST/REM XFMRS</v>
          </cell>
          <cell r="AC5478" t="str">
            <v>SCE008</v>
          </cell>
        </row>
        <row r="5479">
          <cell r="C5479" t="str">
            <v>F501089</v>
          </cell>
          <cell r="D5479" t="str">
            <v>INSPECTION AND TESTING</v>
          </cell>
          <cell r="E5479" t="str">
            <v>P0003</v>
          </cell>
          <cell r="F5479" t="str">
            <v>583A</v>
          </cell>
          <cell r="G5479" t="str">
            <v>INSP AND TESTING</v>
          </cell>
          <cell r="H5479">
            <v>0</v>
          </cell>
          <cell r="J5479" t="str">
            <v>NBA</v>
          </cell>
          <cell r="Y5479" t="str">
            <v>TDBU-PWRD</v>
          </cell>
          <cell r="Z5479" t="str">
            <v>LUKAESKO</v>
          </cell>
          <cell r="AA5479" t="str">
            <v>FCFULLSC</v>
          </cell>
          <cell r="AB5479" t="str">
            <v>INSP AND TESTING</v>
          </cell>
          <cell r="AC5479" t="str">
            <v>SCE008</v>
          </cell>
        </row>
        <row r="5480">
          <cell r="C5480" t="str">
            <v>F501090</v>
          </cell>
          <cell r="D5480" t="str">
            <v>INSPECTION AND TESTING</v>
          </cell>
          <cell r="E5480" t="str">
            <v>P0003</v>
          </cell>
          <cell r="F5480" t="str">
            <v>583A</v>
          </cell>
          <cell r="G5480" t="str">
            <v>INSP AND TESTING</v>
          </cell>
          <cell r="H5480">
            <v>0</v>
          </cell>
          <cell r="J5480" t="str">
            <v>NBA</v>
          </cell>
          <cell r="Y5480" t="str">
            <v>TDBU-PWRD</v>
          </cell>
          <cell r="Z5480" t="str">
            <v>MURAMOTO</v>
          </cell>
          <cell r="AA5480" t="str">
            <v>FCHUNTSC</v>
          </cell>
          <cell r="AB5480" t="str">
            <v>INSP AND TESTING</v>
          </cell>
          <cell r="AC5480" t="str">
            <v>SCE008</v>
          </cell>
        </row>
        <row r="5481">
          <cell r="C5481" t="str">
            <v>F501091</v>
          </cell>
          <cell r="D5481" t="str">
            <v>INSPECTION AND TESTING</v>
          </cell>
          <cell r="E5481" t="str">
            <v>P0003</v>
          </cell>
          <cell r="F5481" t="str">
            <v>583A</v>
          </cell>
          <cell r="G5481" t="str">
            <v>INSP AND TESTING</v>
          </cell>
          <cell r="H5481">
            <v>0</v>
          </cell>
          <cell r="J5481" t="str">
            <v>NBA</v>
          </cell>
          <cell r="Y5481" t="str">
            <v>TDBU-PWRD</v>
          </cell>
          <cell r="Z5481" t="str">
            <v>LYNCH-POCKELS</v>
          </cell>
          <cell r="AA5481" t="str">
            <v>FCSADSC</v>
          </cell>
          <cell r="AB5481" t="str">
            <v>INSP AND TESTING</v>
          </cell>
          <cell r="AC5481" t="str">
            <v>SCE008</v>
          </cell>
        </row>
        <row r="5482">
          <cell r="C5482" t="str">
            <v>F501092</v>
          </cell>
          <cell r="D5482" t="str">
            <v>INSPECTION AND TESTING</v>
          </cell>
          <cell r="E5482" t="str">
            <v>P0003</v>
          </cell>
          <cell r="F5482" t="str">
            <v>583A</v>
          </cell>
          <cell r="G5482" t="str">
            <v>INSP AND TESTING</v>
          </cell>
          <cell r="H5482">
            <v>0</v>
          </cell>
          <cell r="J5482" t="str">
            <v>NBA</v>
          </cell>
          <cell r="Y5482" t="str">
            <v>TDBU-PWRD</v>
          </cell>
          <cell r="Z5482" t="str">
            <v>ROOT</v>
          </cell>
          <cell r="AA5482" t="str">
            <v>FCSANASC</v>
          </cell>
          <cell r="AB5482" t="str">
            <v>INSP AND TESTING</v>
          </cell>
          <cell r="AC5482" t="str">
            <v>SCE008</v>
          </cell>
        </row>
        <row r="5483">
          <cell r="C5483" t="str">
            <v>F501093</v>
          </cell>
          <cell r="D5483" t="str">
            <v>INSPECTION AND TESTING</v>
          </cell>
          <cell r="E5483" t="str">
            <v>P0003</v>
          </cell>
          <cell r="F5483" t="str">
            <v>583A</v>
          </cell>
          <cell r="G5483" t="str">
            <v>INSP AND TESTING</v>
          </cell>
          <cell r="H5483">
            <v>0</v>
          </cell>
          <cell r="J5483" t="str">
            <v>NBA</v>
          </cell>
          <cell r="Y5483" t="str">
            <v>TDBU-PWRD</v>
          </cell>
          <cell r="Z5483" t="str">
            <v>RAMIREZ</v>
          </cell>
          <cell r="AA5483" t="str">
            <v>FCFOOTSC</v>
          </cell>
          <cell r="AB5483" t="str">
            <v>INSP AND TESTING</v>
          </cell>
          <cell r="AC5483" t="str">
            <v>SCE008</v>
          </cell>
        </row>
        <row r="5484">
          <cell r="C5484" t="str">
            <v>F501094</v>
          </cell>
          <cell r="D5484" t="str">
            <v>INSPECTION AND TESTING</v>
          </cell>
          <cell r="E5484" t="str">
            <v>P0003</v>
          </cell>
          <cell r="F5484" t="str">
            <v>583A</v>
          </cell>
          <cell r="G5484" t="str">
            <v>INSP AND TESTING</v>
          </cell>
          <cell r="H5484">
            <v>0</v>
          </cell>
          <cell r="J5484" t="str">
            <v>NBA</v>
          </cell>
          <cell r="Y5484" t="str">
            <v>TDBU-PWRD</v>
          </cell>
          <cell r="Z5484" t="str">
            <v>HERNANDEZ</v>
          </cell>
          <cell r="AA5484" t="str">
            <v>FCREDSC</v>
          </cell>
          <cell r="AB5484" t="str">
            <v>INSP AND TESTING</v>
          </cell>
          <cell r="AC5484" t="str">
            <v>SCE008</v>
          </cell>
        </row>
        <row r="5485">
          <cell r="C5485" t="str">
            <v>F501095</v>
          </cell>
          <cell r="D5485" t="str">
            <v>INSPECTION AND TESTING</v>
          </cell>
          <cell r="E5485" t="str">
            <v>P0003</v>
          </cell>
          <cell r="F5485" t="str">
            <v>583A</v>
          </cell>
          <cell r="G5485" t="str">
            <v>INSP AND TESTING</v>
          </cell>
          <cell r="H5485">
            <v>0</v>
          </cell>
          <cell r="J5485" t="str">
            <v>NBA</v>
          </cell>
          <cell r="Y5485" t="str">
            <v>TDBU-PWRD</v>
          </cell>
          <cell r="Z5485" t="str">
            <v>HALL</v>
          </cell>
          <cell r="AA5485" t="str">
            <v>FCVICTSC</v>
          </cell>
          <cell r="AB5485" t="str">
            <v>INSP AND TESTING</v>
          </cell>
          <cell r="AC5485" t="str">
            <v>SCE008</v>
          </cell>
        </row>
        <row r="5486">
          <cell r="C5486" t="str">
            <v>F501096</v>
          </cell>
          <cell r="D5486" t="str">
            <v>INSPECTION AND TESTING</v>
          </cell>
          <cell r="E5486" t="str">
            <v>P0003</v>
          </cell>
          <cell r="F5486" t="str">
            <v>583A</v>
          </cell>
          <cell r="G5486" t="str">
            <v>INSP AND TESTING</v>
          </cell>
          <cell r="H5486">
            <v>0</v>
          </cell>
          <cell r="J5486" t="str">
            <v>NBA</v>
          </cell>
          <cell r="Y5486" t="str">
            <v>TDBU-PWRD</v>
          </cell>
          <cell r="Z5486" t="str">
            <v>VALDEZ</v>
          </cell>
          <cell r="AA5486" t="str">
            <v>FCPALMSC</v>
          </cell>
          <cell r="AB5486" t="str">
            <v>INSP AND TESTING</v>
          </cell>
          <cell r="AC5486" t="str">
            <v>SCE008</v>
          </cell>
        </row>
        <row r="5487">
          <cell r="C5487" t="str">
            <v>F501097</v>
          </cell>
          <cell r="D5487" t="str">
            <v>INSPECTION AND TESTING</v>
          </cell>
          <cell r="E5487" t="str">
            <v>P0003</v>
          </cell>
          <cell r="F5487" t="str">
            <v>583A</v>
          </cell>
          <cell r="G5487" t="str">
            <v>INSP AND TESTING</v>
          </cell>
          <cell r="H5487">
            <v>0</v>
          </cell>
          <cell r="J5487" t="str">
            <v>NBA</v>
          </cell>
          <cell r="Y5487" t="str">
            <v>TDBU-PWRD</v>
          </cell>
          <cell r="Z5487" t="str">
            <v>CHIU</v>
          </cell>
          <cell r="AA5487" t="str">
            <v>FCMONTSC</v>
          </cell>
          <cell r="AB5487" t="str">
            <v>INSP AND TESTING</v>
          </cell>
          <cell r="AC5487" t="str">
            <v>SCE008</v>
          </cell>
        </row>
        <row r="5488">
          <cell r="C5488" t="str">
            <v>F501098</v>
          </cell>
          <cell r="D5488" t="str">
            <v>INSPECTION AND TESTING</v>
          </cell>
          <cell r="E5488" t="str">
            <v>P0003</v>
          </cell>
          <cell r="F5488" t="str">
            <v>583A</v>
          </cell>
          <cell r="G5488" t="str">
            <v>INSP AND TESTING</v>
          </cell>
          <cell r="H5488">
            <v>0</v>
          </cell>
          <cell r="J5488" t="str">
            <v>NBA</v>
          </cell>
          <cell r="Y5488" t="str">
            <v>TDBU-PWRD</v>
          </cell>
          <cell r="Z5488" t="str">
            <v>LORUSSO</v>
          </cell>
          <cell r="AA5488" t="str">
            <v>FCCOVSC</v>
          </cell>
          <cell r="AB5488" t="str">
            <v>INSP AND TESTING</v>
          </cell>
          <cell r="AC5488" t="str">
            <v>SCE008</v>
          </cell>
        </row>
        <row r="5489">
          <cell r="C5489" t="str">
            <v>F501099</v>
          </cell>
          <cell r="D5489" t="str">
            <v>INSPECTION AND TESTING</v>
          </cell>
          <cell r="E5489" t="str">
            <v>P0003</v>
          </cell>
          <cell r="F5489" t="str">
            <v>583A</v>
          </cell>
          <cell r="G5489" t="str">
            <v>INSP AND TESTING</v>
          </cell>
          <cell r="H5489">
            <v>0</v>
          </cell>
          <cell r="J5489" t="str">
            <v>NBA</v>
          </cell>
          <cell r="Y5489" t="str">
            <v>TDBU-PWRD</v>
          </cell>
          <cell r="Z5489" t="str">
            <v>HOLQUIN</v>
          </cell>
          <cell r="AA5489" t="str">
            <v>FCMONSC</v>
          </cell>
          <cell r="AB5489" t="str">
            <v>INSP AND TESTING</v>
          </cell>
          <cell r="AC5489" t="str">
            <v>SCE008</v>
          </cell>
        </row>
        <row r="5490">
          <cell r="C5490" t="str">
            <v>F501100</v>
          </cell>
          <cell r="D5490" t="str">
            <v>INSPECTION AND TESTING</v>
          </cell>
          <cell r="E5490" t="str">
            <v>P0003</v>
          </cell>
          <cell r="F5490" t="str">
            <v>583A</v>
          </cell>
          <cell r="G5490" t="str">
            <v>INSP AND TESTING</v>
          </cell>
          <cell r="H5490">
            <v>0</v>
          </cell>
          <cell r="J5490" t="str">
            <v>NBA</v>
          </cell>
          <cell r="Y5490" t="str">
            <v>TDBU-PWRD</v>
          </cell>
          <cell r="Z5490" t="str">
            <v>VALENZUELA</v>
          </cell>
          <cell r="AA5490" t="str">
            <v>FCONTSC</v>
          </cell>
          <cell r="AB5490" t="str">
            <v>INSP AND TESTING</v>
          </cell>
          <cell r="AC5490" t="str">
            <v>SCE008</v>
          </cell>
        </row>
        <row r="5491">
          <cell r="C5491" t="str">
            <v>F501101</v>
          </cell>
          <cell r="D5491" t="str">
            <v>INSPECTION AND TESTING</v>
          </cell>
          <cell r="E5491" t="str">
            <v>P0003</v>
          </cell>
          <cell r="F5491" t="str">
            <v>583A</v>
          </cell>
          <cell r="G5491" t="str">
            <v>INSP AND TESTING</v>
          </cell>
          <cell r="H5491">
            <v>0</v>
          </cell>
          <cell r="J5491" t="str">
            <v>NBA</v>
          </cell>
          <cell r="Y5491" t="str">
            <v>TDBU-PWRD</v>
          </cell>
          <cell r="Z5491" t="str">
            <v>DARNELL</v>
          </cell>
          <cell r="AA5491" t="str">
            <v>FCCOMPSC</v>
          </cell>
          <cell r="AB5491" t="str">
            <v>INSP AND TESTING</v>
          </cell>
          <cell r="AC5491" t="str">
            <v>SCE008</v>
          </cell>
        </row>
        <row r="5492">
          <cell r="C5492" t="str">
            <v>F501102</v>
          </cell>
          <cell r="D5492" t="str">
            <v>INSPECTION AND TESTING</v>
          </cell>
          <cell r="E5492" t="str">
            <v>P0003</v>
          </cell>
          <cell r="F5492" t="str">
            <v>583A</v>
          </cell>
          <cell r="G5492" t="str">
            <v>INSP AND TESTING</v>
          </cell>
          <cell r="H5492">
            <v>0</v>
          </cell>
          <cell r="J5492" t="str">
            <v>NBA</v>
          </cell>
          <cell r="Y5492" t="str">
            <v>TDBU-PWRD</v>
          </cell>
          <cell r="Z5492" t="str">
            <v>AYORINDE</v>
          </cell>
          <cell r="AA5492" t="str">
            <v>FCSMONSC</v>
          </cell>
          <cell r="AB5492" t="str">
            <v>INSP AND TESTING</v>
          </cell>
          <cell r="AC5492" t="str">
            <v>SCE008</v>
          </cell>
        </row>
        <row r="5493">
          <cell r="C5493" t="str">
            <v>F501103</v>
          </cell>
          <cell r="D5493" t="str">
            <v>INSPECTION AND TESTING</v>
          </cell>
          <cell r="E5493" t="str">
            <v>P0003</v>
          </cell>
          <cell r="F5493" t="str">
            <v>583A</v>
          </cell>
          <cell r="G5493" t="str">
            <v>INSP AND TESTING</v>
          </cell>
          <cell r="H5493">
            <v>0</v>
          </cell>
          <cell r="J5493" t="str">
            <v>NBA</v>
          </cell>
          <cell r="Y5493" t="str">
            <v>TDBU-PWRD</v>
          </cell>
          <cell r="Z5493" t="str">
            <v>BARGER</v>
          </cell>
          <cell r="AA5493" t="str">
            <v>FCSBAYSC</v>
          </cell>
          <cell r="AB5493" t="str">
            <v>INSP AND TESTING</v>
          </cell>
          <cell r="AC5493" t="str">
            <v>SCE008</v>
          </cell>
        </row>
        <row r="5494">
          <cell r="C5494" t="str">
            <v>F501104</v>
          </cell>
          <cell r="D5494" t="str">
            <v>INSPECTION AND TESTING</v>
          </cell>
          <cell r="E5494" t="str">
            <v>P0003</v>
          </cell>
          <cell r="F5494" t="str">
            <v>583A</v>
          </cell>
          <cell r="G5494" t="str">
            <v>INSP AND TESTING</v>
          </cell>
          <cell r="H5494">
            <v>0</v>
          </cell>
          <cell r="J5494" t="str">
            <v>NBA</v>
          </cell>
          <cell r="Y5494" t="str">
            <v>TDBU-PWRD</v>
          </cell>
          <cell r="Z5494" t="str">
            <v>THERIAULT</v>
          </cell>
          <cell r="AA5494" t="str">
            <v>FCLBEASC</v>
          </cell>
          <cell r="AB5494" t="str">
            <v>INSP AND TESTING</v>
          </cell>
          <cell r="AC5494" t="str">
            <v>SCE008</v>
          </cell>
        </row>
        <row r="5495">
          <cell r="C5495" t="str">
            <v>F501105</v>
          </cell>
          <cell r="D5495" t="str">
            <v>INSPECTION AND TESTING</v>
          </cell>
          <cell r="E5495" t="str">
            <v>P0003</v>
          </cell>
          <cell r="F5495" t="str">
            <v>583A</v>
          </cell>
          <cell r="G5495" t="str">
            <v>INSP AND TESTING</v>
          </cell>
          <cell r="H5495">
            <v>0</v>
          </cell>
          <cell r="J5495" t="str">
            <v>NBA</v>
          </cell>
          <cell r="Y5495" t="str">
            <v>TDBU-PWRD</v>
          </cell>
          <cell r="Z5495" t="str">
            <v>SWEARINGEN</v>
          </cell>
          <cell r="AA5495" t="str">
            <v>FCWHITSC</v>
          </cell>
          <cell r="AB5495" t="str">
            <v>INSP AND TESTING</v>
          </cell>
          <cell r="AC5495" t="str">
            <v>SCE008</v>
          </cell>
        </row>
        <row r="5496">
          <cell r="C5496" t="str">
            <v>F501106</v>
          </cell>
          <cell r="D5496" t="str">
            <v>INSPECTION AND TESTING</v>
          </cell>
          <cell r="E5496" t="str">
            <v>P0003</v>
          </cell>
          <cell r="F5496" t="str">
            <v>583A</v>
          </cell>
          <cell r="G5496" t="str">
            <v>INSP AND TESTING</v>
          </cell>
          <cell r="H5496">
            <v>0</v>
          </cell>
          <cell r="J5496" t="str">
            <v>NBA</v>
          </cell>
          <cell r="Y5496" t="str">
            <v>TDBU-PWRD</v>
          </cell>
          <cell r="Z5496" t="str">
            <v>HARTSON</v>
          </cell>
          <cell r="AA5496" t="str">
            <v>FCTHOUSC</v>
          </cell>
          <cell r="AB5496" t="str">
            <v>INSP AND TESTING</v>
          </cell>
          <cell r="AC5496" t="str">
            <v>SCE008</v>
          </cell>
        </row>
        <row r="5497">
          <cell r="C5497" t="str">
            <v>F501107</v>
          </cell>
          <cell r="D5497" t="str">
            <v>INSPECTION AND TESTING</v>
          </cell>
          <cell r="E5497" t="str">
            <v>P0003</v>
          </cell>
          <cell r="F5497" t="str">
            <v>583A</v>
          </cell>
          <cell r="G5497" t="str">
            <v>INSP AND TESTING</v>
          </cell>
          <cell r="H5497">
            <v>0</v>
          </cell>
          <cell r="J5497" t="str">
            <v>NBA</v>
          </cell>
          <cell r="Y5497" t="str">
            <v>TDBU-PWRD</v>
          </cell>
          <cell r="Z5497" t="str">
            <v>DOUGLAS</v>
          </cell>
          <cell r="AA5497" t="str">
            <v>FCANTESC</v>
          </cell>
          <cell r="AB5497" t="str">
            <v>INSP AND TESTING</v>
          </cell>
          <cell r="AC5497" t="str">
            <v>SCE008</v>
          </cell>
        </row>
        <row r="5498">
          <cell r="C5498" t="str">
            <v>F501108</v>
          </cell>
          <cell r="D5498" t="str">
            <v>INSPECTION AND TESTING</v>
          </cell>
          <cell r="E5498" t="str">
            <v>P0003</v>
          </cell>
          <cell r="F5498" t="str">
            <v>583A</v>
          </cell>
          <cell r="G5498" t="str">
            <v>INSP AND TESTING</v>
          </cell>
          <cell r="H5498">
            <v>0</v>
          </cell>
          <cell r="J5498" t="str">
            <v>NBA</v>
          </cell>
          <cell r="Y5498" t="str">
            <v>TDBU-PWRD</v>
          </cell>
          <cell r="Z5498" t="str">
            <v>ADAIR</v>
          </cell>
          <cell r="AA5498" t="str">
            <v>FCVENTSC</v>
          </cell>
          <cell r="AB5498" t="str">
            <v>INSP AND TESTING</v>
          </cell>
          <cell r="AC5498" t="str">
            <v>SCE008</v>
          </cell>
        </row>
        <row r="5499">
          <cell r="C5499" t="str">
            <v>F501109</v>
          </cell>
          <cell r="D5499" t="str">
            <v>INSPECTION AND TESTING</v>
          </cell>
          <cell r="E5499" t="str">
            <v>P0003</v>
          </cell>
          <cell r="F5499" t="str">
            <v>583A</v>
          </cell>
          <cell r="G5499" t="str">
            <v>INSP AND TESTING</v>
          </cell>
          <cell r="H5499">
            <v>0</v>
          </cell>
          <cell r="J5499" t="str">
            <v>NBA</v>
          </cell>
          <cell r="Y5499" t="str">
            <v>TDBU-PWRD</v>
          </cell>
          <cell r="Z5499" t="str">
            <v>ZABST</v>
          </cell>
          <cell r="AA5499" t="str">
            <v>FCSBARSC</v>
          </cell>
          <cell r="AB5499" t="str">
            <v>INSP AND TESTING</v>
          </cell>
          <cell r="AC5499" t="str">
            <v>SCE008</v>
          </cell>
        </row>
        <row r="5500">
          <cell r="C5500" t="str">
            <v>F501110</v>
          </cell>
          <cell r="D5500" t="str">
            <v>INSPECTION AND TESTING</v>
          </cell>
          <cell r="E5500" t="str">
            <v>P0003</v>
          </cell>
          <cell r="F5500" t="str">
            <v>583A</v>
          </cell>
          <cell r="G5500" t="str">
            <v>INSP AND TESTING</v>
          </cell>
          <cell r="H5500">
            <v>0</v>
          </cell>
          <cell r="J5500" t="str">
            <v>NBA</v>
          </cell>
          <cell r="Y5500" t="str">
            <v>TDBU-PWRD</v>
          </cell>
          <cell r="Z5500" t="str">
            <v>SPRAGUE</v>
          </cell>
          <cell r="AA5500" t="str">
            <v>FCVALSC</v>
          </cell>
          <cell r="AB5500" t="str">
            <v>INSP AND TESTING</v>
          </cell>
          <cell r="AC5500" t="str">
            <v>SCE008</v>
          </cell>
        </row>
        <row r="5501">
          <cell r="C5501" t="str">
            <v>F501111</v>
          </cell>
          <cell r="D5501" t="str">
            <v>INSPECTION AND TESTING</v>
          </cell>
          <cell r="E5501" t="str">
            <v>P0003</v>
          </cell>
          <cell r="F5501" t="str">
            <v>583A</v>
          </cell>
          <cell r="G5501" t="str">
            <v>INST AND TESTING</v>
          </cell>
          <cell r="H5501">
            <v>0</v>
          </cell>
          <cell r="J5501" t="str">
            <v>NBA</v>
          </cell>
          <cell r="Y5501" t="str">
            <v>TDBU-PWRD</v>
          </cell>
          <cell r="Z5501" t="str">
            <v>GOLDE</v>
          </cell>
          <cell r="AA5501" t="str">
            <v>ARROWHEAD</v>
          </cell>
          <cell r="AB5501" t="str">
            <v>INST AND TESTING</v>
          </cell>
          <cell r="AC5501" t="str">
            <v>SCE008</v>
          </cell>
        </row>
        <row r="5502">
          <cell r="C5502" t="str">
            <v>F501112</v>
          </cell>
          <cell r="D5502" t="str">
            <v>INSPECTION AND TESTING</v>
          </cell>
          <cell r="E5502" t="str">
            <v>P0003</v>
          </cell>
          <cell r="F5502" t="str">
            <v>583A</v>
          </cell>
          <cell r="G5502" t="str">
            <v>INSP AND TESTING</v>
          </cell>
          <cell r="H5502">
            <v>0</v>
          </cell>
          <cell r="J5502" t="str">
            <v>NBA</v>
          </cell>
          <cell r="Y5502" t="str">
            <v>TDBU-PWRD</v>
          </cell>
          <cell r="Z5502" t="str">
            <v>PERKINS</v>
          </cell>
          <cell r="AA5502" t="str">
            <v>SHAVER</v>
          </cell>
          <cell r="AB5502" t="str">
            <v>INSP AND TESTING</v>
          </cell>
          <cell r="AC5502" t="str">
            <v>SCE008</v>
          </cell>
        </row>
        <row r="5503">
          <cell r="C5503" t="str">
            <v>F501113</v>
          </cell>
          <cell r="D5503" t="str">
            <v>INSPECTION AND TESTING</v>
          </cell>
          <cell r="E5503" t="str">
            <v>P0003</v>
          </cell>
          <cell r="F5503" t="str">
            <v>583A</v>
          </cell>
          <cell r="G5503" t="str">
            <v>INSP AND TESTING</v>
          </cell>
          <cell r="H5503">
            <v>0</v>
          </cell>
          <cell r="J5503" t="str">
            <v>NBA</v>
          </cell>
          <cell r="Y5503" t="str">
            <v>TDBU-PWRD</v>
          </cell>
          <cell r="Z5503" t="str">
            <v>NASTER</v>
          </cell>
          <cell r="AA5503" t="str">
            <v>TEHACHAPI</v>
          </cell>
          <cell r="AB5503" t="str">
            <v>INSP AND TESTING</v>
          </cell>
          <cell r="AC5503" t="str">
            <v>SCE008</v>
          </cell>
        </row>
        <row r="5504">
          <cell r="C5504" t="str">
            <v>F501114</v>
          </cell>
          <cell r="D5504" t="str">
            <v>INSPECTION AND TESTING</v>
          </cell>
          <cell r="E5504" t="str">
            <v>P0003</v>
          </cell>
          <cell r="F5504" t="str">
            <v>583A</v>
          </cell>
          <cell r="G5504" t="str">
            <v>INSP AND TESTING</v>
          </cell>
          <cell r="H5504">
            <v>0</v>
          </cell>
          <cell r="J5504" t="str">
            <v>NBA</v>
          </cell>
          <cell r="Y5504" t="str">
            <v>TDBU-PWRD</v>
          </cell>
          <cell r="Z5504" t="str">
            <v>NASTER</v>
          </cell>
          <cell r="AA5504" t="str">
            <v>KERNVILLE</v>
          </cell>
          <cell r="AB5504" t="str">
            <v>INSP AND TESTING</v>
          </cell>
          <cell r="AC5504" t="str">
            <v>SCE008</v>
          </cell>
        </row>
        <row r="5505">
          <cell r="C5505" t="str">
            <v>F501115</v>
          </cell>
          <cell r="D5505" t="str">
            <v>INSPECTION AND TESTING</v>
          </cell>
          <cell r="E5505" t="str">
            <v>P0003</v>
          </cell>
          <cell r="F5505" t="str">
            <v>583A</v>
          </cell>
          <cell r="G5505" t="str">
            <v>INSP AND TESTING</v>
          </cell>
          <cell r="H5505">
            <v>0</v>
          </cell>
          <cell r="J5505" t="str">
            <v>NBA</v>
          </cell>
          <cell r="Y5505" t="str">
            <v>TDBU-PWRD</v>
          </cell>
          <cell r="Z5505" t="str">
            <v>VALDEZ</v>
          </cell>
          <cell r="AA5505" t="str">
            <v>BARSTOW</v>
          </cell>
          <cell r="AB5505" t="str">
            <v>INSP AND TESTING</v>
          </cell>
          <cell r="AC5505" t="str">
            <v>SCE008</v>
          </cell>
        </row>
        <row r="5506">
          <cell r="C5506" t="str">
            <v>F501116</v>
          </cell>
          <cell r="D5506" t="str">
            <v>INSPECTION AND TESTING</v>
          </cell>
          <cell r="E5506" t="str">
            <v>P0003</v>
          </cell>
          <cell r="F5506" t="str">
            <v>583A</v>
          </cell>
          <cell r="G5506" t="str">
            <v>INSP AND TESTING</v>
          </cell>
          <cell r="H5506">
            <v>0</v>
          </cell>
          <cell r="J5506" t="str">
            <v>NBA</v>
          </cell>
          <cell r="Y5506" t="str">
            <v>TDBU-PWRD</v>
          </cell>
          <cell r="Z5506" t="str">
            <v>HOOVER</v>
          </cell>
          <cell r="AA5506" t="str">
            <v>YUCCAVLY</v>
          </cell>
          <cell r="AB5506" t="str">
            <v>INSP AND TESTING</v>
          </cell>
          <cell r="AC5506" t="str">
            <v>SCE008</v>
          </cell>
        </row>
        <row r="5507">
          <cell r="C5507" t="str">
            <v>F501117</v>
          </cell>
          <cell r="D5507" t="str">
            <v>INSPECTION AND TESTING</v>
          </cell>
          <cell r="E5507" t="str">
            <v>P0003</v>
          </cell>
          <cell r="F5507" t="str">
            <v>583A</v>
          </cell>
          <cell r="G5507" t="str">
            <v>INSP AND TESTING</v>
          </cell>
          <cell r="H5507">
            <v>0</v>
          </cell>
          <cell r="J5507" t="str">
            <v>NBA</v>
          </cell>
          <cell r="Y5507" t="str">
            <v>TDBU-PWRD</v>
          </cell>
          <cell r="Z5507" t="str">
            <v>APPLEFORD</v>
          </cell>
          <cell r="AA5507" t="str">
            <v>BISHOP</v>
          </cell>
          <cell r="AB5507" t="str">
            <v>INSP AND TESTING</v>
          </cell>
          <cell r="AC5507" t="str">
            <v>SCE008</v>
          </cell>
        </row>
        <row r="5508">
          <cell r="C5508" t="str">
            <v>F501118</v>
          </cell>
          <cell r="D5508" t="str">
            <v>INSPECTION AND TESTING</v>
          </cell>
          <cell r="E5508" t="str">
            <v>P0003</v>
          </cell>
          <cell r="F5508" t="str">
            <v>583A</v>
          </cell>
          <cell r="G5508" t="str">
            <v>INSP AND TESTING</v>
          </cell>
          <cell r="H5508">
            <v>0</v>
          </cell>
          <cell r="J5508" t="str">
            <v>NBA</v>
          </cell>
          <cell r="Y5508" t="str">
            <v>TDBU-PWRD</v>
          </cell>
          <cell r="Z5508" t="str">
            <v>SCHMIDT</v>
          </cell>
          <cell r="AA5508" t="str">
            <v>RIDGECRST</v>
          </cell>
          <cell r="AB5508" t="str">
            <v>INSP AND TESTING</v>
          </cell>
          <cell r="AC5508" t="str">
            <v>SCE008</v>
          </cell>
        </row>
        <row r="5509">
          <cell r="C5509" t="str">
            <v>F501119</v>
          </cell>
          <cell r="D5509" t="str">
            <v>INSPECTION AND TESTING</v>
          </cell>
          <cell r="E5509" t="str">
            <v>P0003</v>
          </cell>
          <cell r="F5509" t="str">
            <v>583A</v>
          </cell>
          <cell r="G5509" t="str">
            <v>INSP AND TESTING</v>
          </cell>
          <cell r="H5509">
            <v>0</v>
          </cell>
          <cell r="J5509" t="str">
            <v>NBA</v>
          </cell>
          <cell r="Y5509" t="str">
            <v>TDBU-PWRD</v>
          </cell>
          <cell r="Z5509" t="str">
            <v>SWANNER</v>
          </cell>
          <cell r="AA5509" t="str">
            <v>BLYTHE</v>
          </cell>
          <cell r="AB5509" t="str">
            <v>INSP AND TESTING</v>
          </cell>
          <cell r="AC5509" t="str">
            <v>SCE008</v>
          </cell>
        </row>
        <row r="5510">
          <cell r="C5510" t="str">
            <v>F501120</v>
          </cell>
          <cell r="D5510" t="str">
            <v>INSPECTION AND TESTING</v>
          </cell>
          <cell r="E5510" t="str">
            <v>P0003</v>
          </cell>
          <cell r="F5510" t="str">
            <v>583A</v>
          </cell>
          <cell r="G5510" t="str">
            <v>INSP AND TESTING</v>
          </cell>
          <cell r="H5510">
            <v>0</v>
          </cell>
          <cell r="J5510" t="str">
            <v>NBA</v>
          </cell>
          <cell r="Y5510" t="str">
            <v>TDBU-PWRD</v>
          </cell>
          <cell r="Z5510" t="str">
            <v>DEDEAUX</v>
          </cell>
          <cell r="AA5510" t="str">
            <v>FCSJACSC</v>
          </cell>
          <cell r="AB5510" t="str">
            <v>INSP AND TESTING</v>
          </cell>
          <cell r="AC5510" t="str">
            <v>SCE008</v>
          </cell>
        </row>
        <row r="5511">
          <cell r="C5511" t="str">
            <v>F501121</v>
          </cell>
          <cell r="D5511" t="str">
            <v>INSPECTION AND TESTING</v>
          </cell>
          <cell r="E5511" t="str">
            <v>P0003</v>
          </cell>
          <cell r="F5511" t="str">
            <v>583A</v>
          </cell>
          <cell r="G5511" t="str">
            <v>INSP AND TESTING</v>
          </cell>
          <cell r="H5511">
            <v>0</v>
          </cell>
          <cell r="J5511" t="str">
            <v>NBA</v>
          </cell>
          <cell r="Y5511" t="str">
            <v>TDBU-PWRD</v>
          </cell>
          <cell r="Z5511" t="str">
            <v>TBD</v>
          </cell>
          <cell r="AA5511" t="str">
            <v>FCWILDSC</v>
          </cell>
          <cell r="AB5511" t="str">
            <v>INSP AND TESTING</v>
          </cell>
          <cell r="AC5511" t="str">
            <v>SCE008</v>
          </cell>
        </row>
        <row r="5512">
          <cell r="C5512" t="str">
            <v>F501122</v>
          </cell>
          <cell r="D5512" t="str">
            <v>INSPECTION AND TESTING</v>
          </cell>
          <cell r="E5512" t="str">
            <v>P0003</v>
          </cell>
          <cell r="F5512" t="str">
            <v>583A</v>
          </cell>
          <cell r="G5512" t="str">
            <v>INSP AND TESTING</v>
          </cell>
          <cell r="H5512">
            <v>0</v>
          </cell>
          <cell r="J5512" t="str">
            <v>NBA</v>
          </cell>
          <cell r="Y5512" t="str">
            <v>TDBU-PWRD</v>
          </cell>
          <cell r="Z5512" t="str">
            <v>TORRES/BAKER</v>
          </cell>
          <cell r="AA5512" t="str">
            <v>FCSJQFC</v>
          </cell>
          <cell r="AB5512" t="str">
            <v>INSP AND TESTING</v>
          </cell>
          <cell r="AC5512" t="str">
            <v>SCE008</v>
          </cell>
        </row>
        <row r="5513">
          <cell r="C5513" t="str">
            <v>F501123</v>
          </cell>
          <cell r="D5513" t="str">
            <v>INSTALL / REMOVE TRANSFORMERS</v>
          </cell>
          <cell r="E5513" t="str">
            <v>P0003</v>
          </cell>
          <cell r="F5513" t="str">
            <v>583A</v>
          </cell>
          <cell r="G5513" t="str">
            <v>INST/REM XFMRS</v>
          </cell>
          <cell r="H5513">
            <v>0</v>
          </cell>
          <cell r="J5513" t="str">
            <v>NBA</v>
          </cell>
          <cell r="Y5513" t="str">
            <v>TDBU-PWRD</v>
          </cell>
          <cell r="Z5513" t="str">
            <v>BINKERD</v>
          </cell>
          <cell r="AA5513" t="str">
            <v>PODISACT</v>
          </cell>
          <cell r="AB5513" t="str">
            <v>INST/REM XFMRS</v>
          </cell>
          <cell r="AC5513" t="str">
            <v>SCE008</v>
          </cell>
        </row>
        <row r="5514">
          <cell r="C5514" t="str">
            <v>F501125</v>
          </cell>
          <cell r="D5514" t="str">
            <v>UNDERGROUND DETAIL INSPECTION</v>
          </cell>
          <cell r="E5514" t="str">
            <v>P0003</v>
          </cell>
          <cell r="F5514" t="str">
            <v>584A</v>
          </cell>
          <cell r="G5514" t="str">
            <v>UDI</v>
          </cell>
          <cell r="H5514">
            <v>0</v>
          </cell>
          <cell r="J5514" t="str">
            <v>NBA</v>
          </cell>
          <cell r="Y5514" t="str">
            <v>TDBU-PWRD</v>
          </cell>
          <cell r="Z5514" t="str">
            <v>LUKAESKO</v>
          </cell>
          <cell r="AA5514" t="str">
            <v>FCFULLSC</v>
          </cell>
          <cell r="AB5514" t="str">
            <v>UDI</v>
          </cell>
          <cell r="AC5514" t="str">
            <v>SCE008</v>
          </cell>
        </row>
        <row r="5515">
          <cell r="C5515" t="str">
            <v>F501127</v>
          </cell>
          <cell r="D5515" t="str">
            <v>UNDERGROUND DETAIL INSPECTION</v>
          </cell>
          <cell r="E5515" t="str">
            <v>P0003</v>
          </cell>
          <cell r="F5515" t="str">
            <v>584A</v>
          </cell>
          <cell r="G5515" t="str">
            <v>UDI</v>
          </cell>
          <cell r="H5515">
            <v>0</v>
          </cell>
          <cell r="J5515" t="str">
            <v>NBA</v>
          </cell>
          <cell r="Y5515" t="str">
            <v>TDBU-PWRD</v>
          </cell>
          <cell r="Z5515" t="str">
            <v>MURAMOTO</v>
          </cell>
          <cell r="AA5515" t="str">
            <v>FCHUNTSC</v>
          </cell>
          <cell r="AB5515" t="str">
            <v>UDI</v>
          </cell>
          <cell r="AC5515" t="str">
            <v>SCE008</v>
          </cell>
        </row>
        <row r="5516">
          <cell r="C5516" t="str">
            <v>F501129</v>
          </cell>
          <cell r="D5516" t="str">
            <v>UNDERGROUND DETAIL INSPECTION</v>
          </cell>
          <cell r="E5516" t="str">
            <v>P0003</v>
          </cell>
          <cell r="F5516" t="str">
            <v>584A</v>
          </cell>
          <cell r="G5516" t="str">
            <v>UDI</v>
          </cell>
          <cell r="H5516">
            <v>0</v>
          </cell>
          <cell r="J5516" t="str">
            <v>NBA</v>
          </cell>
          <cell r="Y5516" t="str">
            <v>TDBU-PWRD</v>
          </cell>
          <cell r="Z5516" t="str">
            <v>LYNCH-POCKELS</v>
          </cell>
          <cell r="AA5516" t="str">
            <v>FCSADSC</v>
          </cell>
          <cell r="AB5516" t="str">
            <v>UDI</v>
          </cell>
          <cell r="AC5516" t="str">
            <v>SCE008</v>
          </cell>
        </row>
        <row r="5517">
          <cell r="C5517" t="str">
            <v>F501131</v>
          </cell>
          <cell r="D5517" t="str">
            <v>UNDERGROUND DETAIL INSPECTION</v>
          </cell>
          <cell r="E5517" t="str">
            <v>P0003</v>
          </cell>
          <cell r="F5517" t="str">
            <v>584A</v>
          </cell>
          <cell r="G5517" t="str">
            <v>UDI</v>
          </cell>
          <cell r="H5517">
            <v>0</v>
          </cell>
          <cell r="J5517" t="str">
            <v>NBA</v>
          </cell>
          <cell r="Y5517" t="str">
            <v>TDBU-PWRD</v>
          </cell>
          <cell r="Z5517" t="str">
            <v>ROOT</v>
          </cell>
          <cell r="AA5517" t="str">
            <v>FCSANASC</v>
          </cell>
          <cell r="AB5517" t="str">
            <v>UDI</v>
          </cell>
          <cell r="AC5517" t="str">
            <v>SCE008</v>
          </cell>
        </row>
        <row r="5518">
          <cell r="C5518" t="str">
            <v>F501133</v>
          </cell>
          <cell r="D5518" t="str">
            <v>UNDERGROUND DETAIL INSPECTION</v>
          </cell>
          <cell r="E5518" t="str">
            <v>P0003</v>
          </cell>
          <cell r="F5518" t="str">
            <v>584A</v>
          </cell>
          <cell r="G5518" t="str">
            <v>UDI</v>
          </cell>
          <cell r="H5518">
            <v>0</v>
          </cell>
          <cell r="J5518" t="str">
            <v>NBA</v>
          </cell>
          <cell r="Y5518" t="str">
            <v>TDBU-PWRD</v>
          </cell>
          <cell r="Z5518" t="str">
            <v>RAMIREZ</v>
          </cell>
          <cell r="AA5518" t="str">
            <v>FCFOOTSC</v>
          </cell>
          <cell r="AB5518" t="str">
            <v>UDI</v>
          </cell>
          <cell r="AC5518" t="str">
            <v>SCE008</v>
          </cell>
        </row>
        <row r="5519">
          <cell r="C5519" t="str">
            <v>F501135</v>
          </cell>
          <cell r="D5519" t="str">
            <v>UNDERGROUND DETAIL INSPECTION</v>
          </cell>
          <cell r="E5519" t="str">
            <v>P0003</v>
          </cell>
          <cell r="F5519" t="str">
            <v>584A</v>
          </cell>
          <cell r="G5519" t="str">
            <v>UDI</v>
          </cell>
          <cell r="H5519">
            <v>0</v>
          </cell>
          <cell r="J5519" t="str">
            <v>NBA</v>
          </cell>
          <cell r="Y5519" t="str">
            <v>TDBU-PWRD</v>
          </cell>
          <cell r="Z5519" t="str">
            <v>HERNANDEZ</v>
          </cell>
          <cell r="AA5519" t="str">
            <v>FCREDSC</v>
          </cell>
          <cell r="AB5519" t="str">
            <v>UDI</v>
          </cell>
          <cell r="AC5519" t="str">
            <v>SCE008</v>
          </cell>
        </row>
        <row r="5520">
          <cell r="C5520" t="str">
            <v>F501137</v>
          </cell>
          <cell r="D5520" t="str">
            <v>UNDERGROUND DETAIL INSPECTION</v>
          </cell>
          <cell r="E5520" t="str">
            <v>P0003</v>
          </cell>
          <cell r="F5520" t="str">
            <v>584A</v>
          </cell>
          <cell r="G5520" t="str">
            <v>UDI</v>
          </cell>
          <cell r="H5520">
            <v>0</v>
          </cell>
          <cell r="J5520" t="str">
            <v>NBA</v>
          </cell>
          <cell r="Y5520" t="str">
            <v>TDBU-PWRD</v>
          </cell>
          <cell r="Z5520" t="str">
            <v>HALL</v>
          </cell>
          <cell r="AA5520" t="str">
            <v>FCVICTSC</v>
          </cell>
          <cell r="AB5520" t="str">
            <v>UDI</v>
          </cell>
          <cell r="AC5520" t="str">
            <v>SCE008</v>
          </cell>
        </row>
        <row r="5521">
          <cell r="C5521" t="str">
            <v>F501139</v>
          </cell>
          <cell r="D5521" t="str">
            <v>UNDERGROUND DETAIL INSPECTION</v>
          </cell>
          <cell r="E5521" t="str">
            <v>P0003</v>
          </cell>
          <cell r="F5521" t="str">
            <v>584A</v>
          </cell>
          <cell r="G5521" t="str">
            <v>UDI</v>
          </cell>
          <cell r="H5521">
            <v>0</v>
          </cell>
          <cell r="J5521" t="str">
            <v>NBA</v>
          </cell>
          <cell r="Y5521" t="str">
            <v>TDBU-PWRD</v>
          </cell>
          <cell r="Z5521" t="str">
            <v>VALDEZ</v>
          </cell>
          <cell r="AA5521" t="str">
            <v>FCPALMSC</v>
          </cell>
          <cell r="AB5521" t="str">
            <v>UDI</v>
          </cell>
          <cell r="AC5521" t="str">
            <v>SCE008</v>
          </cell>
        </row>
        <row r="5522">
          <cell r="C5522" t="str">
            <v>F501141</v>
          </cell>
          <cell r="D5522" t="str">
            <v>UNDERGROUND DETAIL INSPECTION</v>
          </cell>
          <cell r="E5522" t="str">
            <v>P0003</v>
          </cell>
          <cell r="F5522" t="str">
            <v>584A</v>
          </cell>
          <cell r="G5522" t="str">
            <v>UDI</v>
          </cell>
          <cell r="H5522">
            <v>0</v>
          </cell>
          <cell r="J5522" t="str">
            <v>NBA</v>
          </cell>
          <cell r="Y5522" t="str">
            <v>TDBU-PWRD</v>
          </cell>
          <cell r="Z5522" t="str">
            <v>CHIU</v>
          </cell>
          <cell r="AA5522" t="str">
            <v>FCMONTSC</v>
          </cell>
          <cell r="AB5522" t="str">
            <v>UDI</v>
          </cell>
          <cell r="AC5522" t="str">
            <v>SCE008</v>
          </cell>
        </row>
        <row r="5523">
          <cell r="C5523" t="str">
            <v>F501143</v>
          </cell>
          <cell r="D5523" t="str">
            <v>UNDERGROUND DETAIL INSPECTION</v>
          </cell>
          <cell r="E5523" t="str">
            <v>P0003</v>
          </cell>
          <cell r="F5523" t="str">
            <v>584A</v>
          </cell>
          <cell r="G5523" t="str">
            <v>UDI</v>
          </cell>
          <cell r="H5523">
            <v>0</v>
          </cell>
          <cell r="J5523" t="str">
            <v>NBA</v>
          </cell>
          <cell r="Y5523" t="str">
            <v>TDBU-PWRD</v>
          </cell>
          <cell r="Z5523" t="str">
            <v>LORUSSO</v>
          </cell>
          <cell r="AA5523" t="str">
            <v>FCCOVSC</v>
          </cell>
          <cell r="AB5523" t="str">
            <v>UDI</v>
          </cell>
          <cell r="AC5523" t="str">
            <v>SCE008</v>
          </cell>
        </row>
        <row r="5524">
          <cell r="C5524" t="str">
            <v>F501145</v>
          </cell>
          <cell r="D5524" t="str">
            <v>UNDERGROUND DETAIL INSPECTION</v>
          </cell>
          <cell r="E5524" t="str">
            <v>P0003</v>
          </cell>
          <cell r="F5524" t="str">
            <v>584A</v>
          </cell>
          <cell r="G5524" t="str">
            <v>UDI</v>
          </cell>
          <cell r="H5524">
            <v>0</v>
          </cell>
          <cell r="J5524" t="str">
            <v>NBA</v>
          </cell>
          <cell r="Y5524" t="str">
            <v>TDBU-PWRD</v>
          </cell>
          <cell r="Z5524" t="str">
            <v>HOLQUIN</v>
          </cell>
          <cell r="AA5524" t="str">
            <v>FCMONSC</v>
          </cell>
          <cell r="AB5524" t="str">
            <v>UDI</v>
          </cell>
          <cell r="AC5524" t="str">
            <v>SCE008</v>
          </cell>
        </row>
        <row r="5525">
          <cell r="C5525" t="str">
            <v>F501147</v>
          </cell>
          <cell r="D5525" t="str">
            <v>UNDERGROUND DETAIL INSPECTION</v>
          </cell>
          <cell r="E5525" t="str">
            <v>P0003</v>
          </cell>
          <cell r="F5525" t="str">
            <v>584A</v>
          </cell>
          <cell r="G5525" t="str">
            <v>UDI</v>
          </cell>
          <cell r="H5525">
            <v>0</v>
          </cell>
          <cell r="J5525" t="str">
            <v>NBA</v>
          </cell>
          <cell r="Y5525" t="str">
            <v>TDBU-PWRD</v>
          </cell>
          <cell r="Z5525" t="str">
            <v>VALENZUELA</v>
          </cell>
          <cell r="AA5525" t="str">
            <v>FCONTSC</v>
          </cell>
          <cell r="AB5525" t="str">
            <v>UDI</v>
          </cell>
          <cell r="AC5525" t="str">
            <v>SCE008</v>
          </cell>
        </row>
        <row r="5526">
          <cell r="C5526" t="str">
            <v>F501149</v>
          </cell>
          <cell r="D5526" t="str">
            <v>UNDERGROUND DETAIL INSPECTION</v>
          </cell>
          <cell r="E5526" t="str">
            <v>P0003</v>
          </cell>
          <cell r="F5526" t="str">
            <v>584A</v>
          </cell>
          <cell r="G5526" t="str">
            <v>UDI</v>
          </cell>
          <cell r="H5526">
            <v>0</v>
          </cell>
          <cell r="J5526" t="str">
            <v>NBA</v>
          </cell>
          <cell r="Y5526" t="str">
            <v>TDBU-PWRD</v>
          </cell>
          <cell r="Z5526" t="str">
            <v>DARNELL</v>
          </cell>
          <cell r="AA5526" t="str">
            <v>FCCOMPSC</v>
          </cell>
          <cell r="AB5526" t="str">
            <v>UDI</v>
          </cell>
          <cell r="AC5526" t="str">
            <v>SCE008</v>
          </cell>
        </row>
        <row r="5527">
          <cell r="C5527" t="str">
            <v>F501151</v>
          </cell>
          <cell r="D5527" t="str">
            <v>UNDERGROUND DETAIL INSPECTION</v>
          </cell>
          <cell r="E5527" t="str">
            <v>P0003</v>
          </cell>
          <cell r="F5527" t="str">
            <v>584A</v>
          </cell>
          <cell r="G5527" t="str">
            <v>UDI</v>
          </cell>
          <cell r="H5527">
            <v>0</v>
          </cell>
          <cell r="J5527" t="str">
            <v>NBA</v>
          </cell>
          <cell r="Y5527" t="str">
            <v>TDBU-PWRD</v>
          </cell>
          <cell r="Z5527" t="str">
            <v>AYORINDE</v>
          </cell>
          <cell r="AA5527" t="str">
            <v>FCSMONSC</v>
          </cell>
          <cell r="AB5527" t="str">
            <v>UDI</v>
          </cell>
          <cell r="AC5527" t="str">
            <v>SCE008</v>
          </cell>
        </row>
        <row r="5528">
          <cell r="C5528" t="str">
            <v>F501153</v>
          </cell>
          <cell r="D5528" t="str">
            <v>UNDERGROUND DETAIL INSPECTION</v>
          </cell>
          <cell r="E5528" t="str">
            <v>P0003</v>
          </cell>
          <cell r="F5528" t="str">
            <v>584A</v>
          </cell>
          <cell r="G5528" t="str">
            <v>UDI</v>
          </cell>
          <cell r="H5528">
            <v>0</v>
          </cell>
          <cell r="J5528" t="str">
            <v>NBA</v>
          </cell>
          <cell r="Y5528" t="str">
            <v>TDBU-PWRD</v>
          </cell>
          <cell r="Z5528" t="str">
            <v>BARGER</v>
          </cell>
          <cell r="AA5528" t="str">
            <v>FCSBAYSC</v>
          </cell>
          <cell r="AB5528" t="str">
            <v>UDI</v>
          </cell>
          <cell r="AC5528" t="str">
            <v>SCE008</v>
          </cell>
        </row>
        <row r="5529">
          <cell r="C5529" t="str">
            <v>F501155</v>
          </cell>
          <cell r="D5529" t="str">
            <v>UNDERGROUND DETAIL INSPECTION</v>
          </cell>
          <cell r="E5529" t="str">
            <v>P0003</v>
          </cell>
          <cell r="F5529" t="str">
            <v>584A</v>
          </cell>
          <cell r="G5529" t="str">
            <v>UDI</v>
          </cell>
          <cell r="H5529">
            <v>0</v>
          </cell>
          <cell r="J5529" t="str">
            <v>NBA</v>
          </cell>
          <cell r="Y5529" t="str">
            <v>TDBU-PWRD</v>
          </cell>
          <cell r="Z5529" t="str">
            <v>THERIAULT</v>
          </cell>
          <cell r="AA5529" t="str">
            <v>FCLBEASC</v>
          </cell>
          <cell r="AB5529" t="str">
            <v>UDI</v>
          </cell>
          <cell r="AC5529" t="str">
            <v>SCE008</v>
          </cell>
        </row>
        <row r="5530">
          <cell r="C5530" t="str">
            <v>F501157</v>
          </cell>
          <cell r="D5530" t="str">
            <v>UNDERGROUND DETAIL INSPECTION</v>
          </cell>
          <cell r="E5530" t="str">
            <v>P0003</v>
          </cell>
          <cell r="F5530" t="str">
            <v>584A</v>
          </cell>
          <cell r="G5530" t="str">
            <v>UDI</v>
          </cell>
          <cell r="H5530">
            <v>0</v>
          </cell>
          <cell r="J5530" t="str">
            <v>NBA</v>
          </cell>
          <cell r="Y5530" t="str">
            <v>TDBU-PWRD</v>
          </cell>
          <cell r="Z5530" t="str">
            <v>SWEARINGEN</v>
          </cell>
          <cell r="AA5530" t="str">
            <v>FCWHITSC</v>
          </cell>
          <cell r="AB5530" t="str">
            <v>UDI</v>
          </cell>
          <cell r="AC5530" t="str">
            <v>SCE008</v>
          </cell>
        </row>
        <row r="5531">
          <cell r="C5531" t="str">
            <v>F501159</v>
          </cell>
          <cell r="D5531" t="str">
            <v>UNDERGROUND DETAIL INSPECTION</v>
          </cell>
          <cell r="E5531" t="str">
            <v>P0003</v>
          </cell>
          <cell r="F5531" t="str">
            <v>584A</v>
          </cell>
          <cell r="G5531" t="str">
            <v>UDI</v>
          </cell>
          <cell r="H5531">
            <v>0</v>
          </cell>
          <cell r="J5531" t="str">
            <v>NBA</v>
          </cell>
          <cell r="Y5531" t="str">
            <v>TDBU-PWRD</v>
          </cell>
          <cell r="Z5531" t="str">
            <v>HARTSON</v>
          </cell>
          <cell r="AA5531" t="str">
            <v>FCTHOUSC</v>
          </cell>
          <cell r="AB5531" t="str">
            <v>UDI</v>
          </cell>
          <cell r="AC5531" t="str">
            <v>SCE008</v>
          </cell>
        </row>
        <row r="5532">
          <cell r="C5532" t="str">
            <v>F501161</v>
          </cell>
          <cell r="D5532" t="str">
            <v>UNDERGROUND DETAIL INSPECTION</v>
          </cell>
          <cell r="E5532" t="str">
            <v>P0003</v>
          </cell>
          <cell r="F5532" t="str">
            <v>584A</v>
          </cell>
          <cell r="G5532" t="str">
            <v>UDI</v>
          </cell>
          <cell r="H5532">
            <v>0</v>
          </cell>
          <cell r="J5532" t="str">
            <v>NBA</v>
          </cell>
          <cell r="Y5532" t="str">
            <v>TDBU-PWRD</v>
          </cell>
          <cell r="Z5532" t="str">
            <v>DOUGLAS</v>
          </cell>
          <cell r="AA5532" t="str">
            <v>FCANTESC</v>
          </cell>
          <cell r="AB5532" t="str">
            <v>UDI</v>
          </cell>
          <cell r="AC5532" t="str">
            <v>SCE008</v>
          </cell>
        </row>
        <row r="5533">
          <cell r="C5533" t="str">
            <v>F501163</v>
          </cell>
          <cell r="D5533" t="str">
            <v>UNDERGROUND DETAIL INSPECTION</v>
          </cell>
          <cell r="E5533" t="str">
            <v>P0003</v>
          </cell>
          <cell r="F5533" t="str">
            <v>584A</v>
          </cell>
          <cell r="G5533" t="str">
            <v>UDI</v>
          </cell>
          <cell r="H5533">
            <v>0</v>
          </cell>
          <cell r="J5533" t="str">
            <v>NBA</v>
          </cell>
          <cell r="Y5533" t="str">
            <v>TDBU-PWRD</v>
          </cell>
          <cell r="Z5533" t="str">
            <v>ADAIR</v>
          </cell>
          <cell r="AA5533" t="str">
            <v>FCVENTSC</v>
          </cell>
          <cell r="AB5533" t="str">
            <v>UDI</v>
          </cell>
          <cell r="AC5533" t="str">
            <v>SCE008</v>
          </cell>
        </row>
        <row r="5534">
          <cell r="C5534" t="str">
            <v>F501165</v>
          </cell>
          <cell r="D5534" t="str">
            <v>UNDERGROUND DETAIL INSPECTION</v>
          </cell>
          <cell r="E5534" t="str">
            <v>P0003</v>
          </cell>
          <cell r="F5534" t="str">
            <v>584A</v>
          </cell>
          <cell r="G5534" t="str">
            <v>UDI</v>
          </cell>
          <cell r="H5534">
            <v>0</v>
          </cell>
          <cell r="J5534" t="str">
            <v>NBA</v>
          </cell>
          <cell r="Y5534" t="str">
            <v>TDBU-PWRD</v>
          </cell>
          <cell r="Z5534" t="str">
            <v>ZABST</v>
          </cell>
          <cell r="AA5534" t="str">
            <v>FCSBARSC</v>
          </cell>
          <cell r="AB5534" t="str">
            <v>UDI</v>
          </cell>
          <cell r="AC5534" t="str">
            <v>SCE008</v>
          </cell>
        </row>
        <row r="5535">
          <cell r="C5535" t="str">
            <v>F501167</v>
          </cell>
          <cell r="D5535" t="str">
            <v>UNDERGROUND DETAIL INSPECTION</v>
          </cell>
          <cell r="E5535" t="str">
            <v>P0003</v>
          </cell>
          <cell r="F5535" t="str">
            <v>584A</v>
          </cell>
          <cell r="G5535" t="str">
            <v>UDI</v>
          </cell>
          <cell r="H5535">
            <v>0</v>
          </cell>
          <cell r="J5535" t="str">
            <v>NBA</v>
          </cell>
          <cell r="Y5535" t="str">
            <v>TDBU-PWRD</v>
          </cell>
          <cell r="Z5535" t="str">
            <v>SPRAGUE</v>
          </cell>
          <cell r="AA5535" t="str">
            <v>FCVALSC</v>
          </cell>
          <cell r="AB5535" t="str">
            <v>UDI</v>
          </cell>
          <cell r="AC5535" t="str">
            <v>SCE008</v>
          </cell>
        </row>
        <row r="5536">
          <cell r="C5536" t="str">
            <v>F501169</v>
          </cell>
          <cell r="D5536" t="str">
            <v>UNDERGROUND DETAIL INSPECTION</v>
          </cell>
          <cell r="E5536" t="str">
            <v>P0003</v>
          </cell>
          <cell r="F5536" t="str">
            <v>584A</v>
          </cell>
          <cell r="G5536" t="str">
            <v>UDI</v>
          </cell>
          <cell r="H5536">
            <v>0</v>
          </cell>
          <cell r="J5536" t="str">
            <v>NBA</v>
          </cell>
          <cell r="Y5536" t="str">
            <v>TDBU-PWRD</v>
          </cell>
          <cell r="Z5536" t="str">
            <v>GOLDE</v>
          </cell>
          <cell r="AA5536" t="str">
            <v>ARROWHEAD</v>
          </cell>
          <cell r="AB5536" t="str">
            <v>UDI</v>
          </cell>
          <cell r="AC5536" t="str">
            <v>SCE008</v>
          </cell>
        </row>
        <row r="5537">
          <cell r="C5537" t="str">
            <v>F501171</v>
          </cell>
          <cell r="D5537" t="str">
            <v>UNDERGROUND DETAIL INSPECTION</v>
          </cell>
          <cell r="E5537" t="str">
            <v>P0003</v>
          </cell>
          <cell r="F5537" t="str">
            <v>584A</v>
          </cell>
          <cell r="G5537" t="str">
            <v>UDI</v>
          </cell>
          <cell r="H5537">
            <v>0</v>
          </cell>
          <cell r="J5537" t="str">
            <v>NBA</v>
          </cell>
          <cell r="Y5537" t="str">
            <v>TDBU-PWRD</v>
          </cell>
          <cell r="Z5537" t="str">
            <v>PERKINS</v>
          </cell>
          <cell r="AA5537" t="str">
            <v>SHAVER</v>
          </cell>
          <cell r="AB5537" t="str">
            <v>UDI</v>
          </cell>
          <cell r="AC5537" t="str">
            <v>SCE008</v>
          </cell>
        </row>
        <row r="5538">
          <cell r="C5538" t="str">
            <v>F501173</v>
          </cell>
          <cell r="D5538" t="str">
            <v>UNDERGROUND DETAIL INSPECTION</v>
          </cell>
          <cell r="E5538" t="str">
            <v>P0003</v>
          </cell>
          <cell r="F5538" t="str">
            <v>584A</v>
          </cell>
          <cell r="G5538" t="str">
            <v>UDI</v>
          </cell>
          <cell r="H5538">
            <v>0</v>
          </cell>
          <cell r="J5538" t="str">
            <v>NBA</v>
          </cell>
          <cell r="Y5538" t="str">
            <v>TDBU-PWRD</v>
          </cell>
          <cell r="Z5538" t="str">
            <v>NASTER</v>
          </cell>
          <cell r="AA5538" t="str">
            <v>TEHACHAPI</v>
          </cell>
          <cell r="AB5538" t="str">
            <v>UDI</v>
          </cell>
          <cell r="AC5538" t="str">
            <v>SCE008</v>
          </cell>
        </row>
        <row r="5539">
          <cell r="C5539" t="str">
            <v>F501175</v>
          </cell>
          <cell r="D5539" t="str">
            <v>UNDERGROUND DETAIL INSPECTION</v>
          </cell>
          <cell r="E5539" t="str">
            <v>P0003</v>
          </cell>
          <cell r="F5539" t="str">
            <v>584A</v>
          </cell>
          <cell r="G5539" t="str">
            <v>UDI</v>
          </cell>
          <cell r="H5539">
            <v>0</v>
          </cell>
          <cell r="J5539" t="str">
            <v>NBA</v>
          </cell>
          <cell r="Y5539" t="str">
            <v>TDBU-PWRD</v>
          </cell>
          <cell r="Z5539" t="str">
            <v>NASTER</v>
          </cell>
          <cell r="AA5539" t="str">
            <v>KERNVILLE</v>
          </cell>
          <cell r="AB5539" t="str">
            <v>UDI</v>
          </cell>
          <cell r="AC5539" t="str">
            <v>SCE008</v>
          </cell>
        </row>
        <row r="5540">
          <cell r="C5540" t="str">
            <v>F501177</v>
          </cell>
          <cell r="D5540" t="str">
            <v>UNDERGROUND DETAIL INSPECTION</v>
          </cell>
          <cell r="E5540" t="str">
            <v>P0003</v>
          </cell>
          <cell r="F5540" t="str">
            <v>584A</v>
          </cell>
          <cell r="G5540" t="str">
            <v>UDI</v>
          </cell>
          <cell r="H5540">
            <v>0</v>
          </cell>
          <cell r="J5540" t="str">
            <v>NBA</v>
          </cell>
          <cell r="Y5540" t="str">
            <v>TDBU-PWRD</v>
          </cell>
          <cell r="Z5540" t="str">
            <v>VALDEZ</v>
          </cell>
          <cell r="AA5540" t="str">
            <v>BARSTOW</v>
          </cell>
          <cell r="AB5540" t="str">
            <v>UDI</v>
          </cell>
          <cell r="AC5540" t="str">
            <v>SCE008</v>
          </cell>
        </row>
        <row r="5541">
          <cell r="C5541" t="str">
            <v>F501179</v>
          </cell>
          <cell r="D5541" t="str">
            <v>UNDERGROUND DETAIL INSPECTION</v>
          </cell>
          <cell r="E5541" t="str">
            <v>P0003</v>
          </cell>
          <cell r="F5541" t="str">
            <v>584A</v>
          </cell>
          <cell r="G5541" t="str">
            <v>UDI</v>
          </cell>
          <cell r="H5541">
            <v>0</v>
          </cell>
          <cell r="J5541" t="str">
            <v>NBA</v>
          </cell>
          <cell r="Y5541" t="str">
            <v>TDBU-PWRD</v>
          </cell>
          <cell r="Z5541" t="str">
            <v>HOOVER</v>
          </cell>
          <cell r="AA5541" t="str">
            <v>YUCCAVLY</v>
          </cell>
          <cell r="AB5541" t="str">
            <v>UDI</v>
          </cell>
          <cell r="AC5541" t="str">
            <v>SCE008</v>
          </cell>
        </row>
        <row r="5542">
          <cell r="C5542" t="str">
            <v>F501181</v>
          </cell>
          <cell r="D5542" t="str">
            <v>UNDERGROUND DETAIL INSPECTION</v>
          </cell>
          <cell r="E5542" t="str">
            <v>P0003</v>
          </cell>
          <cell r="F5542" t="str">
            <v>584A</v>
          </cell>
          <cell r="G5542" t="str">
            <v>UDI</v>
          </cell>
          <cell r="H5542">
            <v>0</v>
          </cell>
          <cell r="J5542" t="str">
            <v>NBA</v>
          </cell>
          <cell r="Y5542" t="str">
            <v>TDBU-PWRD</v>
          </cell>
          <cell r="Z5542" t="str">
            <v>APPLEFORD</v>
          </cell>
          <cell r="AA5542" t="str">
            <v>BISHOP</v>
          </cell>
          <cell r="AB5542" t="str">
            <v>UDI</v>
          </cell>
          <cell r="AC5542" t="str">
            <v>SCE008</v>
          </cell>
        </row>
        <row r="5543">
          <cell r="C5543" t="str">
            <v>F501183</v>
          </cell>
          <cell r="D5543" t="str">
            <v>UNDERGROUND DETAIL INSPECTION</v>
          </cell>
          <cell r="E5543" t="str">
            <v>P0003</v>
          </cell>
          <cell r="F5543" t="str">
            <v>584A</v>
          </cell>
          <cell r="G5543" t="str">
            <v>UDI</v>
          </cell>
          <cell r="H5543">
            <v>0</v>
          </cell>
          <cell r="J5543" t="str">
            <v>NBA</v>
          </cell>
          <cell r="Y5543" t="str">
            <v>TDBU-PWRD</v>
          </cell>
          <cell r="Z5543" t="str">
            <v>SCHMIDT</v>
          </cell>
          <cell r="AA5543" t="str">
            <v>RIDGECRST</v>
          </cell>
          <cell r="AB5543" t="str">
            <v>UDI</v>
          </cell>
          <cell r="AC5543" t="str">
            <v>SCE008</v>
          </cell>
        </row>
        <row r="5544">
          <cell r="C5544" t="str">
            <v>F501185</v>
          </cell>
          <cell r="D5544" t="str">
            <v>UNDERGROUND DETAIL INSPECTION</v>
          </cell>
          <cell r="E5544" t="str">
            <v>P0003</v>
          </cell>
          <cell r="F5544" t="str">
            <v>584A</v>
          </cell>
          <cell r="G5544" t="str">
            <v>UDI</v>
          </cell>
          <cell r="H5544">
            <v>0</v>
          </cell>
          <cell r="J5544" t="str">
            <v>NBA</v>
          </cell>
          <cell r="Y5544" t="str">
            <v>TDBU-PWRD</v>
          </cell>
          <cell r="Z5544" t="str">
            <v>SWANNER</v>
          </cell>
          <cell r="AA5544" t="str">
            <v>BLYTHE</v>
          </cell>
          <cell r="AB5544" t="str">
            <v>UDI</v>
          </cell>
          <cell r="AC5544" t="str">
            <v>SCE008</v>
          </cell>
        </row>
        <row r="5545">
          <cell r="C5545" t="str">
            <v>F501187</v>
          </cell>
          <cell r="D5545" t="str">
            <v>UNDERGROUND DETAIL INSPECTION</v>
          </cell>
          <cell r="E5545" t="str">
            <v>P0003</v>
          </cell>
          <cell r="F5545" t="str">
            <v>584A</v>
          </cell>
          <cell r="G5545" t="str">
            <v>UDI</v>
          </cell>
          <cell r="H5545">
            <v>0</v>
          </cell>
          <cell r="J5545" t="str">
            <v>NBA</v>
          </cell>
          <cell r="Y5545" t="str">
            <v>TDBU-PWRD</v>
          </cell>
          <cell r="Z5545" t="str">
            <v>DEDEAUX</v>
          </cell>
          <cell r="AA5545" t="str">
            <v>FCSJACSC</v>
          </cell>
          <cell r="AB5545" t="str">
            <v>UDI</v>
          </cell>
          <cell r="AC5545" t="str">
            <v>SCE008</v>
          </cell>
        </row>
        <row r="5546">
          <cell r="C5546" t="str">
            <v>F501189</v>
          </cell>
          <cell r="D5546" t="str">
            <v>UNDERGROUND DETAIL INSPECTION</v>
          </cell>
          <cell r="E5546" t="str">
            <v>P0003</v>
          </cell>
          <cell r="F5546" t="str">
            <v>584A</v>
          </cell>
          <cell r="G5546" t="str">
            <v>UDI</v>
          </cell>
          <cell r="H5546">
            <v>0</v>
          </cell>
          <cell r="J5546" t="str">
            <v>NBA</v>
          </cell>
          <cell r="Y5546" t="str">
            <v>TDBU-PWRD</v>
          </cell>
          <cell r="Z5546" t="str">
            <v>TBD</v>
          </cell>
          <cell r="AA5546" t="str">
            <v>FCWILDSC</v>
          </cell>
          <cell r="AB5546" t="str">
            <v>UDI</v>
          </cell>
          <cell r="AC5546" t="str">
            <v>SCE008</v>
          </cell>
        </row>
        <row r="5547">
          <cell r="C5547" t="str">
            <v>F501191</v>
          </cell>
          <cell r="D5547" t="str">
            <v>UNDERGROUND DETAIL INSPECTION</v>
          </cell>
          <cell r="E5547" t="str">
            <v>P0003</v>
          </cell>
          <cell r="F5547" t="str">
            <v>584A</v>
          </cell>
          <cell r="G5547" t="str">
            <v>UDI</v>
          </cell>
          <cell r="H5547">
            <v>0</v>
          </cell>
          <cell r="J5547" t="str">
            <v>NBA</v>
          </cell>
          <cell r="Y5547" t="str">
            <v>TDBU-PWRD</v>
          </cell>
          <cell r="Z5547" t="str">
            <v>TORRES/BAKER</v>
          </cell>
          <cell r="AA5547" t="str">
            <v>FCSJQFC</v>
          </cell>
          <cell r="AB5547" t="str">
            <v>UDI</v>
          </cell>
          <cell r="AC5547" t="str">
            <v>SCE008</v>
          </cell>
        </row>
        <row r="5548">
          <cell r="C5548" t="str">
            <v>F501193</v>
          </cell>
          <cell r="D5548" t="str">
            <v>UNDERGROUND DETAIL INSPECTION</v>
          </cell>
          <cell r="E5548" t="str">
            <v>P0003</v>
          </cell>
          <cell r="F5548" t="str">
            <v>584A</v>
          </cell>
          <cell r="G5548" t="str">
            <v>UDI</v>
          </cell>
          <cell r="H5548">
            <v>0</v>
          </cell>
          <cell r="J5548" t="str">
            <v>NBA</v>
          </cell>
          <cell r="Y5548" t="str">
            <v>TDBU-PWRD</v>
          </cell>
          <cell r="Z5548" t="str">
            <v>BINKERD</v>
          </cell>
          <cell r="AA5548" t="str">
            <v>FCPORTSC</v>
          </cell>
          <cell r="AB5548" t="str">
            <v>UDI</v>
          </cell>
          <cell r="AC5548" t="str">
            <v>SCE008</v>
          </cell>
        </row>
        <row r="5549">
          <cell r="C5549" t="str">
            <v>F501194</v>
          </cell>
          <cell r="D5549" t="str">
            <v>WORK ORDER RELATED EXPENSE (OH)</v>
          </cell>
          <cell r="E5549" t="str">
            <v>P0003</v>
          </cell>
          <cell r="F5549" t="str">
            <v>593A</v>
          </cell>
          <cell r="G5549" t="str">
            <v>W O REL EXP OH</v>
          </cell>
          <cell r="H5549">
            <v>0</v>
          </cell>
          <cell r="J5549" t="str">
            <v>NBA</v>
          </cell>
          <cell r="Y5549" t="str">
            <v>TDBU-PWRD</v>
          </cell>
          <cell r="Z5549" t="str">
            <v>LUKAESKO</v>
          </cell>
          <cell r="AA5549" t="str">
            <v>FCFULLSC</v>
          </cell>
          <cell r="AB5549" t="str">
            <v>W O REL EXP OH</v>
          </cell>
          <cell r="AC5549" t="str">
            <v>SCE008</v>
          </cell>
        </row>
        <row r="5550">
          <cell r="C5550" t="str">
            <v>F501195</v>
          </cell>
          <cell r="D5550" t="str">
            <v>WORK ORDER RELATED EXPENSE (UG)</v>
          </cell>
          <cell r="E5550" t="str">
            <v>P0003</v>
          </cell>
          <cell r="F5550" t="str">
            <v>594A</v>
          </cell>
          <cell r="G5550" t="str">
            <v>W O REL EXP UG</v>
          </cell>
          <cell r="H5550">
            <v>0</v>
          </cell>
          <cell r="J5550" t="str">
            <v>NBA</v>
          </cell>
          <cell r="Y5550" t="str">
            <v>TDBU-PWRD</v>
          </cell>
          <cell r="Z5550" t="str">
            <v>LUKAESKO</v>
          </cell>
          <cell r="AA5550" t="str">
            <v>FCFULLSC</v>
          </cell>
          <cell r="AB5550" t="str">
            <v>W O REL EXP UG</v>
          </cell>
          <cell r="AC5550" t="str">
            <v>SCE008</v>
          </cell>
        </row>
        <row r="5551">
          <cell r="C5551" t="str">
            <v>F501196</v>
          </cell>
          <cell r="D5551" t="str">
            <v>WORK ORDER RELATED EXPENSE (OH)</v>
          </cell>
          <cell r="E5551" t="str">
            <v>P0003</v>
          </cell>
          <cell r="F5551" t="str">
            <v>593A</v>
          </cell>
          <cell r="G5551" t="str">
            <v>W O REL EXP OH</v>
          </cell>
          <cell r="H5551">
            <v>0</v>
          </cell>
          <cell r="J5551" t="str">
            <v>NBA</v>
          </cell>
          <cell r="Y5551" t="str">
            <v>TDBU-PWRD</v>
          </cell>
          <cell r="Z5551" t="str">
            <v>MURAMOTO</v>
          </cell>
          <cell r="AA5551" t="str">
            <v>FCHUNTSC</v>
          </cell>
          <cell r="AB5551" t="str">
            <v>W O REL EXP OH</v>
          </cell>
          <cell r="AC5551" t="str">
            <v>SCE008</v>
          </cell>
        </row>
        <row r="5552">
          <cell r="C5552" t="str">
            <v>F501197</v>
          </cell>
          <cell r="D5552" t="str">
            <v>WORK ORDER RELATED EXPENSE (UG)</v>
          </cell>
          <cell r="E5552" t="str">
            <v>P0003</v>
          </cell>
          <cell r="F5552" t="str">
            <v>594A</v>
          </cell>
          <cell r="G5552" t="str">
            <v>W O REL EXP UG</v>
          </cell>
          <cell r="H5552">
            <v>0</v>
          </cell>
          <cell r="J5552" t="str">
            <v>NBA</v>
          </cell>
          <cell r="Y5552" t="str">
            <v>TDBU-PWRD</v>
          </cell>
          <cell r="Z5552" t="str">
            <v>MURAMOTO</v>
          </cell>
          <cell r="AA5552" t="str">
            <v>FCHUNTSC</v>
          </cell>
          <cell r="AB5552" t="str">
            <v>W O REL EXP UG</v>
          </cell>
          <cell r="AC5552" t="str">
            <v>SCE008</v>
          </cell>
        </row>
        <row r="5553">
          <cell r="C5553" t="str">
            <v>F501198</v>
          </cell>
          <cell r="D5553" t="str">
            <v>WORK ORDER RELATED EXPENSE (OH)</v>
          </cell>
          <cell r="E5553" t="str">
            <v>P0003</v>
          </cell>
          <cell r="F5553" t="str">
            <v>593A</v>
          </cell>
          <cell r="G5553" t="str">
            <v>W O REL EXP OH</v>
          </cell>
          <cell r="H5553">
            <v>0</v>
          </cell>
          <cell r="J5553" t="str">
            <v>NBA</v>
          </cell>
          <cell r="Y5553" t="str">
            <v>TDBU-PWRD</v>
          </cell>
          <cell r="Z5553" t="str">
            <v>LYNCH-POCKELS</v>
          </cell>
          <cell r="AA5553" t="str">
            <v>FCSADSC</v>
          </cell>
          <cell r="AB5553" t="str">
            <v>W O REL EXP OH</v>
          </cell>
          <cell r="AC5553" t="str">
            <v>SCE008</v>
          </cell>
        </row>
        <row r="5554">
          <cell r="C5554" t="str">
            <v>F501199</v>
          </cell>
          <cell r="D5554" t="str">
            <v>WORK ORDER RELATED EXPENSE (UG)</v>
          </cell>
          <cell r="E5554" t="str">
            <v>P0003</v>
          </cell>
          <cell r="F5554" t="str">
            <v>594A</v>
          </cell>
          <cell r="G5554" t="str">
            <v>W O REL EXP UG</v>
          </cell>
          <cell r="H5554">
            <v>0</v>
          </cell>
          <cell r="J5554" t="str">
            <v>NBA</v>
          </cell>
          <cell r="Y5554" t="str">
            <v>TDBU-PWRD</v>
          </cell>
          <cell r="Z5554" t="str">
            <v>LYNCH-POCKELS</v>
          </cell>
          <cell r="AA5554" t="str">
            <v>FCSADSC</v>
          </cell>
          <cell r="AB5554" t="str">
            <v>W O REL EXP UG</v>
          </cell>
          <cell r="AC5554" t="str">
            <v>SCE008</v>
          </cell>
        </row>
        <row r="5555">
          <cell r="C5555" t="str">
            <v>F501200</v>
          </cell>
          <cell r="D5555" t="str">
            <v>WORK ORDER RELATED EXPENSE (OH)</v>
          </cell>
          <cell r="E5555" t="str">
            <v>P0003</v>
          </cell>
          <cell r="F5555" t="str">
            <v>593A</v>
          </cell>
          <cell r="G5555" t="str">
            <v>W O REL EXP OH</v>
          </cell>
          <cell r="H5555">
            <v>0</v>
          </cell>
          <cell r="J5555" t="str">
            <v>NBA</v>
          </cell>
          <cell r="Y5555" t="str">
            <v>TDBU-PWRD</v>
          </cell>
          <cell r="Z5555" t="str">
            <v>ROOT</v>
          </cell>
          <cell r="AA5555" t="str">
            <v>FCSANASC</v>
          </cell>
          <cell r="AB5555" t="str">
            <v>W O REL EXP OH</v>
          </cell>
          <cell r="AC5555" t="str">
            <v>SCE008</v>
          </cell>
        </row>
        <row r="5556">
          <cell r="C5556" t="str">
            <v>F501201</v>
          </cell>
          <cell r="D5556" t="str">
            <v>WORK ORDER RELATED EXPENSE (UG)</v>
          </cell>
          <cell r="E5556" t="str">
            <v>P0003</v>
          </cell>
          <cell r="F5556" t="str">
            <v>594A</v>
          </cell>
          <cell r="G5556" t="str">
            <v>W O REL EXP UG</v>
          </cell>
          <cell r="H5556">
            <v>0</v>
          </cell>
          <cell r="J5556" t="str">
            <v>NBA</v>
          </cell>
          <cell r="Y5556" t="str">
            <v>TDBU-PWRD</v>
          </cell>
          <cell r="Z5556" t="str">
            <v>ROOT</v>
          </cell>
          <cell r="AA5556" t="str">
            <v>FCSANASC</v>
          </cell>
          <cell r="AB5556" t="str">
            <v>W O REL EXP UG</v>
          </cell>
          <cell r="AC5556" t="str">
            <v>SCE008</v>
          </cell>
        </row>
        <row r="5557">
          <cell r="C5557" t="str">
            <v>F501202</v>
          </cell>
          <cell r="D5557" t="str">
            <v>WORK ORDER RELATED EXPENSE (OH)</v>
          </cell>
          <cell r="E5557" t="str">
            <v>P0003</v>
          </cell>
          <cell r="F5557" t="str">
            <v>593A</v>
          </cell>
          <cell r="G5557" t="str">
            <v>W O REL EXP OH</v>
          </cell>
          <cell r="H5557">
            <v>0</v>
          </cell>
          <cell r="J5557" t="str">
            <v>NBA</v>
          </cell>
          <cell r="Y5557" t="str">
            <v>TDBU-PWRD</v>
          </cell>
          <cell r="Z5557" t="str">
            <v>RAMIREZ</v>
          </cell>
          <cell r="AA5557" t="str">
            <v>FCFOOTSC</v>
          </cell>
          <cell r="AB5557" t="str">
            <v>W O REL EXP OH</v>
          </cell>
          <cell r="AC5557" t="str">
            <v>SCE008</v>
          </cell>
        </row>
        <row r="5558">
          <cell r="C5558" t="str">
            <v>F501203</v>
          </cell>
          <cell r="D5558" t="str">
            <v>WORK ORDER RELATED EXPENSE (UG)</v>
          </cell>
          <cell r="E5558" t="str">
            <v>P0003</v>
          </cell>
          <cell r="F5558" t="str">
            <v>594A</v>
          </cell>
          <cell r="G5558" t="str">
            <v>W O REL EXP UG</v>
          </cell>
          <cell r="H5558">
            <v>0</v>
          </cell>
          <cell r="J5558" t="str">
            <v>NBA</v>
          </cell>
          <cell r="Y5558" t="str">
            <v>TDBU-PWRD</v>
          </cell>
          <cell r="Z5558" t="str">
            <v>RAMIREZ</v>
          </cell>
          <cell r="AA5558" t="str">
            <v>FCFOOTSC</v>
          </cell>
          <cell r="AB5558" t="str">
            <v>W O REL EXP UG</v>
          </cell>
          <cell r="AC5558" t="str">
            <v>SCE008</v>
          </cell>
        </row>
        <row r="5559">
          <cell r="C5559" t="str">
            <v>F501204</v>
          </cell>
          <cell r="D5559" t="str">
            <v>WORK ORDER RELATED EXPENSE (OH)</v>
          </cell>
          <cell r="E5559" t="str">
            <v>P0003</v>
          </cell>
          <cell r="F5559" t="str">
            <v>593A</v>
          </cell>
          <cell r="G5559" t="str">
            <v>W O REL EXP OH</v>
          </cell>
          <cell r="H5559">
            <v>0</v>
          </cell>
          <cell r="J5559" t="str">
            <v>NBA</v>
          </cell>
          <cell r="Y5559" t="str">
            <v>TDBU-PWRD</v>
          </cell>
          <cell r="Z5559" t="str">
            <v>HERNANDEZ</v>
          </cell>
          <cell r="AA5559" t="str">
            <v>FCREDSC</v>
          </cell>
          <cell r="AB5559" t="str">
            <v>W O REL EXP OH</v>
          </cell>
          <cell r="AC5559" t="str">
            <v>SCE008</v>
          </cell>
        </row>
        <row r="5560">
          <cell r="C5560" t="str">
            <v>F501205</v>
          </cell>
          <cell r="D5560" t="str">
            <v>WORK ORDER RELATED EXPENSE (UG)</v>
          </cell>
          <cell r="E5560" t="str">
            <v>P0003</v>
          </cell>
          <cell r="F5560" t="str">
            <v>594A</v>
          </cell>
          <cell r="G5560" t="str">
            <v>W O REL EXP UG</v>
          </cell>
          <cell r="H5560">
            <v>0</v>
          </cell>
          <cell r="J5560" t="str">
            <v>NBA</v>
          </cell>
          <cell r="Y5560" t="str">
            <v>TDBU-PWRD</v>
          </cell>
          <cell r="Z5560" t="str">
            <v>HERNANDEZ</v>
          </cell>
          <cell r="AA5560" t="str">
            <v>FCREDSC</v>
          </cell>
          <cell r="AB5560" t="str">
            <v>W O REL EXP UG</v>
          </cell>
          <cell r="AC5560" t="str">
            <v>SCE008</v>
          </cell>
        </row>
        <row r="5561">
          <cell r="C5561" t="str">
            <v>F501206</v>
          </cell>
          <cell r="D5561" t="str">
            <v>WORK ORDER RELATED EXPENSE (OH)</v>
          </cell>
          <cell r="E5561" t="str">
            <v>P0003</v>
          </cell>
          <cell r="F5561" t="str">
            <v>593A</v>
          </cell>
          <cell r="G5561" t="str">
            <v>W O REL EXP OH</v>
          </cell>
          <cell r="H5561">
            <v>0</v>
          </cell>
          <cell r="J5561" t="str">
            <v>NBA</v>
          </cell>
          <cell r="Y5561" t="str">
            <v>TDBU-PWRD</v>
          </cell>
          <cell r="Z5561" t="str">
            <v>HALL</v>
          </cell>
          <cell r="AA5561" t="str">
            <v>FCVICTSC</v>
          </cell>
          <cell r="AB5561" t="str">
            <v>W O REL EXP OH</v>
          </cell>
          <cell r="AC5561" t="str">
            <v>SCE008</v>
          </cell>
        </row>
        <row r="5562">
          <cell r="C5562" t="str">
            <v>F501207</v>
          </cell>
          <cell r="D5562" t="str">
            <v>WORK ORDER RELATED EXPENSE (UG)</v>
          </cell>
          <cell r="E5562" t="str">
            <v>P0003</v>
          </cell>
          <cell r="F5562" t="str">
            <v>594A</v>
          </cell>
          <cell r="G5562" t="str">
            <v>W O REL EXP UG</v>
          </cell>
          <cell r="H5562">
            <v>0</v>
          </cell>
          <cell r="J5562" t="str">
            <v>NBA</v>
          </cell>
          <cell r="Y5562" t="str">
            <v>TDBU-PWRD</v>
          </cell>
          <cell r="Z5562" t="str">
            <v>HALL</v>
          </cell>
          <cell r="AA5562" t="str">
            <v>FCVICTSC</v>
          </cell>
          <cell r="AB5562" t="str">
            <v>W O REL EXP UG</v>
          </cell>
          <cell r="AC5562" t="str">
            <v>SCE008</v>
          </cell>
        </row>
        <row r="5563">
          <cell r="C5563" t="str">
            <v>F501208</v>
          </cell>
          <cell r="D5563" t="str">
            <v>WORK ORDER RELATED EXPENSE (OH)</v>
          </cell>
          <cell r="E5563" t="str">
            <v>P0003</v>
          </cell>
          <cell r="F5563" t="str">
            <v>593A</v>
          </cell>
          <cell r="G5563" t="str">
            <v>W O REL EXP OH</v>
          </cell>
          <cell r="H5563">
            <v>0</v>
          </cell>
          <cell r="J5563" t="str">
            <v>NBA</v>
          </cell>
          <cell r="Y5563" t="str">
            <v>TDBU-PWRD</v>
          </cell>
          <cell r="Z5563" t="str">
            <v>VALDEZ</v>
          </cell>
          <cell r="AA5563" t="str">
            <v>FCPALMSC</v>
          </cell>
          <cell r="AB5563" t="str">
            <v>W O REL EXP OH</v>
          </cell>
          <cell r="AC5563" t="str">
            <v>SCE008</v>
          </cell>
        </row>
        <row r="5564">
          <cell r="C5564" t="str">
            <v>F501209</v>
          </cell>
          <cell r="D5564" t="str">
            <v>WORK ORDER RELATED EXPENSE (UG)</v>
          </cell>
          <cell r="E5564" t="str">
            <v>P0003</v>
          </cell>
          <cell r="F5564" t="str">
            <v>594A</v>
          </cell>
          <cell r="G5564" t="str">
            <v>W O REL EXP UG</v>
          </cell>
          <cell r="H5564">
            <v>0</v>
          </cell>
          <cell r="J5564" t="str">
            <v>NBA</v>
          </cell>
          <cell r="Y5564" t="str">
            <v>TDBU-PWRD</v>
          </cell>
          <cell r="Z5564" t="str">
            <v>VALDEZ</v>
          </cell>
          <cell r="AA5564" t="str">
            <v>FCPALMSC</v>
          </cell>
          <cell r="AB5564" t="str">
            <v>W O REL EXP UG</v>
          </cell>
          <cell r="AC5564" t="str">
            <v>SCE008</v>
          </cell>
        </row>
        <row r="5565">
          <cell r="C5565" t="str">
            <v>F501210</v>
          </cell>
          <cell r="D5565" t="str">
            <v>WORK ORDER RELATED EXPENSE (OH)</v>
          </cell>
          <cell r="E5565" t="str">
            <v>P0003</v>
          </cell>
          <cell r="F5565" t="str">
            <v>593A</v>
          </cell>
          <cell r="G5565" t="str">
            <v>W O REL EXP OH</v>
          </cell>
          <cell r="H5565">
            <v>0</v>
          </cell>
          <cell r="J5565" t="str">
            <v>NBA</v>
          </cell>
          <cell r="Y5565" t="str">
            <v>TDBU-PWRD</v>
          </cell>
          <cell r="Z5565" t="str">
            <v>CHIU</v>
          </cell>
          <cell r="AA5565" t="str">
            <v>FCMONTSC</v>
          </cell>
          <cell r="AB5565" t="str">
            <v>W O REL EXP OH</v>
          </cell>
          <cell r="AC5565" t="str">
            <v>SCE008</v>
          </cell>
        </row>
        <row r="5566">
          <cell r="C5566" t="str">
            <v>F501211</v>
          </cell>
          <cell r="D5566" t="str">
            <v>WORK ORDER RELATED EXPENSE (UG)</v>
          </cell>
          <cell r="E5566" t="str">
            <v>P0003</v>
          </cell>
          <cell r="F5566" t="str">
            <v>594A</v>
          </cell>
          <cell r="G5566" t="str">
            <v>W O REL EXP UG</v>
          </cell>
          <cell r="H5566">
            <v>0</v>
          </cell>
          <cell r="J5566" t="str">
            <v>NBA</v>
          </cell>
          <cell r="Y5566" t="str">
            <v>TDBU-PWRD</v>
          </cell>
          <cell r="Z5566" t="str">
            <v>CHIU</v>
          </cell>
          <cell r="AA5566" t="str">
            <v>FCMONTSC</v>
          </cell>
          <cell r="AB5566" t="str">
            <v>W O REL EXP UG</v>
          </cell>
          <cell r="AC5566" t="str">
            <v>SCE008</v>
          </cell>
        </row>
        <row r="5567">
          <cell r="C5567" t="str">
            <v>F501212</v>
          </cell>
          <cell r="D5567" t="str">
            <v>WORK ORDER RELATED EXPENSE (OH)</v>
          </cell>
          <cell r="E5567" t="str">
            <v>P0003</v>
          </cell>
          <cell r="F5567" t="str">
            <v>593A</v>
          </cell>
          <cell r="G5567" t="str">
            <v>W O REL EXP OH</v>
          </cell>
          <cell r="H5567">
            <v>0</v>
          </cell>
          <cell r="J5567" t="str">
            <v>NBA</v>
          </cell>
          <cell r="Y5567" t="str">
            <v>TDBU-PWRD</v>
          </cell>
          <cell r="Z5567" t="str">
            <v>LORUSSO</v>
          </cell>
          <cell r="AA5567" t="str">
            <v>FCCOVSC</v>
          </cell>
          <cell r="AB5567" t="str">
            <v>W O REL EXP OH</v>
          </cell>
          <cell r="AC5567" t="str">
            <v>SCE008</v>
          </cell>
        </row>
        <row r="5568">
          <cell r="C5568" t="str">
            <v>F501213</v>
          </cell>
          <cell r="D5568" t="str">
            <v>WORK ORDER RELATED EXPENSE (UG)</v>
          </cell>
          <cell r="E5568" t="str">
            <v>P0003</v>
          </cell>
          <cell r="F5568" t="str">
            <v>594A</v>
          </cell>
          <cell r="G5568" t="str">
            <v>W O REL EXP UG</v>
          </cell>
          <cell r="H5568">
            <v>0</v>
          </cell>
          <cell r="J5568" t="str">
            <v>NBA</v>
          </cell>
          <cell r="Y5568" t="str">
            <v>TDBU-PWRD</v>
          </cell>
          <cell r="Z5568" t="str">
            <v>LORUSSO</v>
          </cell>
          <cell r="AA5568" t="str">
            <v>FCCOVSC</v>
          </cell>
          <cell r="AB5568" t="str">
            <v>W O REL EXP UG</v>
          </cell>
          <cell r="AC5568" t="str">
            <v>SCE008</v>
          </cell>
        </row>
        <row r="5569">
          <cell r="C5569" t="str">
            <v>F501214</v>
          </cell>
          <cell r="D5569" t="str">
            <v>WORK ORDER RELATED EXPENSE (OH)</v>
          </cell>
          <cell r="E5569" t="str">
            <v>P0003</v>
          </cell>
          <cell r="F5569" t="str">
            <v>593A</v>
          </cell>
          <cell r="G5569" t="str">
            <v>W O REL EXP OH</v>
          </cell>
          <cell r="H5569">
            <v>0</v>
          </cell>
          <cell r="J5569" t="str">
            <v>NBA</v>
          </cell>
          <cell r="Y5569" t="str">
            <v>TDBU-PWRD</v>
          </cell>
          <cell r="Z5569" t="str">
            <v>HOLQUIN</v>
          </cell>
          <cell r="AA5569" t="str">
            <v>FCMONSC</v>
          </cell>
          <cell r="AB5569" t="str">
            <v>W O REL EXP OH</v>
          </cell>
          <cell r="AC5569" t="str">
            <v>SCE008</v>
          </cell>
        </row>
        <row r="5570">
          <cell r="C5570" t="str">
            <v>F501215</v>
          </cell>
          <cell r="D5570" t="str">
            <v>WORK ORDER RELATED EXPENSE (UG)</v>
          </cell>
          <cell r="E5570" t="str">
            <v>P0003</v>
          </cell>
          <cell r="F5570" t="str">
            <v>594A</v>
          </cell>
          <cell r="G5570" t="str">
            <v>W O REL EXP UG</v>
          </cell>
          <cell r="H5570">
            <v>0</v>
          </cell>
          <cell r="J5570" t="str">
            <v>NBA</v>
          </cell>
          <cell r="Y5570" t="str">
            <v>TDBU-PWRD</v>
          </cell>
          <cell r="Z5570" t="str">
            <v>HOLQUIN</v>
          </cell>
          <cell r="AA5570" t="str">
            <v>FCMONSC</v>
          </cell>
          <cell r="AB5570" t="str">
            <v>W O REL EXP UG</v>
          </cell>
          <cell r="AC5570" t="str">
            <v>SCE008</v>
          </cell>
        </row>
        <row r="5571">
          <cell r="C5571" t="str">
            <v>F501216</v>
          </cell>
          <cell r="D5571" t="str">
            <v>WORK ORDER RELATED EXPENSE (OH)</v>
          </cell>
          <cell r="E5571" t="str">
            <v>P0003</v>
          </cell>
          <cell r="F5571" t="str">
            <v>593A</v>
          </cell>
          <cell r="G5571" t="str">
            <v>W O REL EXP OH</v>
          </cell>
          <cell r="H5571">
            <v>0</v>
          </cell>
          <cell r="J5571" t="str">
            <v>NBA</v>
          </cell>
          <cell r="Y5571" t="str">
            <v>TDBU-PWRD</v>
          </cell>
          <cell r="Z5571" t="str">
            <v>VALENZUELA</v>
          </cell>
          <cell r="AA5571" t="str">
            <v>FCONTSC</v>
          </cell>
          <cell r="AB5571" t="str">
            <v>W O REL EXP OH</v>
          </cell>
          <cell r="AC5571" t="str">
            <v>SCE008</v>
          </cell>
        </row>
        <row r="5572">
          <cell r="C5572" t="str">
            <v>F501217</v>
          </cell>
          <cell r="D5572" t="str">
            <v>WORK ORDER RELATED EXPENSE (UG)</v>
          </cell>
          <cell r="E5572" t="str">
            <v>P0003</v>
          </cell>
          <cell r="F5572" t="str">
            <v>594A</v>
          </cell>
          <cell r="G5572" t="str">
            <v>W O REL EXP UG</v>
          </cell>
          <cell r="H5572">
            <v>0</v>
          </cell>
          <cell r="J5572" t="str">
            <v>NBA</v>
          </cell>
          <cell r="Y5572" t="str">
            <v>TDBU-PWRD</v>
          </cell>
          <cell r="Z5572" t="str">
            <v>VALENZUELA</v>
          </cell>
          <cell r="AA5572" t="str">
            <v>FCONTSC</v>
          </cell>
          <cell r="AB5572" t="str">
            <v>W O REL EXP UG</v>
          </cell>
          <cell r="AC5572" t="str">
            <v>SCE008</v>
          </cell>
        </row>
        <row r="5573">
          <cell r="C5573" t="str">
            <v>F501218</v>
          </cell>
          <cell r="D5573" t="str">
            <v>WORK ORDER RELATED EXPENSE (OH)</v>
          </cell>
          <cell r="E5573" t="str">
            <v>P0003</v>
          </cell>
          <cell r="F5573" t="str">
            <v>593A</v>
          </cell>
          <cell r="G5573" t="str">
            <v>W O REL EXP OH</v>
          </cell>
          <cell r="H5573">
            <v>0</v>
          </cell>
          <cell r="J5573" t="str">
            <v>NBA</v>
          </cell>
          <cell r="Y5573" t="str">
            <v>TDBU-PWRD</v>
          </cell>
          <cell r="Z5573" t="str">
            <v>DARNELL</v>
          </cell>
          <cell r="AA5573" t="str">
            <v>FCCOMPSC</v>
          </cell>
          <cell r="AB5573" t="str">
            <v>W O REL EXP OH</v>
          </cell>
          <cell r="AC5573" t="str">
            <v>SCE008</v>
          </cell>
        </row>
        <row r="5574">
          <cell r="C5574" t="str">
            <v>F501219</v>
          </cell>
          <cell r="D5574" t="str">
            <v>WORK ORDER RELATED EXPENSE (UG)</v>
          </cell>
          <cell r="E5574" t="str">
            <v>P0003</v>
          </cell>
          <cell r="F5574" t="str">
            <v>594A</v>
          </cell>
          <cell r="G5574" t="str">
            <v>W O REL EXP UG</v>
          </cell>
          <cell r="H5574">
            <v>0</v>
          </cell>
          <cell r="J5574" t="str">
            <v>NBA</v>
          </cell>
          <cell r="Y5574" t="str">
            <v>TDBU-PWRD</v>
          </cell>
          <cell r="Z5574" t="str">
            <v>DARNELL</v>
          </cell>
          <cell r="AA5574" t="str">
            <v>FCCOMPSC</v>
          </cell>
          <cell r="AB5574" t="str">
            <v>W O REL EXP UG</v>
          </cell>
          <cell r="AC5574" t="str">
            <v>SCE008</v>
          </cell>
        </row>
        <row r="5575">
          <cell r="C5575" t="str">
            <v>F501220</v>
          </cell>
          <cell r="D5575" t="str">
            <v>WORK ORDER RELATED EXPENSE (OH)</v>
          </cell>
          <cell r="E5575" t="str">
            <v>P0003</v>
          </cell>
          <cell r="F5575" t="str">
            <v>593A</v>
          </cell>
          <cell r="G5575" t="str">
            <v>W O REL EXP OH</v>
          </cell>
          <cell r="H5575">
            <v>0</v>
          </cell>
          <cell r="J5575" t="str">
            <v>NBA</v>
          </cell>
          <cell r="Y5575" t="str">
            <v>TDBU-PWRD</v>
          </cell>
          <cell r="Z5575" t="str">
            <v>AYORINDE</v>
          </cell>
          <cell r="AA5575" t="str">
            <v>FCSMONSC</v>
          </cell>
          <cell r="AB5575" t="str">
            <v>W O REL EXP OH</v>
          </cell>
          <cell r="AC5575" t="str">
            <v>SCE008</v>
          </cell>
        </row>
        <row r="5576">
          <cell r="C5576" t="str">
            <v>F501221</v>
          </cell>
          <cell r="D5576" t="str">
            <v>WORK ORDER RELATED EXPENSE (UG)</v>
          </cell>
          <cell r="E5576" t="str">
            <v>P0003</v>
          </cell>
          <cell r="F5576" t="str">
            <v>594A</v>
          </cell>
          <cell r="G5576" t="str">
            <v>W O REL EXP UG</v>
          </cell>
          <cell r="H5576">
            <v>0</v>
          </cell>
          <cell r="J5576" t="str">
            <v>NBA</v>
          </cell>
          <cell r="Y5576" t="str">
            <v>TDBU-PWRD</v>
          </cell>
          <cell r="Z5576" t="str">
            <v>AYORINDE</v>
          </cell>
          <cell r="AA5576" t="str">
            <v>FCSMONSC</v>
          </cell>
          <cell r="AB5576" t="str">
            <v>W O REL EXP UG</v>
          </cell>
          <cell r="AC5576" t="str">
            <v>SCE008</v>
          </cell>
        </row>
        <row r="5577">
          <cell r="C5577" t="str">
            <v>F501222</v>
          </cell>
          <cell r="D5577" t="str">
            <v>WORK ORDER RELATED EXPENSE (OH)</v>
          </cell>
          <cell r="E5577" t="str">
            <v>P0003</v>
          </cell>
          <cell r="F5577" t="str">
            <v>593A</v>
          </cell>
          <cell r="G5577" t="str">
            <v>W O REL EXP OH</v>
          </cell>
          <cell r="H5577">
            <v>0</v>
          </cell>
          <cell r="J5577" t="str">
            <v>NBA</v>
          </cell>
          <cell r="Y5577" t="str">
            <v>TDBU-PWRD</v>
          </cell>
          <cell r="Z5577" t="str">
            <v>BARGER</v>
          </cell>
          <cell r="AA5577" t="str">
            <v>FCSBAYSC</v>
          </cell>
          <cell r="AB5577" t="str">
            <v>W O REL EXP OH</v>
          </cell>
          <cell r="AC5577" t="str">
            <v>SCE008</v>
          </cell>
        </row>
        <row r="5578">
          <cell r="C5578" t="str">
            <v>F501223</v>
          </cell>
          <cell r="D5578" t="str">
            <v>WORK ORDER RELATED EXPENSE (UG)</v>
          </cell>
          <cell r="E5578" t="str">
            <v>P0003</v>
          </cell>
          <cell r="F5578" t="str">
            <v>594A</v>
          </cell>
          <cell r="G5578" t="str">
            <v>W O REL EXP UG</v>
          </cell>
          <cell r="H5578">
            <v>0</v>
          </cell>
          <cell r="J5578" t="str">
            <v>NBA</v>
          </cell>
          <cell r="Y5578" t="str">
            <v>TDBU-PWRD</v>
          </cell>
          <cell r="Z5578" t="str">
            <v>BARGER</v>
          </cell>
          <cell r="AA5578" t="str">
            <v>FCSBAYSC</v>
          </cell>
          <cell r="AB5578" t="str">
            <v>W O REL EXP UG</v>
          </cell>
          <cell r="AC5578" t="str">
            <v>SCE008</v>
          </cell>
        </row>
        <row r="5579">
          <cell r="C5579" t="str">
            <v>F501224</v>
          </cell>
          <cell r="D5579" t="str">
            <v>WORK ORDER RELATED EXPENSE (OH)</v>
          </cell>
          <cell r="E5579" t="str">
            <v>P0003</v>
          </cell>
          <cell r="F5579" t="str">
            <v>593A</v>
          </cell>
          <cell r="G5579" t="str">
            <v>W O REL EXP OH</v>
          </cell>
          <cell r="H5579">
            <v>0</v>
          </cell>
          <cell r="J5579" t="str">
            <v>NBA</v>
          </cell>
          <cell r="Y5579" t="str">
            <v>TDBU-PWRD</v>
          </cell>
          <cell r="Z5579" t="str">
            <v>THERIAULT</v>
          </cell>
          <cell r="AA5579" t="str">
            <v>FCLBEASC</v>
          </cell>
          <cell r="AB5579" t="str">
            <v>W O REL EXP OH</v>
          </cell>
          <cell r="AC5579" t="str">
            <v>SCE008</v>
          </cell>
        </row>
        <row r="5580">
          <cell r="C5580" t="str">
            <v>F501225</v>
          </cell>
          <cell r="D5580" t="str">
            <v>WORK ORDER RELATED EXPENSE (UG)</v>
          </cell>
          <cell r="E5580" t="str">
            <v>P0003</v>
          </cell>
          <cell r="F5580" t="str">
            <v>594A</v>
          </cell>
          <cell r="G5580" t="str">
            <v>W O REL EXP UG</v>
          </cell>
          <cell r="H5580">
            <v>0</v>
          </cell>
          <cell r="J5580" t="str">
            <v>NBA</v>
          </cell>
          <cell r="Y5580" t="str">
            <v>TDBU-PWRD</v>
          </cell>
          <cell r="Z5580" t="str">
            <v>THERIAULT</v>
          </cell>
          <cell r="AA5580" t="str">
            <v>FCLBEASC</v>
          </cell>
          <cell r="AB5580" t="str">
            <v>W O REL EXP UG</v>
          </cell>
          <cell r="AC5580" t="str">
            <v>SCE008</v>
          </cell>
        </row>
        <row r="5581">
          <cell r="C5581" t="str">
            <v>F501226</v>
          </cell>
          <cell r="D5581" t="str">
            <v>WORK ORDER RELATED EXPENSE (OH)</v>
          </cell>
          <cell r="E5581" t="str">
            <v>P0003</v>
          </cell>
          <cell r="F5581" t="str">
            <v>593A</v>
          </cell>
          <cell r="G5581" t="str">
            <v>W O REL EXP OH</v>
          </cell>
          <cell r="H5581">
            <v>0</v>
          </cell>
          <cell r="J5581" t="str">
            <v>NBA</v>
          </cell>
          <cell r="Y5581" t="str">
            <v>TDBU-PWRD</v>
          </cell>
          <cell r="Z5581" t="str">
            <v>SWEARINGEN</v>
          </cell>
          <cell r="AA5581" t="str">
            <v>FCWHITSC</v>
          </cell>
          <cell r="AB5581" t="str">
            <v>W O REL EXP OH</v>
          </cell>
          <cell r="AC5581" t="str">
            <v>SCE008</v>
          </cell>
        </row>
        <row r="5582">
          <cell r="C5582" t="str">
            <v>F501227</v>
          </cell>
          <cell r="D5582" t="str">
            <v>WORK ORDER RELATED EXPENSE (UG)</v>
          </cell>
          <cell r="E5582" t="str">
            <v>P0003</v>
          </cell>
          <cell r="F5582" t="str">
            <v>594A</v>
          </cell>
          <cell r="G5582" t="str">
            <v>W O REL EXP UG</v>
          </cell>
          <cell r="H5582">
            <v>0</v>
          </cell>
          <cell r="J5582" t="str">
            <v>NBA</v>
          </cell>
          <cell r="Y5582" t="str">
            <v>TDBU-PWRD</v>
          </cell>
          <cell r="Z5582" t="str">
            <v>SWEARINGEN</v>
          </cell>
          <cell r="AA5582" t="str">
            <v>FCWHITSC</v>
          </cell>
          <cell r="AB5582" t="str">
            <v>W O REL EXP UG</v>
          </cell>
          <cell r="AC5582" t="str">
            <v>SCE008</v>
          </cell>
        </row>
        <row r="5583">
          <cell r="C5583" t="str">
            <v>F501228</v>
          </cell>
          <cell r="D5583" t="str">
            <v>WORK ORDER RELATED EXPENSE (OH)</v>
          </cell>
          <cell r="E5583" t="str">
            <v>P0003</v>
          </cell>
          <cell r="F5583" t="str">
            <v>593A</v>
          </cell>
          <cell r="G5583" t="str">
            <v>W O REL EXP OH</v>
          </cell>
          <cell r="H5583">
            <v>0</v>
          </cell>
          <cell r="J5583" t="str">
            <v>NBA</v>
          </cell>
          <cell r="Y5583" t="str">
            <v>TDBU-PWRD</v>
          </cell>
          <cell r="Z5583" t="str">
            <v>HARTSON</v>
          </cell>
          <cell r="AA5583" t="str">
            <v>FCTHOUSC</v>
          </cell>
          <cell r="AB5583" t="str">
            <v>W O REL EXP OH</v>
          </cell>
          <cell r="AC5583" t="str">
            <v>SCE008</v>
          </cell>
        </row>
        <row r="5584">
          <cell r="C5584" t="str">
            <v>F501229</v>
          </cell>
          <cell r="D5584" t="str">
            <v>WORK ORDER RELATED EXPENSE (UG)</v>
          </cell>
          <cell r="E5584" t="str">
            <v>P0003</v>
          </cell>
          <cell r="F5584" t="str">
            <v>594A</v>
          </cell>
          <cell r="G5584" t="str">
            <v>W O REL EXP UG</v>
          </cell>
          <cell r="H5584">
            <v>0</v>
          </cell>
          <cell r="J5584" t="str">
            <v>NBA</v>
          </cell>
          <cell r="Y5584" t="str">
            <v>TDBU-PWRD</v>
          </cell>
          <cell r="Z5584" t="str">
            <v>HARTSON</v>
          </cell>
          <cell r="AA5584" t="str">
            <v>FCTHOUSC</v>
          </cell>
          <cell r="AB5584" t="str">
            <v>W O REL EXP UG</v>
          </cell>
          <cell r="AC5584" t="str">
            <v>SCE008</v>
          </cell>
        </row>
        <row r="5585">
          <cell r="C5585" t="str">
            <v>F501230</v>
          </cell>
          <cell r="D5585" t="str">
            <v>WORK ORDER RELATED EXPENSE (OH)</v>
          </cell>
          <cell r="E5585" t="str">
            <v>P0003</v>
          </cell>
          <cell r="F5585" t="str">
            <v>593A</v>
          </cell>
          <cell r="G5585" t="str">
            <v>W O REL EXP OH</v>
          </cell>
          <cell r="H5585">
            <v>0</v>
          </cell>
          <cell r="J5585" t="str">
            <v>NBA</v>
          </cell>
          <cell r="Y5585" t="str">
            <v>TDBU-PWRD</v>
          </cell>
          <cell r="Z5585" t="str">
            <v>DOUGLAS</v>
          </cell>
          <cell r="AA5585" t="str">
            <v>FCANTESC</v>
          </cell>
          <cell r="AB5585" t="str">
            <v>W O REL EXP OH</v>
          </cell>
          <cell r="AC5585" t="str">
            <v>SCE008</v>
          </cell>
        </row>
        <row r="5586">
          <cell r="C5586" t="str">
            <v>F501231</v>
          </cell>
          <cell r="D5586" t="str">
            <v>WORK ORDER RELATED EXPENSE (UG)</v>
          </cell>
          <cell r="E5586" t="str">
            <v>P0003</v>
          </cell>
          <cell r="F5586" t="str">
            <v>594A</v>
          </cell>
          <cell r="G5586" t="str">
            <v>W O REL EXP UG</v>
          </cell>
          <cell r="H5586">
            <v>0</v>
          </cell>
          <cell r="J5586" t="str">
            <v>NBA</v>
          </cell>
          <cell r="Y5586" t="str">
            <v>TDBU-PWRD</v>
          </cell>
          <cell r="Z5586" t="str">
            <v>DOUGLAS</v>
          </cell>
          <cell r="AA5586" t="str">
            <v>FCANTESC</v>
          </cell>
          <cell r="AB5586" t="str">
            <v>W O REL EXP UG</v>
          </cell>
          <cell r="AC5586" t="str">
            <v>SCE008</v>
          </cell>
        </row>
        <row r="5587">
          <cell r="C5587" t="str">
            <v>F501232</v>
          </cell>
          <cell r="D5587" t="str">
            <v>WORK ORDER RELATED EXPENSE (OH)</v>
          </cell>
          <cell r="E5587" t="str">
            <v>P0003</v>
          </cell>
          <cell r="F5587" t="str">
            <v>593A</v>
          </cell>
          <cell r="G5587" t="str">
            <v>W O REL EXP OH</v>
          </cell>
          <cell r="H5587">
            <v>0</v>
          </cell>
          <cell r="J5587" t="str">
            <v>NBA</v>
          </cell>
          <cell r="Y5587" t="str">
            <v>TDBU-PWRD</v>
          </cell>
          <cell r="Z5587" t="str">
            <v>ADAIR</v>
          </cell>
          <cell r="AA5587" t="str">
            <v>FCVENTSC</v>
          </cell>
          <cell r="AB5587" t="str">
            <v>W O REL EXP OH</v>
          </cell>
          <cell r="AC5587" t="str">
            <v>SCE008</v>
          </cell>
        </row>
        <row r="5588">
          <cell r="C5588" t="str">
            <v>F501233</v>
          </cell>
          <cell r="D5588" t="str">
            <v>WORK ORDER RELATED EXPENSE (UG)</v>
          </cell>
          <cell r="E5588" t="str">
            <v>P0003</v>
          </cell>
          <cell r="F5588" t="str">
            <v>594A</v>
          </cell>
          <cell r="G5588" t="str">
            <v>W O REL EXP UG</v>
          </cell>
          <cell r="H5588">
            <v>0</v>
          </cell>
          <cell r="J5588" t="str">
            <v>NBA</v>
          </cell>
          <cell r="Y5588" t="str">
            <v>TDBU-PWRD</v>
          </cell>
          <cell r="Z5588" t="str">
            <v>ADAIR</v>
          </cell>
          <cell r="AA5588" t="str">
            <v>FCVENTSC</v>
          </cell>
          <cell r="AB5588" t="str">
            <v>W O REL EXP UG</v>
          </cell>
          <cell r="AC5588" t="str">
            <v>SCE008</v>
          </cell>
        </row>
        <row r="5589">
          <cell r="C5589" t="str">
            <v>F501234</v>
          </cell>
          <cell r="D5589" t="str">
            <v>WORK ORDER RELATED EXPENSE (OH)</v>
          </cell>
          <cell r="E5589" t="str">
            <v>P0003</v>
          </cell>
          <cell r="F5589" t="str">
            <v>593A</v>
          </cell>
          <cell r="G5589" t="str">
            <v>W O REL EXP OH</v>
          </cell>
          <cell r="H5589">
            <v>0</v>
          </cell>
          <cell r="J5589" t="str">
            <v>NBA</v>
          </cell>
          <cell r="Y5589" t="str">
            <v>TDBU-PWRD</v>
          </cell>
          <cell r="Z5589" t="str">
            <v>ZABST</v>
          </cell>
          <cell r="AA5589" t="str">
            <v>FCSBARSC</v>
          </cell>
          <cell r="AB5589" t="str">
            <v>W O REL EXP OH</v>
          </cell>
          <cell r="AC5589" t="str">
            <v>SCE008</v>
          </cell>
        </row>
        <row r="5590">
          <cell r="C5590" t="str">
            <v>F501235</v>
          </cell>
          <cell r="D5590" t="str">
            <v>WORK ORDER RELATED EXPENSE (UG)</v>
          </cell>
          <cell r="E5590" t="str">
            <v>P0003</v>
          </cell>
          <cell r="F5590" t="str">
            <v>594A</v>
          </cell>
          <cell r="G5590" t="str">
            <v>W O REL EXP UG</v>
          </cell>
          <cell r="H5590">
            <v>0</v>
          </cell>
          <cell r="J5590" t="str">
            <v>NBA</v>
          </cell>
          <cell r="Y5590" t="str">
            <v>TDBU-PWRD</v>
          </cell>
          <cell r="Z5590" t="str">
            <v>ZABST</v>
          </cell>
          <cell r="AA5590" t="str">
            <v>FCSBARSC</v>
          </cell>
          <cell r="AB5590" t="str">
            <v>W O REL EXP UG</v>
          </cell>
          <cell r="AC5590" t="str">
            <v>SCE008</v>
          </cell>
        </row>
        <row r="5591">
          <cell r="C5591" t="str">
            <v>F501236</v>
          </cell>
          <cell r="D5591" t="str">
            <v>WORK ORDER RELATED EXPENSE (OH)</v>
          </cell>
          <cell r="E5591" t="str">
            <v>P0003</v>
          </cell>
          <cell r="F5591" t="str">
            <v>593A</v>
          </cell>
          <cell r="G5591" t="str">
            <v>W O REL EXP OH</v>
          </cell>
          <cell r="H5591">
            <v>0</v>
          </cell>
          <cell r="J5591" t="str">
            <v>NBA</v>
          </cell>
          <cell r="Y5591" t="str">
            <v>TDBU-PWRD</v>
          </cell>
          <cell r="Z5591" t="str">
            <v>SP